="D115" t="str">
            <v>Retail BU</v>
          </cell>
          <cell r="E115">
            <v>39449</v>
          </cell>
          <cell r="F115" t="str">
            <v>M4 - I</v>
          </cell>
          <cell r="G115" t="str">
            <v xml:space="preserve">01.02.2009          </v>
          </cell>
          <cell r="H115">
            <v>15039</v>
          </cell>
          <cell r="I115">
            <v>6015.6</v>
          </cell>
          <cell r="J115">
            <v>3007.8</v>
          </cell>
          <cell r="K115">
            <v>0</v>
          </cell>
          <cell r="L115">
            <v>0</v>
          </cell>
          <cell r="M115">
            <v>0</v>
          </cell>
          <cell r="N115">
            <v>752</v>
          </cell>
          <cell r="O115">
            <v>752</v>
          </cell>
          <cell r="P115">
            <v>752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253</v>
          </cell>
          <cell r="AE115">
            <v>1253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30084</v>
          </cell>
          <cell r="AL115">
            <v>0</v>
          </cell>
          <cell r="AM115">
            <v>0</v>
          </cell>
          <cell r="AN115">
            <v>21660</v>
          </cell>
          <cell r="AO115">
            <v>8688</v>
          </cell>
          <cell r="AP115">
            <v>0</v>
          </cell>
          <cell r="AQ115">
            <v>0</v>
          </cell>
          <cell r="AR115">
            <v>412325</v>
          </cell>
          <cell r="AS115">
            <v>28824.399999999998</v>
          </cell>
          <cell r="AT115">
            <v>60432</v>
          </cell>
          <cell r="AU115">
            <v>406324.8</v>
          </cell>
          <cell r="AV115">
            <v>-6000.2000000000116</v>
          </cell>
          <cell r="AW115">
            <v>15039</v>
          </cell>
          <cell r="AX115">
            <v>6016</v>
          </cell>
          <cell r="AY115">
            <v>3008</v>
          </cell>
          <cell r="AZ115">
            <v>0</v>
          </cell>
          <cell r="BA115">
            <v>1253</v>
          </cell>
          <cell r="BB115">
            <v>1253</v>
          </cell>
          <cell r="BE115">
            <v>0</v>
          </cell>
          <cell r="BF115">
            <v>0</v>
          </cell>
          <cell r="BG115">
            <v>0</v>
          </cell>
          <cell r="BH115">
            <v>30078</v>
          </cell>
          <cell r="BI115">
            <v>21656</v>
          </cell>
          <cell r="BJ115">
            <v>8681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379243</v>
          </cell>
          <cell r="BP115">
            <v>2257</v>
          </cell>
          <cell r="BQ115">
            <v>406327</v>
          </cell>
          <cell r="BR115">
            <v>28826</v>
          </cell>
          <cell r="BS115">
            <v>1.6000000000021828</v>
          </cell>
          <cell r="BT115">
            <v>2.2000000000116415</v>
          </cell>
          <cell r="BV115">
            <v>1744</v>
          </cell>
          <cell r="BW115">
            <v>7655</v>
          </cell>
          <cell r="BX115" t="str">
            <v>1744-7655</v>
          </cell>
          <cell r="BZ115">
            <v>6000</v>
          </cell>
          <cell r="CA115">
            <v>500</v>
          </cell>
          <cell r="CC115" t="str">
            <v>Y</v>
          </cell>
          <cell r="CD115" t="str">
            <v>Sales</v>
          </cell>
        </row>
        <row r="116">
          <cell r="A116">
            <v>7808</v>
          </cell>
          <cell r="B116" t="str">
            <v xml:space="preserve">Rajiv Sharma        </v>
          </cell>
          <cell r="C116">
            <v>2500</v>
          </cell>
          <cell r="D116" t="str">
            <v>Retail BU</v>
          </cell>
          <cell r="E116">
            <v>39461</v>
          </cell>
          <cell r="F116" t="str">
            <v>M4 - I</v>
          </cell>
          <cell r="G116" t="str">
            <v xml:space="preserve">14.01.2009          </v>
          </cell>
          <cell r="H116">
            <v>14200</v>
          </cell>
          <cell r="I116">
            <v>5680</v>
          </cell>
          <cell r="J116">
            <v>2840</v>
          </cell>
          <cell r="K116">
            <v>0</v>
          </cell>
          <cell r="L116">
            <v>0</v>
          </cell>
          <cell r="M116">
            <v>0</v>
          </cell>
          <cell r="N116">
            <v>710</v>
          </cell>
          <cell r="O116">
            <v>710</v>
          </cell>
          <cell r="P116">
            <v>71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1183</v>
          </cell>
          <cell r="AE116">
            <v>1183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28404</v>
          </cell>
          <cell r="AL116">
            <v>0</v>
          </cell>
          <cell r="AM116">
            <v>0</v>
          </cell>
          <cell r="AN116">
            <v>20448</v>
          </cell>
          <cell r="AO116">
            <v>8196</v>
          </cell>
          <cell r="AP116">
            <v>0</v>
          </cell>
          <cell r="AQ116">
            <v>0</v>
          </cell>
          <cell r="AR116">
            <v>389640</v>
          </cell>
          <cell r="AS116">
            <v>27216</v>
          </cell>
          <cell r="AT116">
            <v>57048</v>
          </cell>
          <cell r="AU116">
            <v>383640</v>
          </cell>
          <cell r="AV116">
            <v>-6000</v>
          </cell>
          <cell r="AW116">
            <v>14200</v>
          </cell>
          <cell r="AX116">
            <v>5680</v>
          </cell>
          <cell r="AY116">
            <v>2840</v>
          </cell>
          <cell r="AZ116">
            <v>0</v>
          </cell>
          <cell r="BA116">
            <v>1183</v>
          </cell>
          <cell r="BB116">
            <v>1183</v>
          </cell>
          <cell r="BE116">
            <v>0</v>
          </cell>
          <cell r="BF116">
            <v>0</v>
          </cell>
          <cell r="BG116">
            <v>0</v>
          </cell>
          <cell r="BH116">
            <v>28400</v>
          </cell>
          <cell r="BI116">
            <v>20448</v>
          </cell>
          <cell r="BJ116">
            <v>8196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358076</v>
          </cell>
          <cell r="BP116">
            <v>2130</v>
          </cell>
          <cell r="BQ116">
            <v>383636</v>
          </cell>
          <cell r="BR116">
            <v>27216</v>
          </cell>
          <cell r="BS116">
            <v>0</v>
          </cell>
          <cell r="BT116">
            <v>-4</v>
          </cell>
          <cell r="BV116">
            <v>1745</v>
          </cell>
          <cell r="BW116">
            <v>7808</v>
          </cell>
          <cell r="BX116" t="str">
            <v>1745-7808</v>
          </cell>
          <cell r="BZ116">
            <v>6000</v>
          </cell>
          <cell r="CA116">
            <v>500</v>
          </cell>
          <cell r="CC116" t="str">
            <v>Y</v>
          </cell>
          <cell r="CD116" t="str">
            <v>Sales</v>
          </cell>
        </row>
        <row r="117">
          <cell r="A117">
            <v>7809</v>
          </cell>
          <cell r="B117" t="str">
            <v xml:space="preserve">Anandhan V          </v>
          </cell>
          <cell r="C117">
            <v>2500</v>
          </cell>
          <cell r="D117" t="str">
            <v>Retail BU</v>
          </cell>
          <cell r="E117">
            <v>39468</v>
          </cell>
          <cell r="F117" t="str">
            <v>M4 - I</v>
          </cell>
          <cell r="G117" t="str">
            <v xml:space="preserve">21.01.2009          </v>
          </cell>
          <cell r="H117">
            <v>15350</v>
          </cell>
          <cell r="I117">
            <v>6140</v>
          </cell>
          <cell r="J117">
            <v>3070</v>
          </cell>
          <cell r="K117">
            <v>0</v>
          </cell>
          <cell r="L117">
            <v>0</v>
          </cell>
          <cell r="M117">
            <v>0</v>
          </cell>
          <cell r="N117">
            <v>768</v>
          </cell>
          <cell r="O117">
            <v>768</v>
          </cell>
          <cell r="P117">
            <v>768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279</v>
          </cell>
          <cell r="AE117">
            <v>1279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30696</v>
          </cell>
          <cell r="AL117">
            <v>0</v>
          </cell>
          <cell r="AM117">
            <v>0</v>
          </cell>
          <cell r="AN117">
            <v>22104</v>
          </cell>
          <cell r="AO117">
            <v>8856</v>
          </cell>
          <cell r="AP117">
            <v>0</v>
          </cell>
          <cell r="AQ117">
            <v>0</v>
          </cell>
          <cell r="AR117">
            <v>420720</v>
          </cell>
          <cell r="AS117">
            <v>29422</v>
          </cell>
          <cell r="AT117">
            <v>61656</v>
          </cell>
          <cell r="AU117">
            <v>414720</v>
          </cell>
          <cell r="AV117">
            <v>-6000</v>
          </cell>
          <cell r="AW117">
            <v>15350</v>
          </cell>
          <cell r="AX117">
            <v>6140</v>
          </cell>
          <cell r="AY117">
            <v>3070</v>
          </cell>
          <cell r="AZ117">
            <v>0</v>
          </cell>
          <cell r="BA117">
            <v>1279</v>
          </cell>
          <cell r="BB117">
            <v>1279</v>
          </cell>
          <cell r="BE117">
            <v>0</v>
          </cell>
          <cell r="BF117">
            <v>0</v>
          </cell>
          <cell r="BG117">
            <v>0</v>
          </cell>
          <cell r="BH117">
            <v>30700</v>
          </cell>
          <cell r="BI117">
            <v>22104</v>
          </cell>
          <cell r="BJ117">
            <v>886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387080</v>
          </cell>
          <cell r="BP117">
            <v>2310</v>
          </cell>
          <cell r="BQ117">
            <v>414800</v>
          </cell>
          <cell r="BR117">
            <v>29428</v>
          </cell>
          <cell r="BS117">
            <v>6</v>
          </cell>
          <cell r="BT117">
            <v>80</v>
          </cell>
          <cell r="BV117">
            <v>1746</v>
          </cell>
          <cell r="BW117">
            <v>7809</v>
          </cell>
          <cell r="BX117" t="str">
            <v>1746-7809</v>
          </cell>
          <cell r="BZ117">
            <v>6000</v>
          </cell>
          <cell r="CA117">
            <v>500</v>
          </cell>
          <cell r="CC117" t="str">
            <v>Y</v>
          </cell>
          <cell r="CD117" t="str">
            <v>Sales</v>
          </cell>
        </row>
        <row r="118">
          <cell r="A118">
            <v>7810</v>
          </cell>
          <cell r="B118" t="str">
            <v xml:space="preserve">Digambar Gongate    </v>
          </cell>
          <cell r="C118">
            <v>2500</v>
          </cell>
          <cell r="D118" t="str">
            <v>Retail BU</v>
          </cell>
          <cell r="E118">
            <v>39479</v>
          </cell>
          <cell r="F118" t="str">
            <v>M4 - I</v>
          </cell>
          <cell r="G118" t="str">
            <v xml:space="preserve">01.01.2009          </v>
          </cell>
          <cell r="H118">
            <v>14940</v>
          </cell>
          <cell r="I118">
            <v>5976</v>
          </cell>
          <cell r="J118">
            <v>2988</v>
          </cell>
          <cell r="K118">
            <v>0</v>
          </cell>
          <cell r="L118">
            <v>0</v>
          </cell>
          <cell r="M118">
            <v>0</v>
          </cell>
          <cell r="N118">
            <v>747</v>
          </cell>
          <cell r="O118">
            <v>747</v>
          </cell>
          <cell r="P118">
            <v>747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245</v>
          </cell>
          <cell r="AE118">
            <v>1245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9880</v>
          </cell>
          <cell r="AL118">
            <v>0</v>
          </cell>
          <cell r="AM118">
            <v>0</v>
          </cell>
          <cell r="AN118">
            <v>21516</v>
          </cell>
          <cell r="AO118">
            <v>8616</v>
          </cell>
          <cell r="AP118">
            <v>0</v>
          </cell>
          <cell r="AQ118">
            <v>0</v>
          </cell>
          <cell r="AR118">
            <v>409632</v>
          </cell>
          <cell r="AS118">
            <v>28635</v>
          </cell>
          <cell r="AT118">
            <v>60012</v>
          </cell>
          <cell r="AU118">
            <v>403632</v>
          </cell>
          <cell r="AV118">
            <v>-6000</v>
          </cell>
          <cell r="AW118">
            <v>14940</v>
          </cell>
          <cell r="AX118">
            <v>5976</v>
          </cell>
          <cell r="AY118">
            <v>2988</v>
          </cell>
          <cell r="AZ118">
            <v>0</v>
          </cell>
          <cell r="BA118">
            <v>1245</v>
          </cell>
          <cell r="BB118">
            <v>1245</v>
          </cell>
          <cell r="BE118">
            <v>0</v>
          </cell>
          <cell r="BF118">
            <v>0</v>
          </cell>
          <cell r="BG118">
            <v>0</v>
          </cell>
          <cell r="BH118">
            <v>29880</v>
          </cell>
          <cell r="BI118">
            <v>21514</v>
          </cell>
          <cell r="BJ118">
            <v>8623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376745</v>
          </cell>
          <cell r="BP118">
            <v>2241</v>
          </cell>
          <cell r="BQ118">
            <v>403637</v>
          </cell>
          <cell r="BR118">
            <v>28635</v>
          </cell>
          <cell r="BS118">
            <v>0</v>
          </cell>
          <cell r="BT118">
            <v>5</v>
          </cell>
          <cell r="BV118">
            <v>1747</v>
          </cell>
          <cell r="BW118">
            <v>7810</v>
          </cell>
          <cell r="BX118" t="str">
            <v>1747-7810</v>
          </cell>
          <cell r="BZ118">
            <v>6000</v>
          </cell>
          <cell r="CA118">
            <v>500</v>
          </cell>
          <cell r="CC118" t="str">
            <v>Y</v>
          </cell>
          <cell r="CD118" t="str">
            <v>Sales &amp; Service</v>
          </cell>
        </row>
        <row r="119">
          <cell r="A119">
            <v>9367</v>
          </cell>
          <cell r="B119" t="str">
            <v xml:space="preserve">Arijit Dutta        </v>
          </cell>
          <cell r="C119">
            <v>2500</v>
          </cell>
          <cell r="D119" t="str">
            <v>Retail BU</v>
          </cell>
          <cell r="E119">
            <v>39631</v>
          </cell>
          <cell r="F119" t="str">
            <v>M2 - I</v>
          </cell>
          <cell r="G119" t="str">
            <v xml:space="preserve">02.07.2008          </v>
          </cell>
          <cell r="H119">
            <v>61750</v>
          </cell>
          <cell r="I119">
            <v>43225</v>
          </cell>
          <cell r="J119">
            <v>0</v>
          </cell>
          <cell r="K119">
            <v>13000</v>
          </cell>
          <cell r="L119">
            <v>0</v>
          </cell>
          <cell r="M119">
            <v>0</v>
          </cell>
          <cell r="N119">
            <v>6175</v>
          </cell>
          <cell r="O119">
            <v>6175</v>
          </cell>
          <cell r="P119">
            <v>6175</v>
          </cell>
          <cell r="Q119">
            <v>1200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9000</v>
          </cell>
          <cell r="AA119">
            <v>0</v>
          </cell>
          <cell r="AB119">
            <v>0</v>
          </cell>
          <cell r="AC119">
            <v>0</v>
          </cell>
          <cell r="AD119">
            <v>5144</v>
          </cell>
          <cell r="AE119">
            <v>5144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370500</v>
          </cell>
          <cell r="AL119">
            <v>265000</v>
          </cell>
          <cell r="AM119">
            <v>0</v>
          </cell>
          <cell r="AN119">
            <v>88920</v>
          </cell>
          <cell r="AO119">
            <v>35652</v>
          </cell>
          <cell r="AP119">
            <v>111156</v>
          </cell>
          <cell r="AQ119">
            <v>0</v>
          </cell>
          <cell r="AR119">
            <v>2650695</v>
          </cell>
          <cell r="AS119">
            <v>167788</v>
          </cell>
          <cell r="AT119">
            <v>871228</v>
          </cell>
          <cell r="AU119">
            <v>2884684</v>
          </cell>
          <cell r="AV119">
            <v>233989</v>
          </cell>
          <cell r="AW119">
            <v>61750</v>
          </cell>
          <cell r="AX119">
            <v>43225</v>
          </cell>
          <cell r="AY119">
            <v>0</v>
          </cell>
          <cell r="AZ119">
            <v>0</v>
          </cell>
          <cell r="BA119">
            <v>5144</v>
          </cell>
          <cell r="BB119">
            <v>5144</v>
          </cell>
          <cell r="BE119">
            <v>0</v>
          </cell>
          <cell r="BF119">
            <v>0</v>
          </cell>
          <cell r="BG119">
            <v>0</v>
          </cell>
          <cell r="BH119">
            <v>370500</v>
          </cell>
          <cell r="BI119">
            <v>88920</v>
          </cell>
          <cell r="BJ119">
            <v>35642</v>
          </cell>
          <cell r="BK119">
            <v>111150</v>
          </cell>
          <cell r="BL119">
            <v>265000</v>
          </cell>
          <cell r="BM119">
            <v>0</v>
          </cell>
          <cell r="BN119">
            <v>0</v>
          </cell>
          <cell r="BO119">
            <v>2254368</v>
          </cell>
          <cell r="BP119">
            <v>52530</v>
          </cell>
          <cell r="BQ119">
            <v>2884728</v>
          </cell>
          <cell r="BR119">
            <v>167793</v>
          </cell>
          <cell r="BS119">
            <v>5</v>
          </cell>
          <cell r="BT119">
            <v>44</v>
          </cell>
          <cell r="BV119">
            <v>1748</v>
          </cell>
          <cell r="BW119">
            <v>9367</v>
          </cell>
          <cell r="BX119" t="str">
            <v>1748-9367</v>
          </cell>
          <cell r="BZ119">
            <v>30000</v>
          </cell>
          <cell r="CA119">
            <v>2500</v>
          </cell>
          <cell r="CC119" t="str">
            <v>Y</v>
          </cell>
          <cell r="CD119" t="str">
            <v>Sales &amp; Service</v>
          </cell>
        </row>
        <row r="162">
          <cell r="H162">
            <v>4428987</v>
          </cell>
          <cell r="I162">
            <v>2840201.6</v>
          </cell>
          <cell r="J162">
            <v>323030.09999999998</v>
          </cell>
          <cell r="K162">
            <v>200350</v>
          </cell>
          <cell r="L162">
            <v>0</v>
          </cell>
          <cell r="M162">
            <v>0</v>
          </cell>
          <cell r="N162">
            <v>384132.5</v>
          </cell>
          <cell r="O162">
            <v>385332.5</v>
          </cell>
          <cell r="P162">
            <v>384132.5</v>
          </cell>
          <cell r="Q162">
            <v>351373</v>
          </cell>
          <cell r="R162">
            <v>0</v>
          </cell>
          <cell r="S162">
            <v>0</v>
          </cell>
          <cell r="T162">
            <v>0</v>
          </cell>
          <cell r="U162">
            <v>192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40500</v>
          </cell>
          <cell r="AA162">
            <v>59625</v>
          </cell>
          <cell r="AB162">
            <v>85078</v>
          </cell>
          <cell r="AC162">
            <v>0</v>
          </cell>
          <cell r="AD162">
            <v>369012.12999999995</v>
          </cell>
          <cell r="AE162">
            <v>369011.12999999995</v>
          </cell>
          <cell r="AF162">
            <v>0</v>
          </cell>
          <cell r="AG162">
            <v>0</v>
          </cell>
          <cell r="AH162">
            <v>405912</v>
          </cell>
          <cell r="AJ162">
            <v>0</v>
          </cell>
          <cell r="AK162">
            <v>27596203.079999998</v>
          </cell>
          <cell r="AL162">
            <v>10684000</v>
          </cell>
          <cell r="AM162">
            <v>765000</v>
          </cell>
          <cell r="AN162">
            <v>6377786</v>
          </cell>
          <cell r="AO162">
            <v>2556107.5599999996</v>
          </cell>
          <cell r="AP162">
            <v>6408573</v>
          </cell>
          <cell r="AQ162">
            <v>1568643</v>
          </cell>
          <cell r="AR162">
            <v>176433130</v>
          </cell>
          <cell r="AS162">
            <v>10222685.459999999</v>
          </cell>
        </row>
        <row r="165">
          <cell r="AK165">
            <v>124177964.36000001</v>
          </cell>
        </row>
        <row r="166">
          <cell r="B166" t="str">
            <v>Expat employees</v>
          </cell>
          <cell r="BZ166" t="e">
            <v>#DIV/0!</v>
          </cell>
        </row>
        <row r="167">
          <cell r="A167">
            <v>1754</v>
          </cell>
          <cell r="B167" t="str">
            <v>Yanagisawa Yukiyoshi</v>
          </cell>
          <cell r="C167">
            <v>1800</v>
          </cell>
          <cell r="D167" t="str">
            <v xml:space="preserve">TATA TOYO RADIATOR LTD   </v>
          </cell>
          <cell r="E167">
            <v>38625</v>
          </cell>
          <cell r="F167" t="str">
            <v>M3 - I</v>
          </cell>
          <cell r="G167" t="str">
            <v xml:space="preserve">30.09.2005          </v>
          </cell>
          <cell r="H167">
            <v>3500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  <cell r="AK167">
            <v>0</v>
          </cell>
          <cell r="AL167">
            <v>203004</v>
          </cell>
          <cell r="AM167">
            <v>0</v>
          </cell>
          <cell r="AN167">
            <v>50400</v>
          </cell>
          <cell r="AO167">
            <v>0</v>
          </cell>
          <cell r="AP167">
            <v>63000</v>
          </cell>
          <cell r="AQ167">
            <v>0</v>
          </cell>
          <cell r="AR167">
            <v>736404</v>
          </cell>
          <cell r="AS167">
            <v>35000</v>
          </cell>
          <cell r="AT167">
            <v>316404</v>
          </cell>
          <cell r="AU167">
            <v>736404</v>
          </cell>
          <cell r="AV167">
            <v>0</v>
          </cell>
          <cell r="AW167">
            <v>35000</v>
          </cell>
          <cell r="AX167">
            <v>24500</v>
          </cell>
          <cell r="AY167">
            <v>0</v>
          </cell>
          <cell r="AZ167">
            <v>7500</v>
          </cell>
          <cell r="BA167">
            <v>2916</v>
          </cell>
          <cell r="BB167">
            <v>2916</v>
          </cell>
          <cell r="BE167">
            <v>0</v>
          </cell>
          <cell r="BH167">
            <v>105000</v>
          </cell>
          <cell r="BI167">
            <v>50400</v>
          </cell>
          <cell r="BJ167">
            <v>20202</v>
          </cell>
          <cell r="BK167">
            <v>63000</v>
          </cell>
          <cell r="BL167">
            <v>203004</v>
          </cell>
          <cell r="BM167">
            <v>0</v>
          </cell>
          <cell r="BN167">
            <v>0</v>
          </cell>
          <cell r="BO167">
            <v>1315590</v>
          </cell>
          <cell r="BP167">
            <v>-48266</v>
          </cell>
          <cell r="BQ167">
            <v>736398</v>
          </cell>
          <cell r="BR167">
            <v>24566</v>
          </cell>
          <cell r="BS167">
            <v>-10434</v>
          </cell>
          <cell r="BT167">
            <v>-6</v>
          </cell>
          <cell r="BV167">
            <v>437</v>
          </cell>
          <cell r="BW167">
            <v>1754</v>
          </cell>
          <cell r="BX167" t="str">
            <v>437-1754</v>
          </cell>
          <cell r="BZ167">
            <v>0</v>
          </cell>
        </row>
        <row r="168">
          <cell r="A168">
            <v>3994</v>
          </cell>
          <cell r="B168" t="str">
            <v xml:space="preserve">Rohit Bhardwaj      </v>
          </cell>
          <cell r="C168">
            <v>1500</v>
          </cell>
          <cell r="D168" t="str">
            <v xml:space="preserve">TATA AUTOCOMP - TTC      </v>
          </cell>
          <cell r="E168">
            <v>39539</v>
          </cell>
          <cell r="F168" t="str">
            <v>M3 - I</v>
          </cell>
          <cell r="G168" t="str">
            <v xml:space="preserve">01.04.2008          </v>
          </cell>
          <cell r="H168">
            <v>4150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8200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59760</v>
          </cell>
          <cell r="AO168">
            <v>0</v>
          </cell>
          <cell r="AP168">
            <v>0</v>
          </cell>
          <cell r="AQ168">
            <v>0</v>
          </cell>
          <cell r="AR168">
            <v>1541760</v>
          </cell>
          <cell r="AS168">
            <v>123500</v>
          </cell>
          <cell r="AT168">
            <v>59760</v>
          </cell>
          <cell r="AU168">
            <v>1541760</v>
          </cell>
          <cell r="AV168">
            <v>0</v>
          </cell>
          <cell r="AW168">
            <v>41500</v>
          </cell>
          <cell r="AX168">
            <v>29050</v>
          </cell>
          <cell r="AY168">
            <v>0</v>
          </cell>
          <cell r="AZ168">
            <v>7500</v>
          </cell>
          <cell r="BA168">
            <v>3457</v>
          </cell>
          <cell r="BB168">
            <v>3457</v>
          </cell>
          <cell r="BE168">
            <v>0</v>
          </cell>
          <cell r="BH168">
            <v>124500</v>
          </cell>
          <cell r="BI168">
            <v>59760</v>
          </cell>
          <cell r="BJ168">
            <v>23954</v>
          </cell>
          <cell r="BK168">
            <v>74700</v>
          </cell>
          <cell r="BL168">
            <v>0</v>
          </cell>
          <cell r="BM168">
            <v>0</v>
          </cell>
          <cell r="BN168">
            <v>0</v>
          </cell>
          <cell r="BO168">
            <v>1302482</v>
          </cell>
          <cell r="BP168">
            <v>19940</v>
          </cell>
          <cell r="BQ168">
            <v>1541762</v>
          </cell>
          <cell r="BR168">
            <v>104904</v>
          </cell>
          <cell r="BS168">
            <v>-18596</v>
          </cell>
          <cell r="BT168">
            <v>2</v>
          </cell>
          <cell r="BV168">
            <v>1031</v>
          </cell>
          <cell r="BW168">
            <v>3994</v>
          </cell>
          <cell r="BX168" t="str">
            <v>1031-3994</v>
          </cell>
          <cell r="BZ168">
            <v>0</v>
          </cell>
        </row>
        <row r="169">
          <cell r="A169">
            <v>4013</v>
          </cell>
          <cell r="B169" t="str">
            <v xml:space="preserve">Hiroshi Doi         </v>
          </cell>
          <cell r="C169">
            <v>1200</v>
          </cell>
          <cell r="D169" t="str">
            <v xml:space="preserve">TATA YAZAKI              </v>
          </cell>
          <cell r="E169">
            <v>38630</v>
          </cell>
          <cell r="F169" t="str">
            <v>M3 - I</v>
          </cell>
          <cell r="G169" t="str">
            <v xml:space="preserve">01.11.2008          </v>
          </cell>
          <cell r="H169">
            <v>116173</v>
          </cell>
          <cell r="I169">
            <v>2625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1500</v>
          </cell>
          <cell r="O169">
            <v>0</v>
          </cell>
          <cell r="P169">
            <v>1500</v>
          </cell>
          <cell r="Q169">
            <v>1575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1667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167292</v>
          </cell>
          <cell r="AO169">
            <v>0</v>
          </cell>
          <cell r="AP169">
            <v>0</v>
          </cell>
          <cell r="AQ169">
            <v>0</v>
          </cell>
          <cell r="AR169">
            <v>2121372</v>
          </cell>
          <cell r="AS169">
            <v>162840</v>
          </cell>
          <cell r="AT169">
            <v>167292</v>
          </cell>
          <cell r="AU169">
            <v>2121372</v>
          </cell>
          <cell r="AV169">
            <v>0</v>
          </cell>
          <cell r="AW169">
            <v>116173</v>
          </cell>
          <cell r="AX169">
            <v>81321</v>
          </cell>
          <cell r="AY169">
            <v>0</v>
          </cell>
          <cell r="AZ169">
            <v>7500</v>
          </cell>
          <cell r="BA169">
            <v>9677</v>
          </cell>
          <cell r="BB169">
            <v>9677</v>
          </cell>
          <cell r="BE169">
            <v>0</v>
          </cell>
          <cell r="BH169">
            <v>348519</v>
          </cell>
          <cell r="BI169">
            <v>167289</v>
          </cell>
          <cell r="BJ169">
            <v>67055</v>
          </cell>
          <cell r="BK169">
            <v>209111</v>
          </cell>
          <cell r="BL169">
            <v>0</v>
          </cell>
          <cell r="BM169">
            <v>0</v>
          </cell>
          <cell r="BN169">
            <v>0</v>
          </cell>
          <cell r="BO169">
            <v>3484150</v>
          </cell>
          <cell r="BP169">
            <v>-113565</v>
          </cell>
          <cell r="BQ169">
            <v>2121370</v>
          </cell>
          <cell r="BR169">
            <v>110783</v>
          </cell>
          <cell r="BS169">
            <v>-52057</v>
          </cell>
          <cell r="BT169">
            <v>-2</v>
          </cell>
          <cell r="BV169">
            <v>1043</v>
          </cell>
          <cell r="BW169">
            <v>4013</v>
          </cell>
          <cell r="BX169" t="str">
            <v>1043-4013</v>
          </cell>
          <cell r="BZ169">
            <v>0</v>
          </cell>
        </row>
        <row r="170">
          <cell r="A170">
            <v>4019</v>
          </cell>
          <cell r="B170" t="str">
            <v xml:space="preserve">Hiroysu Watanabe    </v>
          </cell>
          <cell r="C170">
            <v>1200</v>
          </cell>
          <cell r="D170" t="str">
            <v xml:space="preserve">TATA YAZAKI              </v>
          </cell>
          <cell r="E170">
            <v>38935</v>
          </cell>
          <cell r="F170" t="str">
            <v>M3 - I</v>
          </cell>
          <cell r="G170" t="str">
            <v xml:space="preserve">01.11.2008          </v>
          </cell>
          <cell r="H170">
            <v>121173</v>
          </cell>
          <cell r="I170">
            <v>2000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1500</v>
          </cell>
          <cell r="O170">
            <v>0</v>
          </cell>
          <cell r="P170">
            <v>1500</v>
          </cell>
          <cell r="Q170">
            <v>1575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667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174492</v>
          </cell>
          <cell r="AO170">
            <v>0</v>
          </cell>
          <cell r="AP170">
            <v>0</v>
          </cell>
          <cell r="AQ170">
            <v>0</v>
          </cell>
          <cell r="AR170">
            <v>2113572</v>
          </cell>
          <cell r="AS170">
            <v>161590</v>
          </cell>
          <cell r="AT170">
            <v>174492</v>
          </cell>
          <cell r="AU170">
            <v>2113572</v>
          </cell>
          <cell r="AV170">
            <v>0</v>
          </cell>
          <cell r="AW170">
            <v>121173</v>
          </cell>
          <cell r="AX170">
            <v>84821</v>
          </cell>
          <cell r="AY170">
            <v>0</v>
          </cell>
          <cell r="AZ170">
            <v>7500</v>
          </cell>
          <cell r="BA170">
            <v>10094</v>
          </cell>
          <cell r="BB170">
            <v>10094</v>
          </cell>
          <cell r="BE170">
            <v>0</v>
          </cell>
          <cell r="BH170">
            <v>363519</v>
          </cell>
          <cell r="BI170">
            <v>174489</v>
          </cell>
          <cell r="BJ170">
            <v>69941</v>
          </cell>
          <cell r="BK170">
            <v>218111</v>
          </cell>
          <cell r="BL170">
            <v>0</v>
          </cell>
          <cell r="BM170">
            <v>0</v>
          </cell>
          <cell r="BN170">
            <v>0</v>
          </cell>
          <cell r="BO170">
            <v>3630244</v>
          </cell>
          <cell r="BP170">
            <v>-126389</v>
          </cell>
          <cell r="BQ170">
            <v>2113576</v>
          </cell>
          <cell r="BR170">
            <v>107293</v>
          </cell>
          <cell r="BS170">
            <v>-54297</v>
          </cell>
          <cell r="BT170">
            <v>4</v>
          </cell>
          <cell r="BV170">
            <v>1048</v>
          </cell>
          <cell r="BW170">
            <v>4019</v>
          </cell>
          <cell r="BX170" t="str">
            <v>1048-4019</v>
          </cell>
          <cell r="BZ170">
            <v>0</v>
          </cell>
        </row>
        <row r="171">
          <cell r="A171">
            <v>4034</v>
          </cell>
          <cell r="B171" t="str">
            <v xml:space="preserve">Keigo Suzuki        </v>
          </cell>
          <cell r="C171">
            <v>1200</v>
          </cell>
          <cell r="D171" t="str">
            <v xml:space="preserve">TATA YAZAKI              </v>
          </cell>
          <cell r="E171">
            <v>39415</v>
          </cell>
          <cell r="F171" t="str">
            <v>M3 - I</v>
          </cell>
          <cell r="G171" t="str">
            <v xml:space="preserve">29.11.2007          </v>
          </cell>
          <cell r="H171">
            <v>116173</v>
          </cell>
          <cell r="I171">
            <v>2200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1500</v>
          </cell>
          <cell r="O171">
            <v>0</v>
          </cell>
          <cell r="P171">
            <v>1500</v>
          </cell>
          <cell r="Q171">
            <v>1575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667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167292</v>
          </cell>
          <cell r="AO171">
            <v>0</v>
          </cell>
          <cell r="AP171">
            <v>0</v>
          </cell>
          <cell r="AQ171">
            <v>0</v>
          </cell>
          <cell r="AR171">
            <v>2070372</v>
          </cell>
          <cell r="AS171">
            <v>158590</v>
          </cell>
          <cell r="AT171">
            <v>167292</v>
          </cell>
          <cell r="AU171">
            <v>2070372</v>
          </cell>
          <cell r="AV171">
            <v>0</v>
          </cell>
          <cell r="AW171">
            <v>116173</v>
          </cell>
          <cell r="AX171">
            <v>81321</v>
          </cell>
          <cell r="AY171">
            <v>0</v>
          </cell>
          <cell r="AZ171">
            <v>7500</v>
          </cell>
          <cell r="BA171">
            <v>9677</v>
          </cell>
          <cell r="BB171">
            <v>9677</v>
          </cell>
          <cell r="BE171">
            <v>0</v>
          </cell>
          <cell r="BH171">
            <v>348519</v>
          </cell>
          <cell r="BI171">
            <v>167289</v>
          </cell>
          <cell r="BJ171">
            <v>67055</v>
          </cell>
          <cell r="BK171">
            <v>209111</v>
          </cell>
          <cell r="BL171">
            <v>0</v>
          </cell>
          <cell r="BM171">
            <v>0</v>
          </cell>
          <cell r="BN171">
            <v>0</v>
          </cell>
          <cell r="BO171">
            <v>3484150</v>
          </cell>
          <cell r="BP171">
            <v>-117815</v>
          </cell>
          <cell r="BQ171">
            <v>2070370</v>
          </cell>
          <cell r="BR171">
            <v>106533</v>
          </cell>
          <cell r="BS171">
            <v>-52057</v>
          </cell>
          <cell r="BT171">
            <v>-2</v>
          </cell>
          <cell r="BV171">
            <v>1056</v>
          </cell>
          <cell r="BW171">
            <v>4034</v>
          </cell>
          <cell r="BX171" t="str">
            <v>1056-4034</v>
          </cell>
          <cell r="BZ171">
            <v>0</v>
          </cell>
        </row>
        <row r="172">
          <cell r="A172">
            <v>4035</v>
          </cell>
          <cell r="B172" t="str">
            <v xml:space="preserve">Katsumi Jikihara    </v>
          </cell>
          <cell r="C172">
            <v>1200</v>
          </cell>
          <cell r="D172" t="str">
            <v xml:space="preserve">TATA YAZAKI              </v>
          </cell>
          <cell r="E172">
            <v>39436</v>
          </cell>
          <cell r="F172" t="str">
            <v>M3 - I</v>
          </cell>
          <cell r="G172" t="str">
            <v xml:space="preserve">20.12.2007          </v>
          </cell>
          <cell r="H172">
            <v>116173</v>
          </cell>
          <cell r="I172">
            <v>1980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1500</v>
          </cell>
          <cell r="O172">
            <v>0</v>
          </cell>
          <cell r="P172">
            <v>1500</v>
          </cell>
          <cell r="Q172">
            <v>375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1667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67292</v>
          </cell>
          <cell r="AO172">
            <v>0</v>
          </cell>
          <cell r="AP172">
            <v>0</v>
          </cell>
          <cell r="AQ172">
            <v>0</v>
          </cell>
          <cell r="AR172">
            <v>1899972</v>
          </cell>
          <cell r="AS172">
            <v>144390</v>
          </cell>
          <cell r="AT172">
            <v>167292</v>
          </cell>
          <cell r="AU172">
            <v>1899972</v>
          </cell>
          <cell r="AV172">
            <v>0</v>
          </cell>
          <cell r="AW172">
            <v>116173</v>
          </cell>
          <cell r="AX172">
            <v>81321</v>
          </cell>
          <cell r="AY172">
            <v>0</v>
          </cell>
          <cell r="AZ172">
            <v>7500</v>
          </cell>
          <cell r="BA172">
            <v>9677</v>
          </cell>
          <cell r="BB172">
            <v>9677</v>
          </cell>
          <cell r="BE172">
            <v>0</v>
          </cell>
          <cell r="BH172">
            <v>348519</v>
          </cell>
          <cell r="BI172">
            <v>167289</v>
          </cell>
          <cell r="BJ172">
            <v>67055</v>
          </cell>
          <cell r="BK172">
            <v>209111</v>
          </cell>
          <cell r="BL172">
            <v>0</v>
          </cell>
          <cell r="BM172">
            <v>0</v>
          </cell>
          <cell r="BN172">
            <v>0</v>
          </cell>
          <cell r="BO172">
            <v>3484150</v>
          </cell>
          <cell r="BP172">
            <v>-132015</v>
          </cell>
          <cell r="BQ172">
            <v>1899970</v>
          </cell>
          <cell r="BR172">
            <v>92333</v>
          </cell>
          <cell r="BS172">
            <v>-52057</v>
          </cell>
          <cell r="BT172">
            <v>-2</v>
          </cell>
          <cell r="BV172">
            <v>1057</v>
          </cell>
          <cell r="BW172">
            <v>4035</v>
          </cell>
          <cell r="BX172" t="str">
            <v>1057-4035</v>
          </cell>
          <cell r="BZ172">
            <v>0</v>
          </cell>
        </row>
        <row r="173">
          <cell r="A173">
            <v>9397</v>
          </cell>
          <cell r="B173" t="str">
            <v xml:space="preserve">Kenji Yamanaka      </v>
          </cell>
          <cell r="C173">
            <v>1400</v>
          </cell>
          <cell r="D173" t="str">
            <v xml:space="preserve">TATA  AUTOCOMP GY        </v>
          </cell>
          <cell r="E173">
            <v>39600</v>
          </cell>
          <cell r="F173" t="str">
            <v>M2 - I</v>
          </cell>
          <cell r="G173" t="str">
            <v xml:space="preserve">01.10.2008          </v>
          </cell>
          <cell r="H173">
            <v>60000</v>
          </cell>
          <cell r="I173">
            <v>34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3000</v>
          </cell>
          <cell r="Q173">
            <v>3950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2500</v>
          </cell>
          <cell r="AC173">
            <v>0</v>
          </cell>
          <cell r="AD173">
            <v>300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J173">
            <v>0</v>
          </cell>
          <cell r="AK173">
            <v>360000</v>
          </cell>
          <cell r="AL173">
            <v>265008</v>
          </cell>
          <cell r="AM173">
            <v>0</v>
          </cell>
          <cell r="AN173">
            <v>86400</v>
          </cell>
          <cell r="AO173">
            <v>0</v>
          </cell>
          <cell r="AP173">
            <v>0</v>
          </cell>
          <cell r="AQ173">
            <v>0</v>
          </cell>
          <cell r="AR173">
            <v>2415408</v>
          </cell>
          <cell r="AS173">
            <v>142000</v>
          </cell>
          <cell r="AT173">
            <v>711408</v>
          </cell>
          <cell r="AU173">
            <v>2415408</v>
          </cell>
          <cell r="AV173">
            <v>0</v>
          </cell>
          <cell r="AW173">
            <v>60000</v>
          </cell>
          <cell r="AX173">
            <v>42000</v>
          </cell>
          <cell r="AY173">
            <v>0</v>
          </cell>
          <cell r="AZ173">
            <v>9000</v>
          </cell>
          <cell r="BA173">
            <v>4998</v>
          </cell>
          <cell r="BB173">
            <v>4998</v>
          </cell>
          <cell r="BE173">
            <v>0</v>
          </cell>
          <cell r="BH173">
            <v>360000</v>
          </cell>
          <cell r="BI173">
            <v>86400</v>
          </cell>
          <cell r="BJ173">
            <v>34632</v>
          </cell>
          <cell r="BK173">
            <v>108000</v>
          </cell>
          <cell r="BL173">
            <v>265008</v>
          </cell>
          <cell r="BM173">
            <v>0</v>
          </cell>
          <cell r="BN173">
            <v>0</v>
          </cell>
          <cell r="BO173">
            <v>2305992</v>
          </cell>
          <cell r="BP173">
            <v>9118</v>
          </cell>
          <cell r="BQ173">
            <v>2415408</v>
          </cell>
          <cell r="BR173">
            <v>130114</v>
          </cell>
          <cell r="BS173">
            <v>-11886</v>
          </cell>
          <cell r="BT173">
            <v>0</v>
          </cell>
          <cell r="BV173">
            <v>2058</v>
          </cell>
          <cell r="BW173">
            <v>9397</v>
          </cell>
          <cell r="BX173" t="str">
            <v>2058-9397</v>
          </cell>
          <cell r="BZ173">
            <v>6</v>
          </cell>
        </row>
        <row r="174">
          <cell r="A174">
            <v>10505</v>
          </cell>
          <cell r="B174" t="str">
            <v xml:space="preserve">Makoto Nomuro       </v>
          </cell>
          <cell r="C174">
            <v>1800</v>
          </cell>
          <cell r="D174" t="str">
            <v xml:space="preserve">TATA TOYO RADIATOR LTD   </v>
          </cell>
          <cell r="E174">
            <v>39721</v>
          </cell>
          <cell r="F174" t="str">
            <v>M3 - I</v>
          </cell>
          <cell r="G174" t="str">
            <v xml:space="preserve">30.09.2008          </v>
          </cell>
          <cell r="H174">
            <v>3500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J174">
            <v>0</v>
          </cell>
          <cell r="AK174">
            <v>0</v>
          </cell>
          <cell r="AL174">
            <v>203004</v>
          </cell>
          <cell r="AM174">
            <v>0</v>
          </cell>
          <cell r="AN174">
            <v>50400</v>
          </cell>
          <cell r="AO174">
            <v>0</v>
          </cell>
          <cell r="AP174">
            <v>63000</v>
          </cell>
          <cell r="AQ174">
            <v>0</v>
          </cell>
          <cell r="AR174">
            <v>736404</v>
          </cell>
          <cell r="AS174">
            <v>35000</v>
          </cell>
          <cell r="AT174">
            <v>316404</v>
          </cell>
          <cell r="AU174">
            <v>736404</v>
          </cell>
          <cell r="AV174">
            <v>0</v>
          </cell>
          <cell r="AW174">
            <v>35000</v>
          </cell>
          <cell r="AX174">
            <v>24500</v>
          </cell>
          <cell r="AY174">
            <v>0</v>
          </cell>
          <cell r="AZ174">
            <v>7500</v>
          </cell>
          <cell r="BA174">
            <v>2916</v>
          </cell>
          <cell r="BB174">
            <v>2916</v>
          </cell>
          <cell r="BE174">
            <v>0</v>
          </cell>
          <cell r="BH174">
            <v>105000</v>
          </cell>
          <cell r="BI174">
            <v>50400</v>
          </cell>
          <cell r="BJ174">
            <v>20202</v>
          </cell>
          <cell r="BK174">
            <v>63000</v>
          </cell>
          <cell r="BL174">
            <v>203004</v>
          </cell>
          <cell r="BM174">
            <v>0</v>
          </cell>
          <cell r="BN174">
            <v>0</v>
          </cell>
          <cell r="BO174">
            <v>1315590</v>
          </cell>
          <cell r="BP174">
            <v>-48266</v>
          </cell>
          <cell r="BQ174">
            <v>736398</v>
          </cell>
          <cell r="BR174">
            <v>24566</v>
          </cell>
          <cell r="BS174">
            <v>-10434</v>
          </cell>
          <cell r="BT174">
            <v>-6</v>
          </cell>
          <cell r="BV174">
            <v>2192</v>
          </cell>
          <cell r="BW174">
            <v>10505</v>
          </cell>
          <cell r="BX174" t="str">
            <v>2192-10505</v>
          </cell>
          <cell r="BZ174">
            <v>0</v>
          </cell>
        </row>
        <row r="175">
          <cell r="A175">
            <v>12515</v>
          </cell>
          <cell r="B175" t="str">
            <v xml:space="preserve">Tatsuo Takasaki     </v>
          </cell>
          <cell r="C175">
            <v>1200</v>
          </cell>
          <cell r="D175" t="str">
            <v xml:space="preserve">TATA YAZAKI              </v>
          </cell>
          <cell r="E175">
            <v>39924</v>
          </cell>
          <cell r="F175" t="str">
            <v>M3 - I</v>
          </cell>
          <cell r="G175" t="str">
            <v xml:space="preserve">21.04.2009          </v>
          </cell>
          <cell r="H175">
            <v>121173</v>
          </cell>
          <cell r="I175">
            <v>2625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1500</v>
          </cell>
          <cell r="O175">
            <v>0</v>
          </cell>
          <cell r="P175">
            <v>1500</v>
          </cell>
          <cell r="Q175">
            <v>1575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667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174492</v>
          </cell>
          <cell r="AO175">
            <v>0</v>
          </cell>
          <cell r="AP175">
            <v>0</v>
          </cell>
          <cell r="AQ175">
            <v>0</v>
          </cell>
          <cell r="AR175">
            <v>2188572</v>
          </cell>
          <cell r="AS175">
            <v>167840</v>
          </cell>
          <cell r="AT175">
            <v>174492</v>
          </cell>
          <cell r="AU175">
            <v>2188572</v>
          </cell>
          <cell r="AV175">
            <v>0</v>
          </cell>
          <cell r="AW175">
            <v>121173</v>
          </cell>
          <cell r="AX175">
            <v>84821</v>
          </cell>
          <cell r="AY175">
            <v>0</v>
          </cell>
          <cell r="AZ175">
            <v>7500</v>
          </cell>
          <cell r="BA175">
            <v>10094</v>
          </cell>
          <cell r="BB175">
            <v>10094</v>
          </cell>
          <cell r="BE175">
            <v>0</v>
          </cell>
          <cell r="BH175">
            <v>363519</v>
          </cell>
          <cell r="BI175">
            <v>174489</v>
          </cell>
          <cell r="BJ175">
            <v>69941</v>
          </cell>
          <cell r="BK175">
            <v>218111</v>
          </cell>
          <cell r="BL175">
            <v>0</v>
          </cell>
          <cell r="BM175">
            <v>0</v>
          </cell>
          <cell r="BN175">
            <v>0</v>
          </cell>
          <cell r="BO175">
            <v>3630244</v>
          </cell>
          <cell r="BP175">
            <v>-120139</v>
          </cell>
          <cell r="BQ175">
            <v>2188576</v>
          </cell>
          <cell r="BR175">
            <v>113543</v>
          </cell>
          <cell r="BS175">
            <v>-54297</v>
          </cell>
          <cell r="BT175">
            <v>4</v>
          </cell>
          <cell r="BV175">
            <v>2288</v>
          </cell>
          <cell r="BW175">
            <v>12515</v>
          </cell>
          <cell r="BX175" t="str">
            <v>2288-12515</v>
          </cell>
          <cell r="BZ175">
            <v>0</v>
          </cell>
        </row>
        <row r="176">
          <cell r="A176">
            <v>12516</v>
          </cell>
          <cell r="B176" t="str">
            <v xml:space="preserve">Haruo Fujiwara      </v>
          </cell>
          <cell r="C176">
            <v>1200</v>
          </cell>
          <cell r="D176" t="str">
            <v xml:space="preserve">TATA YAZAKI              </v>
          </cell>
          <cell r="E176">
            <v>39924</v>
          </cell>
          <cell r="F176" t="str">
            <v>M3 - I</v>
          </cell>
          <cell r="G176" t="str">
            <v xml:space="preserve">21.04.2009          </v>
          </cell>
          <cell r="H176">
            <v>116173</v>
          </cell>
          <cell r="I176">
            <v>2625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500</v>
          </cell>
          <cell r="O176">
            <v>0</v>
          </cell>
          <cell r="P176">
            <v>1500</v>
          </cell>
          <cell r="Q176">
            <v>1575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1667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167280</v>
          </cell>
          <cell r="AO176">
            <v>0</v>
          </cell>
          <cell r="AP176">
            <v>0</v>
          </cell>
          <cell r="AQ176">
            <v>0</v>
          </cell>
          <cell r="AR176">
            <v>2121372</v>
          </cell>
          <cell r="AS176">
            <v>162840</v>
          </cell>
          <cell r="AT176">
            <v>167280</v>
          </cell>
          <cell r="AU176">
            <v>2121360</v>
          </cell>
          <cell r="AV176">
            <v>-12</v>
          </cell>
          <cell r="AW176">
            <v>116173</v>
          </cell>
          <cell r="AX176">
            <v>81321</v>
          </cell>
          <cell r="AY176">
            <v>0</v>
          </cell>
          <cell r="AZ176">
            <v>7500</v>
          </cell>
          <cell r="BA176">
            <v>9677</v>
          </cell>
          <cell r="BB176">
            <v>9677</v>
          </cell>
          <cell r="BE176">
            <v>0</v>
          </cell>
          <cell r="BH176">
            <v>348519</v>
          </cell>
          <cell r="BI176">
            <v>167289</v>
          </cell>
          <cell r="BJ176">
            <v>67055</v>
          </cell>
          <cell r="BK176">
            <v>209111</v>
          </cell>
          <cell r="BL176">
            <v>0</v>
          </cell>
          <cell r="BM176">
            <v>0</v>
          </cell>
          <cell r="BN176">
            <v>0</v>
          </cell>
          <cell r="BO176">
            <v>3484150</v>
          </cell>
          <cell r="BP176">
            <v>-113566</v>
          </cell>
          <cell r="BQ176">
            <v>2121358</v>
          </cell>
          <cell r="BR176">
            <v>110782</v>
          </cell>
          <cell r="BS176">
            <v>-52058</v>
          </cell>
          <cell r="BT176">
            <v>-2</v>
          </cell>
          <cell r="BV176">
            <v>2289</v>
          </cell>
          <cell r="BW176">
            <v>12516</v>
          </cell>
          <cell r="BX176" t="str">
            <v>2289-12516</v>
          </cell>
          <cell r="BZ176">
            <v>0</v>
          </cell>
        </row>
        <row r="177">
          <cell r="A177">
            <v>9420</v>
          </cell>
          <cell r="B177" t="str">
            <v xml:space="preserve">Sarvesh Sheshadri   </v>
          </cell>
          <cell r="C177">
            <v>1000</v>
          </cell>
          <cell r="D177" t="str">
            <v xml:space="preserve">TATA AUTOCOMP-CORPORATE  </v>
          </cell>
          <cell r="E177" t="str">
            <v xml:space="preserve">05.06.2006          </v>
          </cell>
          <cell r="F177" t="str">
            <v xml:space="preserve">M3 - I    </v>
          </cell>
          <cell r="G177" t="str">
            <v xml:space="preserve">05.06.2006          </v>
          </cell>
          <cell r="H177">
            <v>5835</v>
          </cell>
          <cell r="I177" t="str">
            <v xml:space="preserve">                                                                                                    </v>
          </cell>
          <cell r="J177" t="str">
            <v xml:space="preserve">                                                                                                    </v>
          </cell>
          <cell r="K177" t="str">
            <v xml:space="preserve">                                                                                                    </v>
          </cell>
          <cell r="L177" t="str">
            <v xml:space="preserve">                                                                                                    </v>
          </cell>
          <cell r="M177" t="str">
            <v xml:space="preserve">                                                                                                    </v>
          </cell>
          <cell r="N177" t="str">
            <v xml:space="preserve">                                                                                                    </v>
          </cell>
          <cell r="O177" t="str">
            <v xml:space="preserve">                                                                                                    </v>
          </cell>
          <cell r="P177" t="str">
            <v xml:space="preserve">                                                                                                    </v>
          </cell>
          <cell r="Q177" t="str">
            <v xml:space="preserve">                                                                                                    </v>
          </cell>
          <cell r="R177" t="str">
            <v xml:space="preserve">                                                                                                    </v>
          </cell>
          <cell r="S177" t="str">
            <v xml:space="preserve">                                                                                                    </v>
          </cell>
          <cell r="T177" t="str">
            <v xml:space="preserve">                                                                                                    </v>
          </cell>
          <cell r="U177" t="str">
            <v xml:space="preserve">                                                                                                    </v>
          </cell>
          <cell r="V177" t="str">
            <v xml:space="preserve">                                                                                                    </v>
          </cell>
          <cell r="W177" t="str">
            <v xml:space="preserve">                                                                                                    </v>
          </cell>
          <cell r="X177" t="str">
            <v xml:space="preserve">                                                                                                    </v>
          </cell>
          <cell r="Y177" t="str">
            <v xml:space="preserve">                                                                                                    </v>
          </cell>
          <cell r="Z177" t="str">
            <v xml:space="preserve">                                                                                                    </v>
          </cell>
          <cell r="AA177" t="str">
            <v xml:space="preserve">                                                                                                    </v>
          </cell>
          <cell r="AC177" t="str">
            <v xml:space="preserve">                                                                                                    </v>
          </cell>
          <cell r="AD177" t="str">
            <v xml:space="preserve">                                                                                                    </v>
          </cell>
          <cell r="AE177" t="str">
            <v xml:space="preserve">                                                                                                    </v>
          </cell>
          <cell r="AF177" t="str">
            <v xml:space="preserve">                                                                                                    </v>
          </cell>
          <cell r="AG177" t="str">
            <v xml:space="preserve">                                                                                                    </v>
          </cell>
          <cell r="AH177" t="str">
            <v xml:space="preserve">                                                                                                    </v>
          </cell>
          <cell r="AJ177" t="str">
            <v xml:space="preserve">                                                                                                    </v>
          </cell>
          <cell r="AL177" t="str">
            <v xml:space="preserve">                    </v>
          </cell>
          <cell r="AM177" t="str">
            <v xml:space="preserve">                    </v>
          </cell>
          <cell r="AN177" t="str">
            <v xml:space="preserve">                    </v>
          </cell>
          <cell r="AO177" t="str">
            <v xml:space="preserve">                    </v>
          </cell>
          <cell r="AP177" t="str">
            <v xml:space="preserve">                    </v>
          </cell>
          <cell r="AV177">
            <v>80055</v>
          </cell>
        </row>
        <row r="178">
          <cell r="A178">
            <v>9416</v>
          </cell>
          <cell r="B178" t="str">
            <v xml:space="preserve">SCOT CODY           </v>
          </cell>
          <cell r="C178">
            <v>1000</v>
          </cell>
          <cell r="D178" t="str">
            <v xml:space="preserve">TATA AUTOCOMP-CORPORATE  </v>
          </cell>
          <cell r="E178" t="str">
            <v xml:space="preserve">11.12.2007          </v>
          </cell>
          <cell r="F178" t="str">
            <v xml:space="preserve">M3 - I    </v>
          </cell>
          <cell r="G178" t="str">
            <v xml:space="preserve">11.12.2007          </v>
          </cell>
          <cell r="H178">
            <v>7667</v>
          </cell>
          <cell r="I178" t="str">
            <v xml:space="preserve">                                                                                                    </v>
          </cell>
          <cell r="J178" t="str">
            <v xml:space="preserve">                                                                                                    </v>
          </cell>
          <cell r="K178" t="str">
            <v xml:space="preserve">                                                                                                    </v>
          </cell>
          <cell r="L178" t="str">
            <v xml:space="preserve">                                                                                                    </v>
          </cell>
          <cell r="M178" t="str">
            <v xml:space="preserve">                                                                                                    </v>
          </cell>
          <cell r="N178" t="str">
            <v xml:space="preserve">                                                                                                    </v>
          </cell>
          <cell r="O178" t="str">
            <v xml:space="preserve">                                                                                                    </v>
          </cell>
          <cell r="P178" t="str">
            <v xml:space="preserve">                                                                                                    </v>
          </cell>
          <cell r="Q178" t="str">
            <v xml:space="preserve">                                                                                                    </v>
          </cell>
          <cell r="R178" t="str">
            <v xml:space="preserve">                                                                                                    </v>
          </cell>
          <cell r="S178" t="str">
            <v xml:space="preserve">                                                                                                    </v>
          </cell>
          <cell r="T178" t="str">
            <v xml:space="preserve">                                                                                                    </v>
          </cell>
          <cell r="U178" t="str">
            <v xml:space="preserve">                                                                                                    </v>
          </cell>
          <cell r="V178" t="str">
            <v xml:space="preserve">                                                                                                    </v>
          </cell>
          <cell r="W178" t="str">
            <v xml:space="preserve">                                                                                                    </v>
          </cell>
          <cell r="X178" t="str">
            <v xml:space="preserve">                                                                                                    </v>
          </cell>
          <cell r="Y178" t="str">
            <v xml:space="preserve">                                                                                                    </v>
          </cell>
          <cell r="Z178" t="str">
            <v xml:space="preserve">                                                                                                    </v>
          </cell>
          <cell r="AA178" t="str">
            <v xml:space="preserve">                                                                                                    </v>
          </cell>
          <cell r="AC178">
            <v>575</v>
          </cell>
          <cell r="AD178" t="str">
            <v xml:space="preserve">                                                                                                    </v>
          </cell>
          <cell r="AE178" t="str">
            <v xml:space="preserve">                                                                                                    </v>
          </cell>
          <cell r="AF178" t="str">
            <v xml:space="preserve">                                                                                                    </v>
          </cell>
          <cell r="AG178" t="str">
            <v xml:space="preserve">                                                                                                    </v>
          </cell>
          <cell r="AH178" t="str">
            <v xml:space="preserve">                                                                                                    </v>
          </cell>
          <cell r="AJ178" t="str">
            <v xml:space="preserve">                                                                                                    </v>
          </cell>
          <cell r="AK178">
            <v>4596</v>
          </cell>
          <cell r="AL178" t="str">
            <v xml:space="preserve">                    </v>
          </cell>
          <cell r="AM178" t="str">
            <v xml:space="preserve">                    </v>
          </cell>
          <cell r="AN178" t="str">
            <v xml:space="preserve">                    </v>
          </cell>
          <cell r="AO178" t="str">
            <v xml:space="preserve">                    </v>
          </cell>
          <cell r="AP178" t="str">
            <v xml:space="preserve">                    </v>
          </cell>
          <cell r="AR178">
            <v>103504</v>
          </cell>
          <cell r="AV178">
            <v>103503.96</v>
          </cell>
        </row>
        <row r="179">
          <cell r="A179">
            <v>2498</v>
          </cell>
          <cell r="B179" t="str">
            <v xml:space="preserve">Taiichiro Kato      </v>
          </cell>
          <cell r="C179">
            <v>1400</v>
          </cell>
          <cell r="D179" t="str">
            <v xml:space="preserve">TATA  AUTOCOMP GY        </v>
          </cell>
          <cell r="E179">
            <v>38845</v>
          </cell>
          <cell r="F179" t="str">
            <v xml:space="preserve">M2 - II   </v>
          </cell>
          <cell r="G179" t="str">
            <v xml:space="preserve">01.10.2008          </v>
          </cell>
          <cell r="H179">
            <v>119525</v>
          </cell>
          <cell r="I179">
            <v>6500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11953</v>
          </cell>
          <cell r="O179">
            <v>11953</v>
          </cell>
          <cell r="P179">
            <v>11953</v>
          </cell>
          <cell r="Q179">
            <v>1200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3750</v>
          </cell>
          <cell r="AC179">
            <v>0</v>
          </cell>
          <cell r="AD179">
            <v>9957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J179">
            <v>0</v>
          </cell>
          <cell r="AK179">
            <v>1075728</v>
          </cell>
          <cell r="AL179">
            <v>390000</v>
          </cell>
          <cell r="AM179">
            <v>0</v>
          </cell>
          <cell r="AN179">
            <v>172116</v>
          </cell>
          <cell r="AO179">
            <v>0</v>
          </cell>
          <cell r="AP179">
            <v>0</v>
          </cell>
          <cell r="AQ179">
            <v>0</v>
          </cell>
          <cell r="AR179">
            <v>4659936</v>
          </cell>
          <cell r="AS179">
            <v>246091</v>
          </cell>
          <cell r="AT179">
            <v>1637844</v>
          </cell>
          <cell r="AU179">
            <v>4590936</v>
          </cell>
          <cell r="AV179">
            <v>-69000</v>
          </cell>
          <cell r="AW179">
            <v>1</v>
          </cell>
        </row>
        <row r="181">
          <cell r="A181">
            <v>1769</v>
          </cell>
          <cell r="B181" t="str">
            <v xml:space="preserve">Kiyoshi Ogihara     </v>
          </cell>
          <cell r="C181">
            <v>1800</v>
          </cell>
          <cell r="D181" t="str">
            <v xml:space="preserve">TATA TOYO RADIATOR LTD   </v>
          </cell>
          <cell r="E181">
            <v>38961</v>
          </cell>
          <cell r="F181" t="str">
            <v>M2 - II</v>
          </cell>
          <cell r="G181" t="str">
            <v xml:space="preserve">01.09.2006          </v>
          </cell>
          <cell r="H181">
            <v>5500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J181">
            <v>0</v>
          </cell>
          <cell r="AK181">
            <v>0</v>
          </cell>
          <cell r="AL181">
            <v>306996</v>
          </cell>
          <cell r="AN181">
            <v>79200</v>
          </cell>
          <cell r="AO181">
            <v>0</v>
          </cell>
          <cell r="AP181">
            <v>99000</v>
          </cell>
          <cell r="AQ181">
            <v>0</v>
          </cell>
          <cell r="AR181">
            <v>1145196</v>
          </cell>
          <cell r="AS181">
            <v>55000</v>
          </cell>
          <cell r="AT181">
            <v>485196</v>
          </cell>
          <cell r="AU181">
            <v>1145196</v>
          </cell>
          <cell r="AV181">
            <v>0</v>
          </cell>
          <cell r="AW181">
            <v>55000</v>
          </cell>
          <cell r="AX181">
            <v>38500</v>
          </cell>
          <cell r="AY181">
            <v>0</v>
          </cell>
          <cell r="AZ181">
            <v>9000</v>
          </cell>
          <cell r="BA181">
            <v>4582</v>
          </cell>
          <cell r="BB181">
            <v>4582</v>
          </cell>
          <cell r="BE181">
            <v>0</v>
          </cell>
          <cell r="BH181">
            <v>495000</v>
          </cell>
          <cell r="BI181">
            <v>79200</v>
          </cell>
          <cell r="BJ181">
            <v>31746</v>
          </cell>
          <cell r="BK181">
            <v>99000</v>
          </cell>
          <cell r="BL181">
            <v>306996</v>
          </cell>
          <cell r="BM181">
            <v>0</v>
          </cell>
          <cell r="BN181">
            <v>30000</v>
          </cell>
          <cell r="BO181">
            <v>2381910</v>
          </cell>
          <cell r="BP181">
            <v>-103060</v>
          </cell>
          <cell r="BQ181">
            <v>1145190</v>
          </cell>
          <cell r="BR181">
            <v>8604</v>
          </cell>
          <cell r="BS181">
            <v>-46396</v>
          </cell>
          <cell r="BT181">
            <v>-6</v>
          </cell>
          <cell r="BV181">
            <v>450</v>
          </cell>
          <cell r="BW181">
            <v>1769</v>
          </cell>
          <cell r="BX181" t="str">
            <v>450-1769</v>
          </cell>
        </row>
        <row r="182">
          <cell r="A182">
            <v>9901</v>
          </cell>
          <cell r="B182" t="str">
            <v xml:space="preserve">Takashi Goukon      </v>
          </cell>
          <cell r="C182">
            <v>1200</v>
          </cell>
          <cell r="D182" t="str">
            <v xml:space="preserve">TATA YAZAKI              </v>
          </cell>
          <cell r="E182">
            <v>39661</v>
          </cell>
          <cell r="F182" t="str">
            <v>M2 - II</v>
          </cell>
          <cell r="G182" t="str">
            <v xml:space="preserve">01.08.2008          </v>
          </cell>
          <cell r="H182">
            <v>132840</v>
          </cell>
          <cell r="I182">
            <v>4000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1500</v>
          </cell>
          <cell r="O182">
            <v>0</v>
          </cell>
          <cell r="P182">
            <v>1500</v>
          </cell>
          <cell r="Q182">
            <v>1450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1250</v>
          </cell>
          <cell r="AB182">
            <v>0</v>
          </cell>
          <cell r="AC182">
            <v>0</v>
          </cell>
          <cell r="AD182">
            <v>1667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2319084</v>
          </cell>
          <cell r="AS182">
            <v>193257</v>
          </cell>
          <cell r="AT182">
            <v>0</v>
          </cell>
          <cell r="AU182">
            <v>2319084</v>
          </cell>
          <cell r="AV182">
            <v>0</v>
          </cell>
          <cell r="AW182">
            <v>132840</v>
          </cell>
          <cell r="AX182">
            <v>92988</v>
          </cell>
          <cell r="AY182">
            <v>0</v>
          </cell>
          <cell r="AZ182">
            <v>9000</v>
          </cell>
          <cell r="BA182">
            <v>11066</v>
          </cell>
          <cell r="BB182">
            <v>11066</v>
          </cell>
          <cell r="BE182">
            <v>0</v>
          </cell>
          <cell r="BH182">
            <v>1195560</v>
          </cell>
          <cell r="BI182">
            <v>191290</v>
          </cell>
          <cell r="BJ182">
            <v>76675</v>
          </cell>
          <cell r="BK182">
            <v>239112</v>
          </cell>
          <cell r="BL182">
            <v>0</v>
          </cell>
          <cell r="BM182">
            <v>0</v>
          </cell>
          <cell r="BN182">
            <v>30000</v>
          </cell>
          <cell r="BO182">
            <v>4816157</v>
          </cell>
          <cell r="BP182">
            <v>-208089</v>
          </cell>
          <cell r="BQ182">
            <v>2319089</v>
          </cell>
          <cell r="BR182">
            <v>48871</v>
          </cell>
          <cell r="BS182">
            <v>-144386</v>
          </cell>
          <cell r="BT182">
            <v>5</v>
          </cell>
          <cell r="BV182">
            <v>2134</v>
          </cell>
          <cell r="BW182">
            <v>9901</v>
          </cell>
          <cell r="BX182" t="str">
            <v>2134-99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 PRICES KEY EVOLUTION"/>
      <sheetName val="FOBTP OPL 2004 IMS 1.5%"/>
      <sheetName val="FOBTP Q4 IMS 1.5% (1)"/>
      <sheetName val="FOBTP Q2 IMS 1.5%"/>
      <sheetName val="FOBTP MSK"/>
      <sheetName val="FOBTP"/>
      <sheetName val="T PRICES EVOLUTION GUIDELINES"/>
      <sheetName val="FOBTP MSK (2)"/>
      <sheetName val="PARAMETERS"/>
      <sheetName val="INPUTREG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b"/>
      <sheetName val="cover sheet"/>
      <sheetName val="table"/>
      <sheetName val="cover"/>
      <sheetName val="Financial Highlights"/>
      <sheetName val="BALANCE SHEET"/>
      <sheetName val="SHE"/>
      <sheetName val="INCOME STATEMENT"/>
      <sheetName val="Comparative IS"/>
      <sheetName val="AJE"/>
      <sheetName val="top=invty-10"/>
      <sheetName val="cost of sales"/>
      <sheetName val="CASH FLOWS"/>
      <sheetName val="cash-6"/>
      <sheetName val="bankrecon-ucpb"/>
      <sheetName val="PCF"/>
      <sheetName val="cash on hand"/>
      <sheetName val="bank recon-bpi -"/>
      <sheetName val="Top-AR trade-7"/>
      <sheetName val="AR city ledger-7.1-7.2 July"/>
      <sheetName val="AR city ledger-7.1-7.2 (4)"/>
      <sheetName val="AR credit cards-7.3 July (2)"/>
      <sheetName val="AR credit cards-7.3 July (3)"/>
      <sheetName val="top sheet-other AR-8"/>
      <sheetName val="INPUT TAX"/>
      <sheetName val="AR-Unwithheld"/>
      <sheetName val="AR-Creditable"/>
      <sheetName val="adv's 4 liquidation"/>
      <sheetName val="AR-Others"/>
      <sheetName val="Prepaid expense"/>
      <sheetName val="adv. to off &amp; emp"/>
      <sheetName val="Invty-10.1- Aug"/>
      <sheetName val="Prepaid expense (3)"/>
      <sheetName val="top-lapsing-11"/>
      <sheetName val="F&amp;F (2)"/>
      <sheetName val="Lease"/>
      <sheetName val="for breakage"/>
      <sheetName val="kitchen utensils"/>
      <sheetName val="Ofc Eqpt"/>
      <sheetName val="Deferred tax asset"/>
      <sheetName val="MISC. DEPOSITS-12 "/>
      <sheetName val="AP-TRADE JULY sort final"/>
      <sheetName val="AP-TRADE JULY sort final (2)"/>
      <sheetName val="topsht-otherap15"/>
      <sheetName val=" AP-others"/>
      <sheetName val="cash over"/>
      <sheetName val="ACCRUED&amp;SSS"/>
      <sheetName val="WTAX-Exp"/>
      <sheetName val="SC-nov"/>
      <sheetName val="wtax-comp"/>
      <sheetName val="Adv. fr stockhldrs"/>
      <sheetName val="scs and dffss"/>
      <sheetName val="light and water July"/>
      <sheetName val="Prof. fee"/>
      <sheetName val="query"/>
    </sheetNames>
    <sheetDataSet>
      <sheetData sheetId="0" refreshError="1">
        <row r="8">
          <cell r="C8" t="str">
            <v>Cash on Hand</v>
          </cell>
        </row>
        <row r="9">
          <cell r="C9" t="str">
            <v>Cash in bank -  UCPB Php (SA account)</v>
          </cell>
        </row>
        <row r="10">
          <cell r="C10" t="str">
            <v>Cash in bank -  UCPB Php (CA account)</v>
          </cell>
        </row>
        <row r="11">
          <cell r="C11" t="str">
            <v>Cash in bank -  BPI Php (CA account)</v>
          </cell>
        </row>
        <row r="12">
          <cell r="C12" t="str">
            <v>Cashiers' Fund</v>
          </cell>
        </row>
        <row r="13">
          <cell r="C13" t="str">
            <v>Petty cash fund</v>
          </cell>
        </row>
        <row r="15">
          <cell r="C15" t="str">
            <v>Trade accounts Receivable-City Ledger</v>
          </cell>
        </row>
        <row r="16">
          <cell r="C16" t="str">
            <v>Trade accounts Receivable-Credit Card</v>
          </cell>
        </row>
        <row r="18">
          <cell r="C18" t="str">
            <v>Advances to employees</v>
          </cell>
        </row>
        <row r="19">
          <cell r="C19" t="str">
            <v>Advances subject to liquidation</v>
          </cell>
        </row>
        <row r="20">
          <cell r="C20" t="str">
            <v>Other Accounts Receivable</v>
          </cell>
        </row>
        <row r="21">
          <cell r="C21" t="str">
            <v>A/R-creditable tax</v>
          </cell>
        </row>
        <row r="22">
          <cell r="C22" t="str">
            <v>Input tax</v>
          </cell>
        </row>
        <row r="23">
          <cell r="C23" t="str">
            <v>PREPAID EXPENSE</v>
          </cell>
        </row>
        <row r="25">
          <cell r="C25" t="str">
            <v>Inventory -beverages</v>
          </cell>
        </row>
        <row r="26">
          <cell r="C26" t="str">
            <v>Inventory -foods</v>
          </cell>
        </row>
        <row r="27">
          <cell r="C27" t="str">
            <v>Inventory-non foods</v>
          </cell>
        </row>
        <row r="28">
          <cell r="C28" t="str">
            <v>Inventory-materials</v>
          </cell>
        </row>
        <row r="30">
          <cell r="C30" t="str">
            <v>Restaurant furniture &amp; Equipment</v>
          </cell>
        </row>
        <row r="31">
          <cell r="C31" t="str">
            <v>Restaurant kitchenware's</v>
          </cell>
        </row>
        <row r="32">
          <cell r="C32" t="str">
            <v>Office equipment</v>
          </cell>
        </row>
        <row r="33">
          <cell r="C33" t="str">
            <v>Leasehold improvement</v>
          </cell>
        </row>
        <row r="34">
          <cell r="C34" t="str">
            <v>Accum. Dep. - Rest. Furniture's and equipment</v>
          </cell>
        </row>
        <row r="35">
          <cell r="C35" t="str">
            <v>Accum. Dep. - Rest.  Kitchenware's</v>
          </cell>
        </row>
        <row r="36">
          <cell r="C36" t="str">
            <v>Accum. Dep. - Rest.  Office equipment</v>
          </cell>
        </row>
        <row r="37">
          <cell r="C37" t="str">
            <v>Accumulated Depreciation - Leasehold</v>
          </cell>
        </row>
        <row r="38">
          <cell r="C38" t="str">
            <v>RESERVED FOR LOSSES AND BREAKAGES</v>
          </cell>
        </row>
        <row r="40">
          <cell r="C40" t="str">
            <v>Miscellaneous Deposit</v>
          </cell>
        </row>
        <row r="41">
          <cell r="C41" t="str">
            <v>Organization and pre-operating expenses</v>
          </cell>
        </row>
        <row r="42">
          <cell r="C42" t="str">
            <v>Accum.  Amortization - org. &amp; pre-operating</v>
          </cell>
        </row>
        <row r="43">
          <cell r="C43" t="str">
            <v>DEFERRED TAX CREDIT</v>
          </cell>
        </row>
        <row r="44">
          <cell r="C44" t="str">
            <v>Construction in progress</v>
          </cell>
        </row>
        <row r="45">
          <cell r="C45" t="str">
            <v>ACCOUNTS PAYABLE TRADE</v>
          </cell>
        </row>
        <row r="47">
          <cell r="C47" t="str">
            <v>Withholding tax pay - on wages</v>
          </cell>
        </row>
        <row r="48">
          <cell r="C48" t="str">
            <v>Withholding tax pay - at source</v>
          </cell>
        </row>
        <row r="49">
          <cell r="C49" t="str">
            <v>HDMF Pag-ibig payable</v>
          </cell>
        </row>
        <row r="50">
          <cell r="C50" t="str">
            <v>Philhealth payable</v>
          </cell>
        </row>
        <row r="51">
          <cell r="C51" t="str">
            <v>Service charge payable</v>
          </cell>
        </row>
        <row r="52">
          <cell r="C52" t="str">
            <v>SSS payable</v>
          </cell>
        </row>
        <row r="53">
          <cell r="C53" t="str">
            <v>SSS Loan Payable</v>
          </cell>
        </row>
        <row r="54">
          <cell r="C54" t="str">
            <v>Fringe benefit tax payable</v>
          </cell>
        </row>
        <row r="55">
          <cell r="C55" t="str">
            <v>Other Accounts payable</v>
          </cell>
        </row>
        <row r="56">
          <cell r="C56" t="str">
            <v>Cashier's Over</v>
          </cell>
        </row>
        <row r="57">
          <cell r="C57" t="str">
            <v>Accrued expense</v>
          </cell>
        </row>
        <row r="58">
          <cell r="C58" t="str">
            <v>Deposits from customers</v>
          </cell>
        </row>
        <row r="59">
          <cell r="C59" t="str">
            <v>VAT payable</v>
          </cell>
        </row>
        <row r="60">
          <cell r="C60" t="str">
            <v>ADVANCES FROM STOCKHOLDERS</v>
          </cell>
        </row>
        <row r="61">
          <cell r="C61" t="str">
            <v>INCOME TAX PAYABLE</v>
          </cell>
        </row>
        <row r="62">
          <cell r="C62" t="str">
            <v>Advances from officer</v>
          </cell>
        </row>
        <row r="63">
          <cell r="C63" t="str">
            <v>Deposit for future subscription</v>
          </cell>
        </row>
        <row r="64">
          <cell r="C64" t="str">
            <v>Paid up capital</v>
          </cell>
        </row>
        <row r="65">
          <cell r="C65" t="str">
            <v>Retained Earnings</v>
          </cell>
        </row>
        <row r="67">
          <cell r="C67" t="str">
            <v>Beverages - Satellite</v>
          </cell>
        </row>
        <row r="68">
          <cell r="C68" t="str">
            <v>Beverages -  Regular</v>
          </cell>
        </row>
        <row r="69">
          <cell r="C69" t="str">
            <v>Beverages -  Function</v>
          </cell>
        </row>
        <row r="70">
          <cell r="C70" t="str">
            <v>Foods</v>
          </cell>
        </row>
        <row r="71">
          <cell r="C71" t="str">
            <v>Foods -  Regular</v>
          </cell>
        </row>
        <row r="72">
          <cell r="C72" t="str">
            <v>Foods -  Function</v>
          </cell>
        </row>
        <row r="73">
          <cell r="C73" t="str">
            <v>Others (non-food)</v>
          </cell>
        </row>
        <row r="75">
          <cell r="C75" t="str">
            <v>Interest income</v>
          </cell>
        </row>
        <row r="76">
          <cell r="C76" t="str">
            <v>Miscellaneous income</v>
          </cell>
        </row>
        <row r="77">
          <cell r="C77" t="str">
            <v>COST OF SALES</v>
          </cell>
        </row>
        <row r="79">
          <cell r="C79" t="str">
            <v>Spoilage</v>
          </cell>
        </row>
        <row r="80">
          <cell r="C80" t="str">
            <v>Advertising and promotions</v>
          </cell>
        </row>
        <row r="81">
          <cell r="C81" t="str">
            <v>Credit card charges</v>
          </cell>
        </row>
        <row r="82">
          <cell r="C82" t="str">
            <v>Commission expense</v>
          </cell>
        </row>
        <row r="83">
          <cell r="C83" t="str">
            <v>Interest and other charges</v>
          </cell>
        </row>
        <row r="84">
          <cell r="C84" t="str">
            <v>Bonus and 13th month pay</v>
          </cell>
        </row>
        <row r="85">
          <cell r="C85" t="str">
            <v>Condominium dues</v>
          </cell>
        </row>
        <row r="86">
          <cell r="C86" t="str">
            <v>Documentation and courier expense</v>
          </cell>
        </row>
        <row r="87">
          <cell r="C87" t="str">
            <v>Depreciation</v>
          </cell>
        </row>
        <row r="88">
          <cell r="C88" t="str">
            <v>Amortization</v>
          </cell>
        </row>
        <row r="89">
          <cell r="C89" t="str">
            <v>Donation and contributions</v>
          </cell>
        </row>
        <row r="90">
          <cell r="C90" t="str">
            <v>Duty meals</v>
          </cell>
        </row>
        <row r="91">
          <cell r="C91" t="str">
            <v>Officers benefits</v>
          </cell>
        </row>
        <row r="92">
          <cell r="C92" t="str">
            <v>Employees' benefits</v>
          </cell>
        </row>
        <row r="93">
          <cell r="C93" t="str">
            <v>Employees' uniforms</v>
          </cell>
        </row>
        <row r="94">
          <cell r="C94" t="str">
            <v>Facilitation expense</v>
          </cell>
        </row>
        <row r="95">
          <cell r="C95" t="str">
            <v>Gas and  oil</v>
          </cell>
        </row>
        <row r="96">
          <cell r="C96" t="str">
            <v>HDMF Pag-ibig Contribution</v>
          </cell>
        </row>
        <row r="97">
          <cell r="C97" t="str">
            <v>Philhealth Contribution</v>
          </cell>
        </row>
        <row r="98">
          <cell r="C98" t="str">
            <v>SSS contribution</v>
          </cell>
        </row>
        <row r="99">
          <cell r="C99" t="str">
            <v>Insurance  expense</v>
          </cell>
        </row>
        <row r="100">
          <cell r="C100" t="str">
            <v xml:space="preserve">Light and water </v>
          </cell>
        </row>
        <row r="101">
          <cell r="C101" t="str">
            <v>Membership fees and dues</v>
          </cell>
        </row>
        <row r="102">
          <cell r="C102" t="str">
            <v>Dues and subscription</v>
          </cell>
        </row>
        <row r="103">
          <cell r="C103" t="str">
            <v>Kitchen fuel gas and oil</v>
          </cell>
        </row>
        <row r="104">
          <cell r="C104" t="str">
            <v>Restaurant supplies and materials</v>
          </cell>
        </row>
        <row r="105">
          <cell r="C105" t="str">
            <v>Printing and office supplies</v>
          </cell>
        </row>
        <row r="106">
          <cell r="C106" t="str">
            <v>Professional fee</v>
          </cell>
        </row>
        <row r="107">
          <cell r="C107" t="str">
            <v xml:space="preserve">Rent </v>
          </cell>
        </row>
        <row r="108">
          <cell r="C108" t="str">
            <v>Equipment rental</v>
          </cell>
        </row>
        <row r="109">
          <cell r="C109" t="str">
            <v>Repairs and maintenance</v>
          </cell>
        </row>
        <row r="110">
          <cell r="C110" t="str">
            <v>Representation and entertainment</v>
          </cell>
        </row>
        <row r="111">
          <cell r="C111" t="str">
            <v>Salaries and wages</v>
          </cell>
        </row>
        <row r="112">
          <cell r="C112" t="str">
            <v>Taxes and licenses</v>
          </cell>
        </row>
        <row r="113">
          <cell r="C113" t="str">
            <v>Telephone and communication</v>
          </cell>
        </row>
        <row r="114">
          <cell r="C114" t="str">
            <v>Transportation and travel</v>
          </cell>
        </row>
        <row r="115">
          <cell r="C115" t="str">
            <v>Training and seminars</v>
          </cell>
        </row>
        <row r="116">
          <cell r="C116" t="str">
            <v>Securities,janitorials and other services</v>
          </cell>
        </row>
        <row r="117">
          <cell r="C117" t="str">
            <v>Miscellaneous</v>
          </cell>
        </row>
        <row r="118">
          <cell r="C118" t="str">
            <v xml:space="preserve">Gain (loss) on foreign exchange </v>
          </cell>
        </row>
        <row r="119">
          <cell r="C119" t="str">
            <v>Provision for income ta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ed Cost"/>
      <sheetName val="CII"/>
    </sheetNames>
    <sheetDataSet>
      <sheetData sheetId="0" refreshError="1"/>
      <sheetData sheetId="1" refreshError="1">
        <row r="3">
          <cell r="A3" t="str">
            <v>1981-82</v>
          </cell>
          <cell r="B3">
            <v>100</v>
          </cell>
        </row>
        <row r="4">
          <cell r="A4" t="str">
            <v>1982-83</v>
          </cell>
          <cell r="B4">
            <v>109</v>
          </cell>
        </row>
        <row r="5">
          <cell r="A5" t="str">
            <v>1983-84</v>
          </cell>
          <cell r="B5">
            <v>116</v>
          </cell>
        </row>
        <row r="6">
          <cell r="A6" t="str">
            <v>1984-85</v>
          </cell>
          <cell r="B6">
            <v>125</v>
          </cell>
        </row>
        <row r="7">
          <cell r="A7" t="str">
            <v>1985-86</v>
          </cell>
          <cell r="B7">
            <v>133</v>
          </cell>
        </row>
        <row r="8">
          <cell r="A8" t="str">
            <v>1986-87</v>
          </cell>
          <cell r="B8">
            <v>140</v>
          </cell>
        </row>
        <row r="9">
          <cell r="A9" t="str">
            <v>1987-88</v>
          </cell>
          <cell r="B9">
            <v>150</v>
          </cell>
        </row>
        <row r="10">
          <cell r="A10" t="str">
            <v>1988-89</v>
          </cell>
          <cell r="B10">
            <v>161</v>
          </cell>
        </row>
        <row r="11">
          <cell r="A11" t="str">
            <v>1989-90</v>
          </cell>
          <cell r="B11">
            <v>172</v>
          </cell>
        </row>
        <row r="12">
          <cell r="A12" t="str">
            <v>1990-91</v>
          </cell>
          <cell r="B12">
            <v>182</v>
          </cell>
        </row>
        <row r="13">
          <cell r="A13" t="str">
            <v>1991-92</v>
          </cell>
          <cell r="B13">
            <v>199</v>
          </cell>
        </row>
        <row r="14">
          <cell r="A14" t="str">
            <v>1992-93</v>
          </cell>
          <cell r="B14">
            <v>223</v>
          </cell>
        </row>
        <row r="15">
          <cell r="A15" t="str">
            <v>1993-94</v>
          </cell>
          <cell r="B15">
            <v>244</v>
          </cell>
        </row>
        <row r="16">
          <cell r="A16" t="str">
            <v>1994-95</v>
          </cell>
          <cell r="B16">
            <v>259</v>
          </cell>
        </row>
        <row r="17">
          <cell r="A17" t="str">
            <v>1995-96</v>
          </cell>
          <cell r="B17">
            <v>281</v>
          </cell>
        </row>
        <row r="18">
          <cell r="A18" t="str">
            <v>1996-97</v>
          </cell>
          <cell r="B18">
            <v>305</v>
          </cell>
        </row>
        <row r="19">
          <cell r="A19" t="str">
            <v>1997-98</v>
          </cell>
          <cell r="B19">
            <v>331</v>
          </cell>
        </row>
        <row r="20">
          <cell r="A20" t="str">
            <v>1998-99</v>
          </cell>
          <cell r="B20">
            <v>351</v>
          </cell>
        </row>
        <row r="21">
          <cell r="A21" t="str">
            <v>1999-2000</v>
          </cell>
          <cell r="B21">
            <v>389</v>
          </cell>
        </row>
        <row r="22">
          <cell r="A22" t="str">
            <v>2000-01</v>
          </cell>
          <cell r="B22">
            <v>406</v>
          </cell>
        </row>
        <row r="23">
          <cell r="A23" t="str">
            <v>2001-02</v>
          </cell>
          <cell r="B23">
            <v>426</v>
          </cell>
        </row>
        <row r="24">
          <cell r="A24" t="str">
            <v>2002-03</v>
          </cell>
          <cell r="B24">
            <v>447</v>
          </cell>
        </row>
      </sheetData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filment exp"/>
      <sheetName val="Spreads"/>
      <sheetName val="BS Qr"/>
      <sheetName val="IS Qr"/>
      <sheetName val="BS"/>
      <sheetName val="IS"/>
      <sheetName val="IS - Simple V (forecast)"/>
      <sheetName val="Ratios "/>
      <sheetName val="Cashflow "/>
      <sheetName val="MVE"/>
      <sheetName val="BS% "/>
      <sheetName val="Yields"/>
      <sheetName val="Investments"/>
      <sheetName val="LoanSummary"/>
      <sheetName val="Fixed"/>
      <sheetName val="NegAm"/>
      <sheetName val="Hybrid3-1"/>
      <sheetName val="Hybrid5-1"/>
      <sheetName val="FRS"/>
      <sheetName val="Helocs"/>
      <sheetName val="CDs"/>
      <sheetName val="Escrows"/>
      <sheetName val="Borrowings"/>
      <sheetName val="DDAs"/>
      <sheetName val="BSAve"/>
      <sheetName val="cover"/>
      <sheetName val="BS -Simple V"/>
      <sheetName val="IS - Simple V"/>
      <sheetName val="Yield Qr"/>
      <sheetName val="ratios per head"/>
      <sheetName val="HC"/>
      <sheetName val="Exp -simple"/>
      <sheetName val="regionsale_bonus"/>
      <sheetName val="Rent"/>
      <sheetName val="Depr"/>
      <sheetName val="summary with Depre"/>
      <sheetName val="FC cap ex"/>
      <sheetName val="ConsultFee"/>
      <sheetName val="Mkt"/>
      <sheetName val="BS Servicing Exp"/>
      <sheetName val="Tom's Sum"/>
      <sheetName val="FDIC"/>
      <sheetName val="Kirchman"/>
      <sheetName val="CofC"/>
      <sheetName val="IntIT"/>
      <sheetName val="NII"/>
      <sheetName val="Cust"/>
      <sheetName val="CLD inc"/>
      <sheetName val="Escrow inc"/>
      <sheetName val="BS -Simple V (forecast)"/>
      <sheetName val="SupportSche"/>
      <sheetName val="LoanUnit"/>
      <sheetName val="Salary Worksheet "/>
      <sheetName val="Central IT"/>
      <sheetName val="Appl Sum"/>
      <sheetName val="03 ExpReco"/>
      <sheetName val="02 ExpReco"/>
      <sheetName val="03 vs 02 Exp"/>
      <sheetName val="CY2003"/>
      <sheetName val="HC #comps "/>
      <sheetName val="HC lending "/>
      <sheetName val="HC credit"/>
      <sheetName val="HC sales"/>
      <sheetName val="HC CusCare"/>
      <sheetName val="HCCusCare"/>
      <sheetName val="admin supp"/>
      <sheetName val="TOC "/>
      <sheetName val="2003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Register"/>
      <sheetName val="it depn"/>
      <sheetName val="PUT TO USE"/>
      <sheetName val="DEP 07-08 CO ACT"/>
      <sheetName val="STI-no print"/>
      <sheetName val="Working"/>
      <sheetName val="SUMMARY"/>
      <sheetName val="DTL"/>
      <sheetName val="DTA"/>
      <sheetName val="Dont Print-FA Register"/>
      <sheetName val="PART-A"/>
      <sheetName val="CO LAW DEPN"/>
      <sheetName val="BSHEET"/>
      <sheetName val="PLOSS"/>
      <sheetName val="SCHEDULES"/>
      <sheetName val="Notes"/>
      <sheetName val="GROUPINGS"/>
      <sheetName val="PART-B"/>
      <sheetName val="cls stk"/>
      <sheetName val="Sal &amp; other"/>
      <sheetName val="EPS"/>
      <sheetName val="FBT"/>
      <sheetName val="Annexure II"/>
      <sheetName val="FBT Exp quarterwise"/>
      <sheetName val="Exp in kondhapuri"/>
      <sheetName val="included in main 3CD"/>
      <sheetName val="3CD"/>
      <sheetName val="ANN-1-BUSINESS"/>
      <sheetName val="ANN-2-BOOKS"/>
      <sheetName val="ANN-3-IT DEPRECIATION"/>
      <sheetName val="ANNE-4"/>
      <sheetName val="annex-5"/>
      <sheetName val="ANN-6"/>
      <sheetName val="ANN-6-Working"/>
      <sheetName val="ANN-7-qtty-3cd"/>
      <sheetName val="ANN-8-RATIOS"/>
      <sheetName val="NOTES 2 ACS"/>
      <sheetName val="MAT Annx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3">
          <cell r="J23">
            <v>6484348.7268010443</v>
          </cell>
        </row>
      </sheetData>
      <sheetData sheetId="12">
        <row r="2">
          <cell r="A2" t="str">
            <v>WELL SITE INTERNATIONAL SERVICES (INDIA) PRIVATE LIMITED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D8">
            <v>11118924</v>
          </cell>
        </row>
        <row r="12">
          <cell r="D12">
            <v>4986230</v>
          </cell>
        </row>
        <row r="40">
          <cell r="D40">
            <v>1027255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3">
          <cell r="E13" t="str">
            <v>B-1, Prim Sagar CHS, 21st Road, TPS III, Bandra (W), Mumbai - 400050</v>
          </cell>
        </row>
        <row r="14">
          <cell r="E14" t="str">
            <v>AAACW6150A</v>
          </cell>
        </row>
      </sheetData>
      <sheetData sheetId="27" refreshError="1"/>
      <sheetData sheetId="28" refreshError="1"/>
      <sheetData sheetId="29">
        <row r="31">
          <cell r="J31">
            <v>3992256.2701560366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</sheetNames>
    <sheetDataSet>
      <sheetData sheetId="0" refreshError="1">
        <row r="1">
          <cell r="A1" t="str">
            <v>PROJECT PLATEA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Annexure 1"/>
      <sheetName val="Notes to Annexure 1"/>
      <sheetName val="Annexure 2"/>
      <sheetName val="Notes to Annexure 2"/>
      <sheetName val="Annexure 3"/>
      <sheetName val="Notes to Annexure 3"/>
      <sheetName val="Annexure 3A"/>
      <sheetName val="Notes to Annexure 3A"/>
      <sheetName val="Annexure 4"/>
      <sheetName val="Notes to Annexure 4"/>
      <sheetName val="Annexure 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Assumptions"/>
      <sheetName val="Basic Assumptions - Year-wise"/>
      <sheetName val="Project Cost"/>
      <sheetName val="Consolidated Profitability "/>
      <sheetName val="rcm expansion"/>
      <sheetName val="ramnagar"/>
      <sheetName val="khalilabad"/>
      <sheetName val="cogen new "/>
      <sheetName val="cogen khalilabad"/>
      <sheetName val="Projected Cash Flow"/>
      <sheetName val="Depreciation - Sugar"/>
      <sheetName val="IT Computations"/>
      <sheetName val="Projected Balance Sheet"/>
      <sheetName val="DS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Read Me Segments "/>
      <sheetName val="HFM Segment Sheet"/>
      <sheetName val="HFM sheet"/>
      <sheetName val="Analytical Review - BS"/>
      <sheetName val="Analytical Review - PL"/>
      <sheetName val="FIN 48"/>
      <sheetName val="Format BS &amp; PL"/>
      <sheetName val="NOA Data"/>
      <sheetName val="COR"/>
      <sheetName val="S&amp;A"/>
      <sheetName val="Expenses Split Logic"/>
      <sheetName val="FA SCHEDULE"/>
      <sheetName val="SH Equity"/>
      <sheetName val="Tax Reconciliation"/>
      <sheetName val="Segment Rules"/>
      <sheetName val="Segment Qtr"/>
      <sheetName val="Segment YTD"/>
      <sheetName val="Movement for Cash flows"/>
      <sheetName val="RP Reporting base"/>
      <sheetName val="Short term borrw details"/>
      <sheetName val="외화금융(97-03)"/>
      <sheetName val="Invoicewise rev for P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D2" t="str">
            <v>Local Currency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_Consm_stock of Grogs"/>
      <sheetName val="silliminite_clot"/>
      <sheetName val="CLOTS"/>
      <sheetName val="clot_others"/>
      <sheetName val="BASIC_CLOT"/>
      <sheetName val="B_CLOT"/>
    </sheetNames>
    <sheetDataSet>
      <sheetData sheetId="0" refreshError="1"/>
      <sheetData sheetId="1" refreshError="1"/>
      <sheetData sheetId="2" refreshError="1">
        <row r="1">
          <cell r="A1" t="str">
            <v>OCL INDIA LIMITED</v>
          </cell>
          <cell r="D1" t="str">
            <v>REFRACTORY WORKS</v>
          </cell>
        </row>
        <row r="2">
          <cell r="A2" t="str">
            <v>RAJGANGPUR</v>
          </cell>
          <cell r="D2" t="str">
            <v>Production,consumption and stock of different kinds of Clots</v>
          </cell>
        </row>
        <row r="3">
          <cell r="D3" t="str">
            <v>for the year  ended 31.03.2003</v>
          </cell>
        </row>
        <row r="5">
          <cell r="A5" t="str">
            <v>FIRE BRICKS CLOTS :</v>
          </cell>
          <cell r="J5" t="str">
            <v>(Figures in tonnes)</v>
          </cell>
        </row>
        <row r="6">
          <cell r="A6" t="str">
            <v>Particulars</v>
          </cell>
          <cell r="C6" t="str">
            <v>CM14709</v>
          </cell>
          <cell r="D6" t="str">
            <v>CM 14402</v>
          </cell>
          <cell r="E6" t="str">
            <v>CM 14703</v>
          </cell>
          <cell r="F6" t="str">
            <v>CM 14705</v>
          </cell>
          <cell r="G6" t="str">
            <v>CM 14706</v>
          </cell>
          <cell r="H6" t="str">
            <v>CM 14707</v>
          </cell>
          <cell r="I6" t="str">
            <v>CM 14708</v>
          </cell>
          <cell r="J6" t="str">
            <v>CM 14903</v>
          </cell>
          <cell r="K6" t="str">
            <v>CM 14904</v>
          </cell>
          <cell r="L6" t="str">
            <v>CM 14905</v>
          </cell>
          <cell r="M6" t="str">
            <v>Total</v>
          </cell>
        </row>
        <row r="7">
          <cell r="A7" t="str">
            <v>Opening  stock as on 1.4.2002</v>
          </cell>
          <cell r="C7">
            <v>22.853000000000002</v>
          </cell>
          <cell r="D7">
            <v>2.0649999999999999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7.0000000000000001E-3</v>
          </cell>
          <cell r="K7">
            <v>0</v>
          </cell>
          <cell r="L7">
            <v>26.187000000000001</v>
          </cell>
          <cell r="M7">
            <v>51.112000000000009</v>
          </cell>
        </row>
        <row r="8">
          <cell r="A8" t="str">
            <v>Add:</v>
          </cell>
          <cell r="B8" t="str">
            <v>Burnt out put</v>
          </cell>
          <cell r="C8">
            <v>283.25799999999998</v>
          </cell>
          <cell r="J8">
            <v>33.570999999999998</v>
          </cell>
          <cell r="M8">
            <v>316.82899999999995</v>
          </cell>
        </row>
        <row r="9">
          <cell r="B9" t="str">
            <v>Total</v>
          </cell>
          <cell r="C9">
            <v>306.11099999999999</v>
          </cell>
          <cell r="D9">
            <v>2.0649999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3.577999999999996</v>
          </cell>
          <cell r="K9">
            <v>0</v>
          </cell>
          <cell r="L9">
            <v>26.187000000000001</v>
          </cell>
          <cell r="M9">
            <v>367.94099999999997</v>
          </cell>
        </row>
        <row r="10">
          <cell r="A10" t="str">
            <v>Less:</v>
          </cell>
          <cell r="B10" t="str">
            <v>Consumption for mfg. of :-</v>
          </cell>
        </row>
        <row r="11">
          <cell r="B11" t="str">
            <v>Basic Mortar</v>
          </cell>
          <cell r="M11">
            <v>0</v>
          </cell>
        </row>
        <row r="12">
          <cell r="B12" t="str">
            <v>Fireclay Clot manufacturing</v>
          </cell>
          <cell r="M12">
            <v>0</v>
          </cell>
        </row>
        <row r="13">
          <cell r="B13" t="str">
            <v>Fire bricks-HAAF</v>
          </cell>
          <cell r="C13">
            <v>211.52199999999999</v>
          </cell>
          <cell r="M13">
            <v>211.52199999999999</v>
          </cell>
        </row>
        <row r="14">
          <cell r="B14" t="str">
            <v>Fire bricks - Others</v>
          </cell>
          <cell r="C14">
            <v>31.66</v>
          </cell>
          <cell r="M14">
            <v>31.66</v>
          </cell>
        </row>
        <row r="15">
          <cell r="B15" t="str">
            <v>Fireclay Mortar</v>
          </cell>
          <cell r="M15">
            <v>0</v>
          </cell>
        </row>
        <row r="16">
          <cell r="B16" t="str">
            <v>Castables</v>
          </cell>
          <cell r="C16">
            <v>5.15</v>
          </cell>
          <cell r="J16">
            <v>2.8879999999999999</v>
          </cell>
          <cell r="M16">
            <v>8.0380000000000003</v>
          </cell>
        </row>
        <row r="17">
          <cell r="B17" t="str">
            <v>Slide Plate Bricks</v>
          </cell>
          <cell r="M17">
            <v>0</v>
          </cell>
        </row>
        <row r="18">
          <cell r="B18" t="str">
            <v>MGC Bricks</v>
          </cell>
          <cell r="M18">
            <v>0</v>
          </cell>
        </row>
        <row r="19">
          <cell r="B19" t="str">
            <v>Research &amp; Dev. Expenses</v>
          </cell>
          <cell r="M19">
            <v>0</v>
          </cell>
        </row>
        <row r="20">
          <cell r="B20" t="str">
            <v>Total</v>
          </cell>
          <cell r="C20">
            <v>248.33199999999999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2.8879999999999999</v>
          </cell>
          <cell r="K20">
            <v>0</v>
          </cell>
          <cell r="L20">
            <v>0</v>
          </cell>
          <cell r="M20">
            <v>251.22</v>
          </cell>
        </row>
        <row r="21">
          <cell r="A21" t="str">
            <v>Closing stock as on  31.03.2003</v>
          </cell>
          <cell r="C21">
            <v>57.778999999999996</v>
          </cell>
          <cell r="D21">
            <v>2.0649999999999999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30.689999999999998</v>
          </cell>
          <cell r="K21">
            <v>0</v>
          </cell>
          <cell r="L21">
            <v>26.187000000000001</v>
          </cell>
          <cell r="M21">
            <v>116.72099999999998</v>
          </cell>
        </row>
        <row r="24">
          <cell r="A24" t="str">
            <v>BASIC BURNT CLOTS (MIXED) :</v>
          </cell>
        </row>
        <row r="25">
          <cell r="A25" t="str">
            <v>Particulars</v>
          </cell>
          <cell r="C25" t="str">
            <v>BM 12008</v>
          </cell>
          <cell r="D25" t="str">
            <v>BM12009</v>
          </cell>
          <cell r="E25" t="str">
            <v>BM12010</v>
          </cell>
          <cell r="G25" t="str">
            <v>Total</v>
          </cell>
        </row>
        <row r="26">
          <cell r="A26" t="str">
            <v>Opening  stock as on 1.4.2002</v>
          </cell>
          <cell r="C26">
            <v>2.0070000000000001</v>
          </cell>
          <cell r="D26">
            <v>0.42</v>
          </cell>
          <cell r="E26">
            <v>8.6189999999999998</v>
          </cell>
          <cell r="G26">
            <v>11.045999999999999</v>
          </cell>
        </row>
        <row r="27">
          <cell r="A27" t="str">
            <v>Add:</v>
          </cell>
          <cell r="B27" t="str">
            <v>Burnt out put</v>
          </cell>
          <cell r="D27">
            <v>804.726</v>
          </cell>
          <cell r="E27">
            <v>368.29199999999997</v>
          </cell>
          <cell r="G27">
            <v>1173.018</v>
          </cell>
        </row>
        <row r="28">
          <cell r="B28" t="str">
            <v>Total</v>
          </cell>
          <cell r="C28">
            <v>2.0070000000000001</v>
          </cell>
          <cell r="D28">
            <v>805.14599999999996</v>
          </cell>
          <cell r="E28">
            <v>376.91099999999994</v>
          </cell>
          <cell r="G28">
            <v>1184.0639999999999</v>
          </cell>
        </row>
        <row r="29">
          <cell r="A29" t="str">
            <v>Less:</v>
          </cell>
          <cell r="B29" t="str">
            <v>Consumption for mfg. of :-</v>
          </cell>
        </row>
        <row r="30">
          <cell r="B30" t="str">
            <v>Basic burnt bricks - Others</v>
          </cell>
          <cell r="C30">
            <v>1.36</v>
          </cell>
          <cell r="D30">
            <v>640.36300000000006</v>
          </cell>
          <cell r="E30">
            <v>338.798</v>
          </cell>
          <cell r="G30">
            <v>980.52100000000007</v>
          </cell>
        </row>
        <row r="31">
          <cell r="B31" t="str">
            <v>Basic burnt bricks - BHT</v>
          </cell>
        </row>
        <row r="32">
          <cell r="B32" t="str">
            <v>Basic Mortar</v>
          </cell>
          <cell r="G32">
            <v>0</v>
          </cell>
        </row>
        <row r="33">
          <cell r="B33" t="str">
            <v>Total</v>
          </cell>
          <cell r="C33">
            <v>1.36</v>
          </cell>
          <cell r="D33">
            <v>640.36300000000006</v>
          </cell>
          <cell r="E33">
            <v>338.798</v>
          </cell>
          <cell r="G33">
            <v>980.52100000000007</v>
          </cell>
        </row>
        <row r="34">
          <cell r="A34" t="str">
            <v>Closing stock as on  31.03.2003</v>
          </cell>
          <cell r="C34">
            <v>0.64700000000000002</v>
          </cell>
          <cell r="D34">
            <v>164.7829999999999</v>
          </cell>
          <cell r="E34">
            <v>38.112999999999943</v>
          </cell>
          <cell r="G34">
            <v>203.54299999999978</v>
          </cell>
        </row>
        <row r="36">
          <cell r="I36" t="str">
            <v>for OCL INDIA LIMITED,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"/>
      <sheetName val="Base (2)"/>
      <sheetName val="Basic Assumption"/>
      <sheetName val="COP"/>
      <sheetName val="Breakup PC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Contingencies"/>
      <sheetName val="Preliminary &amp; preoperative"/>
      <sheetName val="Working Capital"/>
      <sheetName val="Raw Materials"/>
      <sheetName val="Power &amp; Fuel (S)"/>
      <sheetName val="Power &amp; Fuel"/>
      <sheetName val="Salary Wages Sponge"/>
      <sheetName val="Salary &amp; Wages"/>
      <sheetName val="Factory Overheads (S)"/>
      <sheetName val="Factory Overheads"/>
      <sheetName val="Depreciation (S)"/>
      <sheetName val="Depreciation"/>
      <sheetName val="Working Results"/>
      <sheetName val="Sales"/>
      <sheetName val="Term Loan"/>
      <sheetName val="Income Tax"/>
      <sheetName val="Cash Flow"/>
      <sheetName val="Balance Sheet"/>
      <sheetName val="Internal Rate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IS"/>
      <sheetName val="THREE VARIABLES"/>
      <sheetName val="TargIS"/>
      <sheetName val="TargBSCF"/>
      <sheetName val="Integrated 25-11-04"/>
      <sheetName val="Uniuon_Bank"/>
      <sheetName val="Allocation_Of_Funds"/>
      <sheetName val="Table_Of_Contents"/>
      <sheetName val="Capacity_"/>
      <sheetName val="Inter_Transfer"/>
      <sheetName val="Base_(2)"/>
      <sheetName val="Basic_Assumption"/>
      <sheetName val="Breakup_PC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Raw_Materials"/>
      <sheetName val="Power_&amp;_Fuel_(S)"/>
      <sheetName val="Power_&amp;_Fuel"/>
      <sheetName val="Salary_Wages_Sponge"/>
      <sheetName val="Salary_&amp;_Wages"/>
      <sheetName val="Factory_Overheads_(S)"/>
      <sheetName val="Factory_Overheads"/>
      <sheetName val="Depreciation_(S)"/>
      <sheetName val="Working_Results"/>
      <sheetName val="Term_Loan"/>
      <sheetName val="Income_Tax"/>
      <sheetName val="Cash_Flow"/>
      <sheetName val="Balance_Sheet"/>
      <sheetName val="Internal_Rate"/>
      <sheetName val="Break_Even"/>
      <sheetName val="CAS_Operating_Statement"/>
      <sheetName val="CAS_Balance_Sheet"/>
      <sheetName val="CA_&amp;_CL"/>
      <sheetName val="CAS_Fund_Flow"/>
      <sheetName val="COP_CPP"/>
      <sheetName val="Base_(E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(M)"/>
      <sheetName val="Factory_Overheads(E)"/>
      <sheetName val="Integrated_25-11-04"/>
      <sheetName val="SalaryData"/>
      <sheetName val="Assm"/>
      <sheetName val="Original_Andrew___Data"/>
      <sheetName val="Assumptions"/>
      <sheetName val="Controls"/>
      <sheetName val="Scen"/>
      <sheetName val="TargetOverview"/>
      <sheetName val="CWIP_status"/>
      <sheetName val="July"/>
      <sheetName val="Cochin_Invoice_File"/>
      <sheetName val="PF_Assumptions"/>
      <sheetName val="FXRATES"/>
      <sheetName val="May_01"/>
      <sheetName val="Control"/>
      <sheetName val="Assistance"/>
      <sheetName val="Sum_proj"/>
      <sheetName val="PRINT-BL"/>
      <sheetName val="FY2002"/>
      <sheetName val="FY2004"/>
      <sheetName val="YTD2005"/>
      <sheetName val="Target"/>
      <sheetName val="Sales_by_Month"/>
      <sheetName val="MASTER"/>
      <sheetName val="KISSAN"/>
      <sheetName val="Additions"/>
      <sheetName val="Sheet2"/>
      <sheetName val="Lookups"/>
      <sheetName val="COSTMAR"/>
      <sheetName val="GENERAL2"/>
      <sheetName val="Set-up"/>
      <sheetName val="Mega Caps"/>
      <sheetName val="option II"/>
      <sheetName val="Index"/>
      <sheetName val="Financials"/>
      <sheetName val="Underlying Data"/>
      <sheetName val="Underlying_Data"/>
      <sheetName val="CDR"/>
      <sheetName val="Asset Quality Analysis"/>
      <sheetName val="Data Dump"/>
      <sheetName val="Securitization"/>
      <sheetName val="Supplemental Data"/>
      <sheetName val="31.3.02 "/>
      <sheetName val="__31.3.03"/>
      <sheetName val="Monthly (Finance) Collection "/>
      <sheetName val="OFA"/>
      <sheetName val="OFA Acq"/>
      <sheetName val="Links"/>
      <sheetName val="Sheet1"/>
      <sheetName val="XREF"/>
      <sheetName val="Fixed asset register"/>
      <sheetName val="Uniuon_Bank1"/>
      <sheetName val="Allocation_Of_Funds1"/>
      <sheetName val="Table_Of_Contents1"/>
      <sheetName val="Capacity_1"/>
      <sheetName val="Inter_Transfer1"/>
      <sheetName val="Base_(2)1"/>
      <sheetName val="Basic_Assumption1"/>
      <sheetName val="Breakup_PC1"/>
      <sheetName val="Cost_&amp;_Means1"/>
      <sheetName val="Land_&amp;_Site_Development1"/>
      <sheetName val="Civil_Const_1"/>
      <sheetName val="Plant_&amp;_Machinery1"/>
      <sheetName val="Summary_of_Plant_&amp;_Machinery1"/>
      <sheetName val="Preliminary_&amp;_preoperative1"/>
      <sheetName val="Working_Capital1"/>
      <sheetName val="Raw_Materials1"/>
      <sheetName val="Power_&amp;_Fuel_(S)1"/>
      <sheetName val="Power_&amp;_Fuel1"/>
      <sheetName val="Salary_Wages_Sponge1"/>
      <sheetName val="Salary_&amp;_Wages1"/>
      <sheetName val="Factory_Overheads_(S)1"/>
      <sheetName val="Factory_Overheads1"/>
      <sheetName val="Depreciation_(S)1"/>
      <sheetName val="Working_Results1"/>
      <sheetName val="Term_Loan1"/>
      <sheetName val="Income_Tax1"/>
      <sheetName val="Cash_Flow1"/>
      <sheetName val="Balance_Sheet1"/>
      <sheetName val="Internal_Rate1"/>
      <sheetName val="Break_Even1"/>
      <sheetName val="CAS_Operating_Statement1"/>
      <sheetName val="CAS_Balance_Sheet1"/>
      <sheetName val="CA_&amp;_CL1"/>
      <sheetName val="CAS_Fund_Flow1"/>
      <sheetName val="COP_CPP1"/>
      <sheetName val="Base_(E)1"/>
      <sheetName val="Power_&amp;_Fuel(MBF)1"/>
      <sheetName val="Power_&amp;_Fuel(E)1"/>
      <sheetName val="Salary_Wages_(S)1"/>
      <sheetName val="Salary_&amp;_Wages(M)1"/>
      <sheetName val="Salary_&amp;_Wages(E)1"/>
      <sheetName val="Salary_&amp;_Wages(P)1"/>
      <sheetName val="Factory_Overheads(M)1"/>
      <sheetName val="Factory_Overheads(E)1"/>
      <sheetName val="Integrated_25-11-041"/>
      <sheetName val="Proforma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Sheet4"/>
      <sheetName val="Tangible asset schedule"/>
      <sheetName val="Intangible asset schedule"/>
      <sheetName val="Intangible assets - Pg 10,11"/>
      <sheetName val="License fee - Pg 10  (2)"/>
      <sheetName val="Sheet3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bajaj_copeland"/>
      <sheetName val="Charts"/>
      <sheetName val="EVA1"/>
      <sheetName val="#REF"/>
      <sheetName val="Calculation (2)"/>
      <sheetName val="InQuart"/>
      <sheetName val="Mico"/>
      <sheetName val="T-42-3"/>
      <sheetName val="Calculation_(2)"/>
      <sheetName val="Adjusted_data"/>
      <sheetName val="JetFuel"/>
      <sheetName val="Block_A"/>
      <sheetName val="cs1997"/>
      <sheetName val="Book1"/>
      <sheetName val="Corridor"/>
      <sheetName val="Valuation_(F)"/>
      <sheetName val="Calculation_(2)1"/>
      <sheetName val="GRAPH"/>
      <sheetName val="PROFIT"/>
      <sheetName val="DEPN"/>
      <sheetName val="INTT"/>
      <sheetName val="Appendix-B1"/>
      <sheetName val="Appendix-B2"/>
      <sheetName val="Working notes-Cash Flow"/>
      <sheetName val="Power &amp; Fuel(new)"/>
      <sheetName val="CASHFLOW"/>
      <sheetName val="hyp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7">
          <cell r="C77" t="str">
            <v>101-gms</v>
          </cell>
        </row>
        <row r="78">
          <cell r="C78" t="str">
            <v>102-kilograms</v>
          </cell>
        </row>
        <row r="79">
          <cell r="C79" t="str">
            <v>103-litre</v>
          </cell>
        </row>
        <row r="80">
          <cell r="C80" t="str">
            <v>104-kilolitre</v>
          </cell>
        </row>
        <row r="81">
          <cell r="C81" t="str">
            <v>105-metre</v>
          </cell>
        </row>
        <row r="82">
          <cell r="C82" t="str">
            <v>106-kilometre</v>
          </cell>
        </row>
        <row r="83">
          <cell r="C83" t="str">
            <v>107-numbers</v>
          </cell>
        </row>
        <row r="84">
          <cell r="C84" t="str">
            <v>108-quintal</v>
          </cell>
        </row>
        <row r="85">
          <cell r="C85" t="str">
            <v>109-ton</v>
          </cell>
        </row>
        <row r="86">
          <cell r="C86" t="str">
            <v>110-pound</v>
          </cell>
        </row>
        <row r="87">
          <cell r="C87" t="str">
            <v>111-milligrams</v>
          </cell>
        </row>
        <row r="88">
          <cell r="C88" t="str">
            <v>112-carat</v>
          </cell>
        </row>
        <row r="89">
          <cell r="C89" t="str">
            <v>113-numbers (1000s)</v>
          </cell>
        </row>
        <row r="90">
          <cell r="C90" t="str">
            <v>114-kwatt</v>
          </cell>
        </row>
        <row r="91">
          <cell r="C91" t="str">
            <v>115-mwatt</v>
          </cell>
        </row>
        <row r="92">
          <cell r="C92" t="str">
            <v>116-inch</v>
          </cell>
        </row>
        <row r="93">
          <cell r="C93" t="str">
            <v>117-feet</v>
          </cell>
        </row>
        <row r="94">
          <cell r="C94" t="str">
            <v>118-sqft</v>
          </cell>
        </row>
        <row r="95">
          <cell r="C95" t="str">
            <v>119-acre</v>
          </cell>
        </row>
        <row r="96">
          <cell r="C96" t="str">
            <v>120-cubicft</v>
          </cell>
        </row>
        <row r="97">
          <cell r="C97" t="str">
            <v>121-sqmetre</v>
          </cell>
        </row>
        <row r="98">
          <cell r="C98" t="str">
            <v>122-cubicmetre</v>
          </cell>
        </row>
        <row r="99">
          <cell r="C99" t="str">
            <v>999-residual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EPL"/>
      <sheetName val="Sheet1"/>
      <sheetName val="annex."/>
      <sheetName val="9"/>
      <sheetName val="14"/>
      <sheetName val="RATIO"/>
      <sheetName val="24"/>
      <sheetName val="18"/>
      <sheetName val="preliminary exp."/>
      <sheetName val="Dep. Acc."/>
      <sheetName val="stock"/>
      <sheetName val="GBP"/>
      <sheetName val="fbt, it, deferred"/>
      <sheetName val="fbt Grouping"/>
      <sheetName val="FBT annex"/>
    </sheetNames>
    <sheetDataSet>
      <sheetData sheetId="0" refreshError="1">
        <row r="1">
          <cell r="A1" t="str">
            <v>CALBAUX MINING AND EXPORTS PVT. LTD.</v>
          </cell>
        </row>
        <row r="3">
          <cell r="A3" t="str">
            <v>BALANCE SHEET AS AT 31st MARCH, 2006</v>
          </cell>
        </row>
        <row r="5">
          <cell r="A5" t="str">
            <v xml:space="preserve"> P A R T I C U L A R S</v>
          </cell>
          <cell r="C5" t="str">
            <v>SCH.</v>
          </cell>
          <cell r="D5" t="str">
            <v>AS ON</v>
          </cell>
        </row>
        <row r="6">
          <cell r="C6" t="str">
            <v>NO.</v>
          </cell>
          <cell r="D6" t="str">
            <v>31-03-2006</v>
          </cell>
        </row>
        <row r="8">
          <cell r="A8" t="str">
            <v>SOURCES OF FUNDS</v>
          </cell>
        </row>
        <row r="10">
          <cell r="A10" t="str">
            <v>(1) Shareholders' Funds :</v>
          </cell>
        </row>
        <row r="11">
          <cell r="A11" t="str">
            <v>(a) Capital</v>
          </cell>
          <cell r="C11" t="str">
            <v>(1)</v>
          </cell>
          <cell r="D11">
            <v>15000000</v>
          </cell>
        </row>
        <row r="12">
          <cell r="A12" t="str">
            <v>(b) Reserves &amp; Surplus</v>
          </cell>
          <cell r="C12">
            <v>-2</v>
          </cell>
          <cell r="D12">
            <v>74801.968038104009</v>
          </cell>
        </row>
        <row r="14">
          <cell r="A14" t="str">
            <v>(2) Loan Funds :</v>
          </cell>
        </row>
        <row r="15">
          <cell r="A15" t="str">
            <v xml:space="preserve">(a) Secured Loans </v>
          </cell>
          <cell r="C15">
            <v>-3</v>
          </cell>
          <cell r="D15">
            <v>28634417</v>
          </cell>
        </row>
        <row r="16">
          <cell r="A16" t="str">
            <v>(b) Unsecured Loans</v>
          </cell>
          <cell r="C16">
            <v>-4</v>
          </cell>
          <cell r="D16">
            <v>729453</v>
          </cell>
        </row>
        <row r="18">
          <cell r="A18" t="str">
            <v>(3) Deferred Tax Liabilities :</v>
          </cell>
          <cell r="C18">
            <v>-5</v>
          </cell>
          <cell r="D18">
            <v>113138.17273990001</v>
          </cell>
        </row>
        <row r="20">
          <cell r="B20" t="str">
            <v>TOTAL Rs.</v>
          </cell>
          <cell r="D20">
            <v>44551810.140778005</v>
          </cell>
        </row>
        <row r="22">
          <cell r="A22" t="str">
            <v>APPLICATION OF FUNDS</v>
          </cell>
        </row>
        <row r="24">
          <cell r="A24" t="str">
            <v>(1) Fixed Assets  :</v>
          </cell>
          <cell r="C24">
            <v>-6</v>
          </cell>
        </row>
        <row r="25">
          <cell r="A25" t="str">
            <v>(a) Fixed Assets</v>
          </cell>
          <cell r="D25">
            <v>13670452</v>
          </cell>
        </row>
        <row r="26">
          <cell r="A26" t="str">
            <v>(b) Less Depreciation</v>
          </cell>
          <cell r="D26">
            <v>278796.40849999996</v>
          </cell>
        </row>
        <row r="27">
          <cell r="A27" t="str">
            <v>(c) Net Block</v>
          </cell>
          <cell r="D27">
            <v>13391655.591499999</v>
          </cell>
        </row>
        <row r="28">
          <cell r="A28" t="str">
            <v>(d) Capital work-in-progress</v>
          </cell>
        </row>
        <row r="30">
          <cell r="A30" t="str">
            <v>(2) Investments</v>
          </cell>
          <cell r="D30" t="str">
            <v>-</v>
          </cell>
        </row>
        <row r="32">
          <cell r="A32" t="str">
            <v>(3) Current Assets, Loans and Advances  :</v>
          </cell>
          <cell r="C32">
            <v>-7</v>
          </cell>
        </row>
        <row r="33">
          <cell r="A33" t="str">
            <v>(a) Inventories</v>
          </cell>
          <cell r="D33">
            <v>9086979.378750002</v>
          </cell>
        </row>
        <row r="34">
          <cell r="A34" t="str">
            <v>(b) Sundry Debtors</v>
          </cell>
          <cell r="D34" t="str">
            <v>-</v>
          </cell>
        </row>
        <row r="35">
          <cell r="A35" t="str">
            <v>(c) Cash and Bank Balances</v>
          </cell>
          <cell r="D35">
            <v>4617935</v>
          </cell>
        </row>
        <row r="36">
          <cell r="A36" t="str">
            <v>(d) Other Current Assets</v>
          </cell>
          <cell r="D36">
            <v>6205845</v>
          </cell>
        </row>
        <row r="37">
          <cell r="A37" t="str">
            <v>(e) Loans and Advances</v>
          </cell>
          <cell r="D37">
            <v>11916851</v>
          </cell>
        </row>
        <row r="39">
          <cell r="D39">
            <v>31827610.378750004</v>
          </cell>
        </row>
        <row r="40">
          <cell r="A40" t="str">
            <v>Less: Current Liabilities &amp; Provisions :</v>
          </cell>
        </row>
        <row r="41">
          <cell r="A41" t="str">
            <v>(a) Current Liabilities</v>
          </cell>
          <cell r="C41">
            <v>-8</v>
          </cell>
          <cell r="D41">
            <v>85857</v>
          </cell>
        </row>
        <row r="42">
          <cell r="A42" t="str">
            <v>(b) Provisions</v>
          </cell>
          <cell r="D42">
            <v>783610.82947200001</v>
          </cell>
        </row>
        <row r="43">
          <cell r="D43">
            <v>869467.82947200001</v>
          </cell>
        </row>
        <row r="45">
          <cell r="A45" t="str">
            <v>Net Current Assets</v>
          </cell>
          <cell r="D45">
            <v>30958142.549278002</v>
          </cell>
        </row>
        <row r="47">
          <cell r="A47" t="str">
            <v xml:space="preserve">(4) Misc. Expenditure &amp; Losses: </v>
          </cell>
        </row>
        <row r="48">
          <cell r="A48" t="str">
            <v xml:space="preserve">            (to the extent of not written off or adjusted)</v>
          </cell>
        </row>
        <row r="49">
          <cell r="A49" t="str">
            <v>(a) Preliminary Expenses</v>
          </cell>
          <cell r="C49">
            <v>-9</v>
          </cell>
          <cell r="D49">
            <v>202012</v>
          </cell>
        </row>
        <row r="51">
          <cell r="B51" t="str">
            <v>TOTAL Rs.</v>
          </cell>
          <cell r="D51">
            <v>44551810.140778005</v>
          </cell>
        </row>
        <row r="54">
          <cell r="A54" t="str">
            <v>Subject to notes on accounts</v>
          </cell>
          <cell r="C54">
            <v>-17</v>
          </cell>
          <cell r="D54" t="str">
            <v xml:space="preserve">FOR, CALBAUX MINING AND </v>
          </cell>
        </row>
        <row r="55">
          <cell r="A55" t="str">
            <v>As per report of my even date,</v>
          </cell>
          <cell r="D55" t="str">
            <v>EXPORTS PVT LTD</v>
          </cell>
        </row>
        <row r="60">
          <cell r="A60" t="str">
            <v>(D.M.RINDANI)</v>
          </cell>
          <cell r="D60" t="str">
            <v>DIRECTOR</v>
          </cell>
        </row>
        <row r="61">
          <cell r="A61" t="str">
            <v>Chartered Accountant</v>
          </cell>
        </row>
        <row r="62">
          <cell r="A62" t="str">
            <v>Proprietor</v>
          </cell>
          <cell r="D62" t="str">
            <v>PLACE : RAJKOT</v>
          </cell>
        </row>
        <row r="63">
          <cell r="A63" t="str">
            <v>Membership No. 33798</v>
          </cell>
          <cell r="D63" t="str">
            <v>DATE :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EPL"/>
    </sheetNames>
    <sheetDataSet>
      <sheetData sheetId="0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nnex."/>
      <sheetName val="9"/>
      <sheetName val="14"/>
      <sheetName val="RATIO"/>
      <sheetName val="24"/>
      <sheetName val="18"/>
      <sheetName val="preliminary exp."/>
      <sheetName val="CMEPL"/>
      <sheetName val="Dep. Acc."/>
      <sheetName val="stock"/>
      <sheetName val="GBP"/>
      <sheetName val="fbt, it, deferred"/>
      <sheetName val="fbt Grouping"/>
      <sheetName val="FBT annex"/>
    </sheetNames>
    <sheetDataSet>
      <sheetData sheetId="0">
        <row r="1">
          <cell r="A1" t="str">
            <v>CALBAUX MINING AND EXPORTS PVT. LTD.</v>
          </cell>
        </row>
      </sheetData>
      <sheetData sheetId="1">
        <row r="1">
          <cell r="A1" t="str">
            <v>CALBAUX MINING AND EXPORTS PVT. LTD.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CALBAUX MINING AND EXPORTS PVT. LTD.</v>
          </cell>
        </row>
        <row r="3">
          <cell r="A3" t="str">
            <v>BALANCE SHEET AS AT 31st MARCH, 2006</v>
          </cell>
        </row>
        <row r="5">
          <cell r="A5" t="str">
            <v xml:space="preserve"> P A R T I C U L A R S</v>
          </cell>
          <cell r="C5" t="str">
            <v>SCH.</v>
          </cell>
          <cell r="D5" t="str">
            <v>AS ON</v>
          </cell>
        </row>
        <row r="6">
          <cell r="C6" t="str">
            <v>NO.</v>
          </cell>
          <cell r="D6" t="str">
            <v>31-03-2006</v>
          </cell>
        </row>
        <row r="8">
          <cell r="A8" t="str">
            <v>SOURCES OF FUNDS</v>
          </cell>
        </row>
        <row r="10">
          <cell r="A10" t="str">
            <v>(1) Shareholders' Funds :</v>
          </cell>
        </row>
        <row r="11">
          <cell r="A11" t="str">
            <v>(a) Capital</v>
          </cell>
          <cell r="C11" t="str">
            <v>(1)</v>
          </cell>
          <cell r="D11">
            <v>15000000</v>
          </cell>
        </row>
        <row r="12">
          <cell r="A12" t="str">
            <v>(b) Reserves &amp; Surplus</v>
          </cell>
          <cell r="C12">
            <v>-2</v>
          </cell>
          <cell r="D12">
            <v>74801.968038104009</v>
          </cell>
        </row>
        <row r="14">
          <cell r="A14" t="str">
            <v>(2) Loan Funds :</v>
          </cell>
        </row>
        <row r="15">
          <cell r="A15" t="str">
            <v xml:space="preserve">(a) Secured Loans </v>
          </cell>
          <cell r="C15">
            <v>-3</v>
          </cell>
          <cell r="D15">
            <v>28634417</v>
          </cell>
        </row>
        <row r="16">
          <cell r="A16" t="str">
            <v>(b) Unsecured Loans</v>
          </cell>
          <cell r="C16">
            <v>-4</v>
          </cell>
          <cell r="D16">
            <v>729453</v>
          </cell>
        </row>
        <row r="18">
          <cell r="A18" t="str">
            <v>(3) Deferred Tax Liabilities :</v>
          </cell>
          <cell r="C18">
            <v>-5</v>
          </cell>
          <cell r="D18">
            <v>113138.17273990001</v>
          </cell>
        </row>
        <row r="20">
          <cell r="B20" t="str">
            <v>TOTAL Rs.</v>
          </cell>
          <cell r="D20">
            <v>44551810.140778005</v>
          </cell>
        </row>
        <row r="22">
          <cell r="A22" t="str">
            <v>APPLICATION OF FUNDS</v>
          </cell>
        </row>
        <row r="24">
          <cell r="A24" t="str">
            <v>(1) Fixed Assets  :</v>
          </cell>
          <cell r="C24">
            <v>-6</v>
          </cell>
        </row>
        <row r="25">
          <cell r="A25" t="str">
            <v>(a) Fixed Assets</v>
          </cell>
          <cell r="D25">
            <v>13670452</v>
          </cell>
        </row>
        <row r="26">
          <cell r="A26" t="str">
            <v>(b) Less Depreciation</v>
          </cell>
          <cell r="D26">
            <v>278796.40849999996</v>
          </cell>
        </row>
        <row r="27">
          <cell r="A27" t="str">
            <v>(c) Net Block</v>
          </cell>
          <cell r="D27">
            <v>13391655.591499999</v>
          </cell>
        </row>
        <row r="28">
          <cell r="A28" t="str">
            <v>(d) Capital work-in-progress</v>
          </cell>
        </row>
        <row r="30">
          <cell r="A30" t="str">
            <v>(2) Investments</v>
          </cell>
          <cell r="D30" t="str">
            <v>-</v>
          </cell>
        </row>
        <row r="32">
          <cell r="A32" t="str">
            <v>(3) Current Assets, Loans and Advances  :</v>
          </cell>
          <cell r="C32">
            <v>-7</v>
          </cell>
        </row>
        <row r="33">
          <cell r="A33" t="str">
            <v>(a) Inventories</v>
          </cell>
          <cell r="D33">
            <v>9086979.378750002</v>
          </cell>
        </row>
        <row r="34">
          <cell r="A34" t="str">
            <v>(b) Sundry Debtors</v>
          </cell>
          <cell r="D34" t="str">
            <v>-</v>
          </cell>
        </row>
        <row r="35">
          <cell r="A35" t="str">
            <v>(c) Cash and Bank Balances</v>
          </cell>
          <cell r="D35">
            <v>4617935</v>
          </cell>
        </row>
        <row r="36">
          <cell r="A36" t="str">
            <v>(d) Other Current Assets</v>
          </cell>
          <cell r="D36">
            <v>6205845</v>
          </cell>
        </row>
        <row r="37">
          <cell r="A37" t="str">
            <v>(e) Loans and Advances</v>
          </cell>
          <cell r="D37">
            <v>11916851</v>
          </cell>
        </row>
        <row r="39">
          <cell r="D39">
            <v>31827610.378750004</v>
          </cell>
        </row>
        <row r="40">
          <cell r="A40" t="str">
            <v>Less: Current Liabilities &amp; Provisions :</v>
          </cell>
        </row>
        <row r="41">
          <cell r="A41" t="str">
            <v>(a) Current Liabilities</v>
          </cell>
          <cell r="C41">
            <v>-8</v>
          </cell>
          <cell r="D41">
            <v>85857</v>
          </cell>
        </row>
        <row r="42">
          <cell r="A42" t="str">
            <v>(b) Provisions</v>
          </cell>
          <cell r="D42">
            <v>783610.82947200001</v>
          </cell>
        </row>
        <row r="43">
          <cell r="D43">
            <v>869467.82947200001</v>
          </cell>
        </row>
        <row r="45">
          <cell r="A45" t="str">
            <v>Net Current Assets</v>
          </cell>
          <cell r="D45">
            <v>30958142.549278002</v>
          </cell>
        </row>
        <row r="47">
          <cell r="A47" t="str">
            <v xml:space="preserve">(4) Misc. Expenditure &amp; Losses: </v>
          </cell>
        </row>
        <row r="48">
          <cell r="A48" t="str">
            <v xml:space="preserve">            (to the extent of not written off or adjusted)</v>
          </cell>
        </row>
        <row r="49">
          <cell r="A49" t="str">
            <v>(a) Preliminary Expenses</v>
          </cell>
          <cell r="C49">
            <v>-9</v>
          </cell>
          <cell r="D49">
            <v>202012</v>
          </cell>
        </row>
        <row r="51">
          <cell r="B51" t="str">
            <v>TOTAL Rs.</v>
          </cell>
          <cell r="D51">
            <v>44551810.140778005</v>
          </cell>
        </row>
        <row r="54">
          <cell r="A54" t="str">
            <v>Subject to notes on accounts</v>
          </cell>
          <cell r="C54">
            <v>-17</v>
          </cell>
          <cell r="D54" t="str">
            <v xml:space="preserve">FOR, CALBAUX MINING AND </v>
          </cell>
        </row>
        <row r="55">
          <cell r="A55" t="str">
            <v>As per report of my even date,</v>
          </cell>
          <cell r="D55" t="str">
            <v>EXPORTS PVT LTD</v>
          </cell>
        </row>
        <row r="60">
          <cell r="A60" t="str">
            <v>(D.M.RINDANI)</v>
          </cell>
          <cell r="D60" t="str">
            <v>DIRECTOR</v>
          </cell>
        </row>
        <row r="61">
          <cell r="A61" t="str">
            <v>Chartered Accountant</v>
          </cell>
        </row>
        <row r="62">
          <cell r="A62" t="str">
            <v>Proprietor</v>
          </cell>
          <cell r="D62" t="str">
            <v>PLACE : RAJKOT</v>
          </cell>
        </row>
        <row r="63">
          <cell r="A63" t="str">
            <v>Membership No. 33798</v>
          </cell>
          <cell r="D63" t="str">
            <v>DATE :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nnex."/>
      <sheetName val="9"/>
      <sheetName val="14"/>
      <sheetName val="RATIO"/>
      <sheetName val="24"/>
      <sheetName val="18"/>
      <sheetName val="preliminary exp."/>
      <sheetName val="CMEPL"/>
      <sheetName val="Dep. Acc."/>
      <sheetName val="stock"/>
      <sheetName val="GBP"/>
      <sheetName val="fbt, it, deferred"/>
      <sheetName val="fbt Grouping"/>
      <sheetName val="FBT annex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ALBAUX MINING AND EXPORTS PVT. LTD.</v>
          </cell>
        </row>
      </sheetData>
      <sheetData sheetId="5">
        <row r="1">
          <cell r="A1" t="str">
            <v>CALBAUX MINING AND EXPORTS PVT. LTD.</v>
          </cell>
        </row>
      </sheetData>
      <sheetData sheetId="6">
        <row r="1">
          <cell r="A1" t="str">
            <v>CALBAUX MINING AND EXPORTS PVT. LTD.</v>
          </cell>
        </row>
      </sheetData>
      <sheetData sheetId="7">
        <row r="1">
          <cell r="A1" t="str">
            <v>CALBAUX MINING AND EXPORTS PVT. LTD.</v>
          </cell>
        </row>
      </sheetData>
      <sheetData sheetId="8" refreshError="1">
        <row r="1">
          <cell r="A1" t="str">
            <v>CALBAUX MINING AND EXPORTS PVT. LTD.</v>
          </cell>
        </row>
        <row r="3">
          <cell r="A3" t="str">
            <v>BALANCE SHEET AS AT 31st MARCH, 2006</v>
          </cell>
        </row>
        <row r="5">
          <cell r="A5" t="str">
            <v xml:space="preserve"> P A R T I C U L A R S</v>
          </cell>
          <cell r="C5" t="str">
            <v>SCH.</v>
          </cell>
          <cell r="D5" t="str">
            <v>AS ON</v>
          </cell>
        </row>
        <row r="6">
          <cell r="C6" t="str">
            <v>NO.</v>
          </cell>
          <cell r="D6" t="str">
            <v>31-03-2006</v>
          </cell>
        </row>
        <row r="8">
          <cell r="A8" t="str">
            <v>SOURCES OF FUNDS</v>
          </cell>
        </row>
        <row r="10">
          <cell r="A10" t="str">
            <v>(1) Shareholders' Funds :</v>
          </cell>
        </row>
        <row r="11">
          <cell r="A11" t="str">
            <v>(a) Capital</v>
          </cell>
          <cell r="C11" t="str">
            <v>(1)</v>
          </cell>
          <cell r="D11">
            <v>15000000</v>
          </cell>
        </row>
        <row r="12">
          <cell r="A12" t="str">
            <v>(b) Reserves &amp; Surplus</v>
          </cell>
          <cell r="C12">
            <v>-2</v>
          </cell>
          <cell r="D12">
            <v>74801.968038104009</v>
          </cell>
        </row>
        <row r="14">
          <cell r="A14" t="str">
            <v>(2) Loan Funds :</v>
          </cell>
        </row>
        <row r="15">
          <cell r="A15" t="str">
            <v xml:space="preserve">(a) Secured Loans </v>
          </cell>
          <cell r="C15">
            <v>-3</v>
          </cell>
          <cell r="D15">
            <v>28634417</v>
          </cell>
        </row>
        <row r="16">
          <cell r="A16" t="str">
            <v>(b) Unsecured Loans</v>
          </cell>
          <cell r="C16">
            <v>-4</v>
          </cell>
          <cell r="D16">
            <v>729453</v>
          </cell>
        </row>
        <row r="18">
          <cell r="A18" t="str">
            <v>(3) Deferred Tax Liabilities :</v>
          </cell>
          <cell r="C18">
            <v>-5</v>
          </cell>
          <cell r="D18">
            <v>113138.17273990001</v>
          </cell>
        </row>
        <row r="20">
          <cell r="B20" t="str">
            <v>TOTAL Rs.</v>
          </cell>
          <cell r="D20">
            <v>44551810.140778005</v>
          </cell>
        </row>
        <row r="22">
          <cell r="A22" t="str">
            <v>APPLICATION OF FUNDS</v>
          </cell>
        </row>
        <row r="24">
          <cell r="A24" t="str">
            <v>(1) Fixed Assets  :</v>
          </cell>
          <cell r="C24">
            <v>-6</v>
          </cell>
        </row>
        <row r="25">
          <cell r="A25" t="str">
            <v>(a) Fixed Assets</v>
          </cell>
          <cell r="D25">
            <v>13670452</v>
          </cell>
        </row>
        <row r="26">
          <cell r="A26" t="str">
            <v>(b) Less Depreciation</v>
          </cell>
          <cell r="D26">
            <v>278796.40849999996</v>
          </cell>
        </row>
        <row r="27">
          <cell r="A27" t="str">
            <v>(c) Net Block</v>
          </cell>
          <cell r="D27">
            <v>13391655.591499999</v>
          </cell>
        </row>
        <row r="28">
          <cell r="A28" t="str">
            <v>(d) Capital work-in-progress</v>
          </cell>
        </row>
        <row r="30">
          <cell r="A30" t="str">
            <v>(2) Investments</v>
          </cell>
          <cell r="D30" t="str">
            <v>-</v>
          </cell>
        </row>
        <row r="32">
          <cell r="A32" t="str">
            <v>(3) Current Assets, Loans and Advances  :</v>
          </cell>
          <cell r="C32">
            <v>-7</v>
          </cell>
        </row>
        <row r="33">
          <cell r="A33" t="str">
            <v>(a) Inventories</v>
          </cell>
          <cell r="D33">
            <v>9086979.378750002</v>
          </cell>
        </row>
        <row r="34">
          <cell r="A34" t="str">
            <v>(b) Sundry Debtors</v>
          </cell>
          <cell r="D34" t="str">
            <v>-</v>
          </cell>
        </row>
        <row r="35">
          <cell r="A35" t="str">
            <v>(c) Cash and Bank Balances</v>
          </cell>
          <cell r="D35">
            <v>4617935</v>
          </cell>
        </row>
        <row r="36">
          <cell r="A36" t="str">
            <v>(d) Other Current Assets</v>
          </cell>
          <cell r="D36">
            <v>6205845</v>
          </cell>
        </row>
        <row r="37">
          <cell r="A37" t="str">
            <v>(e) Loans and Advances</v>
          </cell>
          <cell r="D37">
            <v>11916851</v>
          </cell>
        </row>
        <row r="39">
          <cell r="D39">
            <v>31827610.378750004</v>
          </cell>
        </row>
        <row r="40">
          <cell r="A40" t="str">
            <v>Less: Current Liabilities &amp; Provisions :</v>
          </cell>
        </row>
        <row r="41">
          <cell r="A41" t="str">
            <v>(a) Current Liabilities</v>
          </cell>
          <cell r="C41">
            <v>-8</v>
          </cell>
          <cell r="D41">
            <v>85857</v>
          </cell>
        </row>
        <row r="42">
          <cell r="A42" t="str">
            <v>(b) Provisions</v>
          </cell>
          <cell r="D42">
            <v>783610.82947200001</v>
          </cell>
        </row>
        <row r="43">
          <cell r="D43">
            <v>869467.82947200001</v>
          </cell>
        </row>
        <row r="45">
          <cell r="A45" t="str">
            <v>Net Current Assets</v>
          </cell>
          <cell r="D45">
            <v>30958142.549278002</v>
          </cell>
        </row>
        <row r="47">
          <cell r="A47" t="str">
            <v xml:space="preserve">(4) Misc. Expenditure &amp; Losses: </v>
          </cell>
        </row>
        <row r="48">
          <cell r="A48" t="str">
            <v xml:space="preserve">            (to the extent of not written off or adjusted)</v>
          </cell>
        </row>
        <row r="49">
          <cell r="A49" t="str">
            <v>(a) Preliminary Expenses</v>
          </cell>
          <cell r="C49">
            <v>-9</v>
          </cell>
          <cell r="D49">
            <v>202012</v>
          </cell>
        </row>
        <row r="51">
          <cell r="B51" t="str">
            <v>TOTAL Rs.</v>
          </cell>
          <cell r="D51">
            <v>44551810.140778005</v>
          </cell>
        </row>
        <row r="54">
          <cell r="A54" t="str">
            <v>Subject to notes on accounts</v>
          </cell>
          <cell r="C54">
            <v>-17</v>
          </cell>
          <cell r="D54" t="str">
            <v xml:space="preserve">FOR, CALBAUX MINING AND </v>
          </cell>
        </row>
        <row r="55">
          <cell r="A55" t="str">
            <v>As per report of my even date,</v>
          </cell>
          <cell r="D55" t="str">
            <v>EXPORTS PVT LTD</v>
          </cell>
        </row>
        <row r="60">
          <cell r="A60" t="str">
            <v>(D.M.RINDANI)</v>
          </cell>
          <cell r="D60" t="str">
            <v>DIRECTOR</v>
          </cell>
        </row>
        <row r="61">
          <cell r="A61" t="str">
            <v>Chartered Accountant</v>
          </cell>
        </row>
        <row r="62">
          <cell r="A62" t="str">
            <v>Proprietor</v>
          </cell>
          <cell r="D62" t="str">
            <v>PLACE : RAJKOT</v>
          </cell>
        </row>
        <row r="63">
          <cell r="A63" t="str">
            <v>Membership No. 33798</v>
          </cell>
          <cell r="D63" t="str">
            <v>DATE :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sys"/>
      <sheetName val="Profile"/>
      <sheetName val="CLOTS"/>
      <sheetName val="RM &amp; Clinker"/>
      <sheetName val="Loose Cmt"/>
      <sheetName val="SALES SUMMARY"/>
      <sheetName val="Delhi"/>
      <sheetName val="L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cfdatabase"/>
    </sheetNames>
    <sheetDataSet>
      <sheetData sheetId="0" refreshError="1"/>
      <sheetData sheetId="1" refreshError="1"/>
      <sheetData sheetId="2" refreshError="1">
        <row r="6">
          <cell r="D6">
            <v>10</v>
          </cell>
          <cell r="Y6">
            <v>0</v>
          </cell>
          <cell r="AC6">
            <v>0</v>
          </cell>
          <cell r="AF6">
            <v>0</v>
          </cell>
          <cell r="AI6">
            <v>0</v>
          </cell>
          <cell r="AL6">
            <v>0</v>
          </cell>
          <cell r="AO6">
            <v>0</v>
          </cell>
        </row>
        <row r="7">
          <cell r="D7">
            <v>10</v>
          </cell>
          <cell r="Y7">
            <v>0</v>
          </cell>
          <cell r="AC7">
            <v>0</v>
          </cell>
          <cell r="AF7">
            <v>0</v>
          </cell>
          <cell r="AI7">
            <v>0</v>
          </cell>
          <cell r="AL7">
            <v>0</v>
          </cell>
          <cell r="AO7">
            <v>0</v>
          </cell>
        </row>
        <row r="8">
          <cell r="D8">
            <v>10</v>
          </cell>
          <cell r="Y8">
            <v>0</v>
          </cell>
          <cell r="AC8">
            <v>0</v>
          </cell>
          <cell r="AF8">
            <v>0</v>
          </cell>
          <cell r="AI8">
            <v>0</v>
          </cell>
          <cell r="AL8">
            <v>0</v>
          </cell>
          <cell r="AO8">
            <v>0</v>
          </cell>
        </row>
        <row r="9">
          <cell r="D9">
            <v>10</v>
          </cell>
          <cell r="Y9">
            <v>0</v>
          </cell>
          <cell r="AC9">
            <v>0</v>
          </cell>
          <cell r="AF9">
            <v>0</v>
          </cell>
          <cell r="AI9">
            <v>0</v>
          </cell>
          <cell r="AL9">
            <v>0</v>
          </cell>
          <cell r="AO9">
            <v>0</v>
          </cell>
        </row>
        <row r="10">
          <cell r="D10">
            <v>10</v>
          </cell>
          <cell r="Y10">
            <v>0</v>
          </cell>
          <cell r="AC10">
            <v>0</v>
          </cell>
          <cell r="AF10">
            <v>0</v>
          </cell>
          <cell r="AI10">
            <v>0</v>
          </cell>
          <cell r="AL10">
            <v>0</v>
          </cell>
          <cell r="AO10">
            <v>0</v>
          </cell>
        </row>
        <row r="11">
          <cell r="D11">
            <v>10</v>
          </cell>
          <cell r="Y11">
            <v>0</v>
          </cell>
          <cell r="AC11">
            <v>0</v>
          </cell>
          <cell r="AF11">
            <v>0</v>
          </cell>
          <cell r="AI11">
            <v>0</v>
          </cell>
          <cell r="AL11">
            <v>0</v>
          </cell>
          <cell r="AO11">
            <v>0</v>
          </cell>
        </row>
        <row r="12">
          <cell r="D12">
            <v>10</v>
          </cell>
          <cell r="Y12">
            <v>1664932</v>
          </cell>
          <cell r="AC12">
            <v>0</v>
          </cell>
          <cell r="AF12">
            <v>0</v>
          </cell>
          <cell r="AI12">
            <v>0</v>
          </cell>
          <cell r="AL12">
            <v>0</v>
          </cell>
          <cell r="AO12">
            <v>0</v>
          </cell>
        </row>
        <row r="13">
          <cell r="D13">
            <v>10</v>
          </cell>
          <cell r="Y13">
            <v>6162426</v>
          </cell>
          <cell r="AC13">
            <v>3343901</v>
          </cell>
          <cell r="AF13">
            <v>0</v>
          </cell>
          <cell r="AI13">
            <v>0</v>
          </cell>
          <cell r="AL13">
            <v>0</v>
          </cell>
          <cell r="AO13">
            <v>0</v>
          </cell>
        </row>
        <row r="14">
          <cell r="D14">
            <v>10</v>
          </cell>
          <cell r="Y14">
            <v>201800</v>
          </cell>
          <cell r="AC14">
            <v>201800</v>
          </cell>
          <cell r="AF14">
            <v>79262</v>
          </cell>
          <cell r="AI14">
            <v>0</v>
          </cell>
          <cell r="AL14">
            <v>0</v>
          </cell>
          <cell r="AO14">
            <v>0</v>
          </cell>
        </row>
        <row r="15">
          <cell r="D15">
            <v>10</v>
          </cell>
          <cell r="Y15">
            <v>496016</v>
          </cell>
          <cell r="AC15">
            <v>496016</v>
          </cell>
          <cell r="AF15">
            <v>496016</v>
          </cell>
          <cell r="AI15">
            <v>450939</v>
          </cell>
          <cell r="AL15">
            <v>0</v>
          </cell>
          <cell r="AO15">
            <v>0</v>
          </cell>
        </row>
        <row r="16">
          <cell r="D16">
            <v>10</v>
          </cell>
          <cell r="Y16">
            <v>1744704</v>
          </cell>
          <cell r="AC16">
            <v>1744704</v>
          </cell>
          <cell r="AF16">
            <v>1744704</v>
          </cell>
          <cell r="AI16">
            <v>1744704</v>
          </cell>
          <cell r="AL16">
            <v>1250236</v>
          </cell>
          <cell r="AO16">
            <v>0</v>
          </cell>
        </row>
        <row r="17">
          <cell r="D17">
            <v>10</v>
          </cell>
          <cell r="Y17">
            <v>1507067</v>
          </cell>
          <cell r="AC17">
            <v>1507067</v>
          </cell>
          <cell r="AF17">
            <v>1507067</v>
          </cell>
          <cell r="AI17">
            <v>1507067</v>
          </cell>
          <cell r="AL17">
            <v>1507067</v>
          </cell>
          <cell r="AO17">
            <v>383699</v>
          </cell>
        </row>
        <row r="18">
          <cell r="D18">
            <v>10</v>
          </cell>
          <cell r="Y18">
            <v>3160455</v>
          </cell>
          <cell r="AC18">
            <v>3160455</v>
          </cell>
          <cell r="AF18">
            <v>3160455</v>
          </cell>
          <cell r="AI18">
            <v>3160455</v>
          </cell>
          <cell r="AL18">
            <v>3160455</v>
          </cell>
          <cell r="AO18">
            <v>3160455</v>
          </cell>
        </row>
        <row r="19">
          <cell r="D19">
            <v>10</v>
          </cell>
          <cell r="Y19">
            <v>217654</v>
          </cell>
          <cell r="AC19">
            <v>217654</v>
          </cell>
          <cell r="AF19">
            <v>217654</v>
          </cell>
          <cell r="AI19">
            <v>217654</v>
          </cell>
          <cell r="AL19">
            <v>217654</v>
          </cell>
          <cell r="AO19">
            <v>217654</v>
          </cell>
        </row>
        <row r="20">
          <cell r="D20">
            <v>10</v>
          </cell>
          <cell r="Y20">
            <v>163572</v>
          </cell>
          <cell r="AC20">
            <v>163572</v>
          </cell>
          <cell r="AF20">
            <v>163572</v>
          </cell>
          <cell r="AI20">
            <v>163572</v>
          </cell>
          <cell r="AL20">
            <v>163572</v>
          </cell>
          <cell r="AO20">
            <v>163572</v>
          </cell>
        </row>
        <row r="21">
          <cell r="D21">
            <v>10</v>
          </cell>
          <cell r="Y21">
            <v>40892</v>
          </cell>
          <cell r="AC21">
            <v>40892</v>
          </cell>
          <cell r="AF21">
            <v>40892</v>
          </cell>
          <cell r="AI21">
            <v>40892</v>
          </cell>
          <cell r="AL21">
            <v>40892</v>
          </cell>
          <cell r="AO21">
            <v>40892</v>
          </cell>
        </row>
        <row r="22">
          <cell r="D22">
            <v>10</v>
          </cell>
          <cell r="Y22">
            <v>27785477</v>
          </cell>
          <cell r="AC22">
            <v>27785477</v>
          </cell>
          <cell r="AF22">
            <v>27785477</v>
          </cell>
          <cell r="AI22">
            <v>27785477</v>
          </cell>
          <cell r="AL22">
            <v>27785477</v>
          </cell>
          <cell r="AO22">
            <v>27785477</v>
          </cell>
        </row>
        <row r="23">
          <cell r="D23">
            <v>10</v>
          </cell>
          <cell r="Y23">
            <v>580091</v>
          </cell>
          <cell r="AC23">
            <v>580091</v>
          </cell>
          <cell r="AF23">
            <v>580091</v>
          </cell>
          <cell r="AI23">
            <v>580091</v>
          </cell>
          <cell r="AL23">
            <v>580091</v>
          </cell>
          <cell r="AO23">
            <v>580091</v>
          </cell>
        </row>
        <row r="24">
          <cell r="D24">
            <v>10</v>
          </cell>
          <cell r="Y24">
            <v>63149</v>
          </cell>
          <cell r="AC24">
            <v>63149</v>
          </cell>
          <cell r="AF24">
            <v>63149</v>
          </cell>
          <cell r="AI24">
            <v>63149</v>
          </cell>
          <cell r="AL24">
            <v>63149</v>
          </cell>
          <cell r="AO24">
            <v>63149</v>
          </cell>
        </row>
        <row r="25">
          <cell r="D25">
            <v>10</v>
          </cell>
          <cell r="Y25">
            <v>1789884</v>
          </cell>
          <cell r="AC25">
            <v>1789884</v>
          </cell>
          <cell r="AF25">
            <v>1789884</v>
          </cell>
          <cell r="AI25">
            <v>1789884</v>
          </cell>
          <cell r="AL25">
            <v>1789884</v>
          </cell>
          <cell r="AO25">
            <v>1789884</v>
          </cell>
        </row>
        <row r="26">
          <cell r="D26">
            <v>10</v>
          </cell>
          <cell r="Y26">
            <v>1036626</v>
          </cell>
          <cell r="AC26">
            <v>1036626</v>
          </cell>
          <cell r="AF26">
            <v>1036626</v>
          </cell>
          <cell r="AI26">
            <v>1036626</v>
          </cell>
          <cell r="AL26">
            <v>1036626</v>
          </cell>
          <cell r="AO26">
            <v>1036626</v>
          </cell>
        </row>
        <row r="27">
          <cell r="D27">
            <v>10</v>
          </cell>
          <cell r="Y27">
            <v>23902776</v>
          </cell>
          <cell r="AC27">
            <v>23902776</v>
          </cell>
          <cell r="AF27">
            <v>23902776</v>
          </cell>
          <cell r="AI27">
            <v>23902776</v>
          </cell>
          <cell r="AL27">
            <v>23902776</v>
          </cell>
          <cell r="AO27">
            <v>23902776</v>
          </cell>
        </row>
        <row r="28">
          <cell r="D28">
            <v>10</v>
          </cell>
          <cell r="AC28">
            <v>0</v>
          </cell>
          <cell r="AF28">
            <v>0</v>
          </cell>
          <cell r="AI28">
            <v>0</v>
          </cell>
          <cell r="AL28">
            <v>0</v>
          </cell>
          <cell r="AO28">
            <v>0</v>
          </cell>
        </row>
        <row r="29">
          <cell r="D29">
            <v>10</v>
          </cell>
          <cell r="Y29">
            <v>5356375</v>
          </cell>
          <cell r="AC29">
            <v>5356375</v>
          </cell>
          <cell r="AF29">
            <v>5356375</v>
          </cell>
          <cell r="AI29">
            <v>5356375</v>
          </cell>
          <cell r="AL29">
            <v>5356375</v>
          </cell>
          <cell r="AO29">
            <v>5356375</v>
          </cell>
        </row>
        <row r="30">
          <cell r="D30">
            <v>10</v>
          </cell>
          <cell r="AC30">
            <v>0</v>
          </cell>
          <cell r="AF30">
            <v>0</v>
          </cell>
          <cell r="AI30">
            <v>0</v>
          </cell>
          <cell r="AL30">
            <v>0</v>
          </cell>
          <cell r="AO30">
            <v>0</v>
          </cell>
        </row>
        <row r="31">
          <cell r="D31">
            <v>10</v>
          </cell>
          <cell r="Y31">
            <v>26855651</v>
          </cell>
          <cell r="AC31">
            <v>26855651</v>
          </cell>
          <cell r="AF31">
            <v>26855651</v>
          </cell>
          <cell r="AI31">
            <v>26855651</v>
          </cell>
          <cell r="AL31">
            <v>26855651</v>
          </cell>
          <cell r="AO31">
            <v>26855651</v>
          </cell>
        </row>
        <row r="32">
          <cell r="D32">
            <v>10</v>
          </cell>
          <cell r="Y32">
            <v>0</v>
          </cell>
          <cell r="AC32">
            <v>0</v>
          </cell>
          <cell r="AF32">
            <v>0</v>
          </cell>
          <cell r="AI32">
            <v>0</v>
          </cell>
          <cell r="AL32">
            <v>0</v>
          </cell>
          <cell r="AO32">
            <v>0</v>
          </cell>
        </row>
        <row r="33">
          <cell r="D33">
            <v>10</v>
          </cell>
          <cell r="Y33">
            <v>166474</v>
          </cell>
          <cell r="AC33">
            <v>0</v>
          </cell>
          <cell r="AF33">
            <v>0</v>
          </cell>
          <cell r="AI33">
            <v>0</v>
          </cell>
          <cell r="AL33">
            <v>0</v>
          </cell>
          <cell r="AO33">
            <v>0</v>
          </cell>
        </row>
        <row r="34">
          <cell r="D34">
            <v>10</v>
          </cell>
          <cell r="Y34">
            <v>295085</v>
          </cell>
          <cell r="AC34">
            <v>158237</v>
          </cell>
          <cell r="AF34">
            <v>0</v>
          </cell>
          <cell r="AI34">
            <v>0</v>
          </cell>
          <cell r="AL34">
            <v>0</v>
          </cell>
          <cell r="AO34">
            <v>0</v>
          </cell>
        </row>
        <row r="35">
          <cell r="D35">
            <v>10</v>
          </cell>
          <cell r="Y35">
            <v>165211</v>
          </cell>
          <cell r="AC35">
            <v>165211</v>
          </cell>
          <cell r="AF35">
            <v>132173</v>
          </cell>
          <cell r="AI35">
            <v>0</v>
          </cell>
          <cell r="AL35">
            <v>0</v>
          </cell>
          <cell r="AO35">
            <v>0</v>
          </cell>
        </row>
        <row r="36">
          <cell r="D36">
            <v>10</v>
          </cell>
          <cell r="Y36">
            <v>51346</v>
          </cell>
          <cell r="AC36">
            <v>51346</v>
          </cell>
          <cell r="AF36">
            <v>51346</v>
          </cell>
          <cell r="AI36">
            <v>47228</v>
          </cell>
          <cell r="AL36">
            <v>0</v>
          </cell>
          <cell r="AO36">
            <v>0</v>
          </cell>
        </row>
        <row r="37">
          <cell r="D37">
            <v>10</v>
          </cell>
          <cell r="Y37">
            <v>402947</v>
          </cell>
          <cell r="AC37">
            <v>402947</v>
          </cell>
          <cell r="AF37">
            <v>402947</v>
          </cell>
          <cell r="AI37">
            <v>402947</v>
          </cell>
          <cell r="AL37">
            <v>155831</v>
          </cell>
          <cell r="AO37">
            <v>0</v>
          </cell>
        </row>
        <row r="38">
          <cell r="D38">
            <v>10</v>
          </cell>
          <cell r="Y38">
            <v>615848</v>
          </cell>
          <cell r="AC38">
            <v>615848</v>
          </cell>
          <cell r="AF38">
            <v>615848</v>
          </cell>
          <cell r="AI38">
            <v>615848</v>
          </cell>
          <cell r="AL38">
            <v>615848</v>
          </cell>
          <cell r="AO38">
            <v>162670</v>
          </cell>
        </row>
        <row r="39">
          <cell r="D39">
            <v>10</v>
          </cell>
          <cell r="Y39">
            <v>769912</v>
          </cell>
          <cell r="AC39">
            <v>769912</v>
          </cell>
          <cell r="AF39">
            <v>769912</v>
          </cell>
          <cell r="AI39">
            <v>769912</v>
          </cell>
          <cell r="AL39">
            <v>769912</v>
          </cell>
          <cell r="AO39">
            <v>769912</v>
          </cell>
        </row>
        <row r="40">
          <cell r="D40">
            <v>10</v>
          </cell>
          <cell r="Y40">
            <v>2071535</v>
          </cell>
          <cell r="AC40">
            <v>2071535</v>
          </cell>
          <cell r="AF40">
            <v>2071535</v>
          </cell>
          <cell r="AI40">
            <v>2071535</v>
          </cell>
          <cell r="AL40">
            <v>2071535</v>
          </cell>
          <cell r="AO40">
            <v>2071535</v>
          </cell>
        </row>
        <row r="41">
          <cell r="D41">
            <v>10</v>
          </cell>
          <cell r="Y41">
            <v>4561</v>
          </cell>
          <cell r="AC41">
            <v>4561</v>
          </cell>
          <cell r="AF41">
            <v>4561</v>
          </cell>
          <cell r="AI41">
            <v>4561</v>
          </cell>
          <cell r="AL41">
            <v>4561</v>
          </cell>
          <cell r="AO41">
            <v>4561</v>
          </cell>
        </row>
        <row r="42">
          <cell r="D42">
            <v>10</v>
          </cell>
          <cell r="Y42">
            <v>3001327</v>
          </cell>
          <cell r="AC42">
            <v>3001327</v>
          </cell>
          <cell r="AF42">
            <v>3001327</v>
          </cell>
          <cell r="AI42">
            <v>3001327</v>
          </cell>
          <cell r="AL42">
            <v>3001327</v>
          </cell>
          <cell r="AO42">
            <v>3001327</v>
          </cell>
        </row>
        <row r="43">
          <cell r="D43">
            <v>10</v>
          </cell>
          <cell r="Y43">
            <v>0</v>
          </cell>
          <cell r="AC43">
            <v>0</v>
          </cell>
          <cell r="AF43">
            <v>0</v>
          </cell>
          <cell r="AI43">
            <v>0</v>
          </cell>
          <cell r="AL43">
            <v>0</v>
          </cell>
          <cell r="AO43">
            <v>0</v>
          </cell>
        </row>
        <row r="44">
          <cell r="D44">
            <v>10</v>
          </cell>
          <cell r="Y44">
            <v>2574694</v>
          </cell>
          <cell r="AC44">
            <v>2574694</v>
          </cell>
          <cell r="AF44">
            <v>2574694</v>
          </cell>
          <cell r="AI44">
            <v>2574694</v>
          </cell>
          <cell r="AL44">
            <v>2574694</v>
          </cell>
          <cell r="AO44">
            <v>2574694</v>
          </cell>
        </row>
        <row r="45">
          <cell r="D45">
            <v>10</v>
          </cell>
          <cell r="Y45">
            <v>2573501</v>
          </cell>
          <cell r="AC45">
            <v>2573501</v>
          </cell>
          <cell r="AF45">
            <v>2573501</v>
          </cell>
          <cell r="AI45">
            <v>2573501</v>
          </cell>
          <cell r="AL45">
            <v>2573501</v>
          </cell>
          <cell r="AO45">
            <v>2573501</v>
          </cell>
        </row>
        <row r="46">
          <cell r="D46">
            <v>10</v>
          </cell>
          <cell r="Y46">
            <v>0</v>
          </cell>
          <cell r="AC46">
            <v>0</v>
          </cell>
          <cell r="AF46">
            <v>0</v>
          </cell>
          <cell r="AI46">
            <v>0</v>
          </cell>
          <cell r="AL46">
            <v>0</v>
          </cell>
          <cell r="AO46">
            <v>0</v>
          </cell>
        </row>
        <row r="47">
          <cell r="D47">
            <v>10</v>
          </cell>
          <cell r="Y47">
            <v>0</v>
          </cell>
          <cell r="AC47">
            <v>0</v>
          </cell>
          <cell r="AF47">
            <v>0</v>
          </cell>
          <cell r="AI47">
            <v>0</v>
          </cell>
          <cell r="AL47">
            <v>0</v>
          </cell>
          <cell r="AO47">
            <v>0</v>
          </cell>
        </row>
        <row r="48">
          <cell r="D48">
            <v>10</v>
          </cell>
          <cell r="Y48">
            <v>6247</v>
          </cell>
          <cell r="AC48">
            <v>0</v>
          </cell>
          <cell r="AF48">
            <v>0</v>
          </cell>
          <cell r="AI48">
            <v>0</v>
          </cell>
          <cell r="AL48">
            <v>0</v>
          </cell>
          <cell r="AO48">
            <v>0</v>
          </cell>
        </row>
        <row r="49">
          <cell r="D49">
            <v>10</v>
          </cell>
          <cell r="Y49">
            <v>811281</v>
          </cell>
          <cell r="AC49">
            <v>389413</v>
          </cell>
          <cell r="AF49">
            <v>0</v>
          </cell>
          <cell r="AI49">
            <v>0</v>
          </cell>
          <cell r="AL49">
            <v>0</v>
          </cell>
          <cell r="AO49">
            <v>0</v>
          </cell>
        </row>
        <row r="50">
          <cell r="D50">
            <v>10</v>
          </cell>
          <cell r="Y50">
            <v>18132</v>
          </cell>
          <cell r="AC50">
            <v>18132</v>
          </cell>
          <cell r="AF50">
            <v>10863</v>
          </cell>
          <cell r="AI50">
            <v>0</v>
          </cell>
          <cell r="AL50">
            <v>0</v>
          </cell>
          <cell r="AO50">
            <v>0</v>
          </cell>
        </row>
        <row r="51">
          <cell r="D51">
            <v>10</v>
          </cell>
          <cell r="Y51">
            <v>89199</v>
          </cell>
          <cell r="AC51">
            <v>89199</v>
          </cell>
          <cell r="AF51">
            <v>89199</v>
          </cell>
          <cell r="AI51">
            <v>89199</v>
          </cell>
          <cell r="AL51">
            <v>89199</v>
          </cell>
          <cell r="AO51">
            <v>22287</v>
          </cell>
        </row>
        <row r="52">
          <cell r="D52">
            <v>10</v>
          </cell>
          <cell r="Y52">
            <v>318</v>
          </cell>
          <cell r="AC52">
            <v>318</v>
          </cell>
          <cell r="AF52">
            <v>318</v>
          </cell>
          <cell r="AI52">
            <v>318</v>
          </cell>
          <cell r="AL52">
            <v>318</v>
          </cell>
          <cell r="AO52">
            <v>318</v>
          </cell>
        </row>
        <row r="53">
          <cell r="D53">
            <v>10</v>
          </cell>
          <cell r="Y53">
            <v>336</v>
          </cell>
          <cell r="AC53">
            <v>336</v>
          </cell>
          <cell r="AF53">
            <v>336</v>
          </cell>
          <cell r="AI53">
            <v>336</v>
          </cell>
          <cell r="AL53">
            <v>336</v>
          </cell>
          <cell r="AO53">
            <v>336</v>
          </cell>
        </row>
        <row r="54">
          <cell r="D54">
            <v>10</v>
          </cell>
          <cell r="Y54">
            <v>522982</v>
          </cell>
          <cell r="AC54">
            <v>522982</v>
          </cell>
          <cell r="AF54">
            <v>522982</v>
          </cell>
          <cell r="AI54">
            <v>522982</v>
          </cell>
          <cell r="AL54">
            <v>522982</v>
          </cell>
          <cell r="AO54">
            <v>522982</v>
          </cell>
        </row>
        <row r="55">
          <cell r="D55">
            <v>10</v>
          </cell>
          <cell r="Y55">
            <v>28965</v>
          </cell>
          <cell r="AC55">
            <v>28965</v>
          </cell>
          <cell r="AF55">
            <v>28965</v>
          </cell>
          <cell r="AI55">
            <v>28965</v>
          </cell>
          <cell r="AL55">
            <v>28965</v>
          </cell>
          <cell r="AO55">
            <v>28965</v>
          </cell>
        </row>
        <row r="56">
          <cell r="D56">
            <v>10</v>
          </cell>
          <cell r="Y56">
            <v>326669</v>
          </cell>
          <cell r="AC56">
            <v>326669</v>
          </cell>
          <cell r="AF56">
            <v>326669</v>
          </cell>
          <cell r="AI56">
            <v>326669</v>
          </cell>
          <cell r="AL56">
            <v>326669</v>
          </cell>
          <cell r="AO56">
            <v>326669</v>
          </cell>
        </row>
        <row r="57">
          <cell r="D57">
            <v>10</v>
          </cell>
          <cell r="Y57">
            <v>41071</v>
          </cell>
          <cell r="AC57">
            <v>41071</v>
          </cell>
          <cell r="AF57">
            <v>41071</v>
          </cell>
          <cell r="AI57">
            <v>41071</v>
          </cell>
          <cell r="AL57">
            <v>41071</v>
          </cell>
          <cell r="AO57">
            <v>41071</v>
          </cell>
        </row>
        <row r="58">
          <cell r="D58">
            <v>10</v>
          </cell>
          <cell r="Y58">
            <v>125759</v>
          </cell>
          <cell r="AC58">
            <v>0</v>
          </cell>
          <cell r="AF58">
            <v>0</v>
          </cell>
          <cell r="AI58">
            <v>0</v>
          </cell>
          <cell r="AL58">
            <v>0</v>
          </cell>
          <cell r="AO58">
            <v>0</v>
          </cell>
        </row>
        <row r="59">
          <cell r="D59">
            <v>10</v>
          </cell>
          <cell r="Y59">
            <v>502496</v>
          </cell>
          <cell r="AC59">
            <v>296401</v>
          </cell>
          <cell r="AF59">
            <v>0</v>
          </cell>
          <cell r="AI59">
            <v>0</v>
          </cell>
          <cell r="AL59">
            <v>0</v>
          </cell>
          <cell r="AO59">
            <v>0</v>
          </cell>
        </row>
        <row r="60">
          <cell r="D60">
            <v>10</v>
          </cell>
          <cell r="Y60">
            <v>24632</v>
          </cell>
          <cell r="AC60">
            <v>24632</v>
          </cell>
          <cell r="AF60">
            <v>17484</v>
          </cell>
          <cell r="AI60">
            <v>0</v>
          </cell>
          <cell r="AL60">
            <v>0</v>
          </cell>
          <cell r="AO60">
            <v>0</v>
          </cell>
        </row>
        <row r="61">
          <cell r="D61">
            <v>10</v>
          </cell>
          <cell r="Y61">
            <v>498970</v>
          </cell>
          <cell r="AC61">
            <v>498970</v>
          </cell>
          <cell r="AF61">
            <v>498970</v>
          </cell>
          <cell r="AI61">
            <v>498970</v>
          </cell>
          <cell r="AL61">
            <v>84785</v>
          </cell>
          <cell r="AO61">
            <v>0</v>
          </cell>
        </row>
        <row r="62">
          <cell r="D62">
            <v>10</v>
          </cell>
          <cell r="Y62">
            <v>305212</v>
          </cell>
          <cell r="AC62">
            <v>305212</v>
          </cell>
          <cell r="AF62">
            <v>305212</v>
          </cell>
          <cell r="AI62">
            <v>305212</v>
          </cell>
          <cell r="AL62">
            <v>305212</v>
          </cell>
          <cell r="AO62">
            <v>97806</v>
          </cell>
        </row>
        <row r="63">
          <cell r="D63">
            <v>10</v>
          </cell>
          <cell r="Y63">
            <v>32766</v>
          </cell>
          <cell r="AC63">
            <v>32766</v>
          </cell>
          <cell r="AF63">
            <v>32766</v>
          </cell>
          <cell r="AI63">
            <v>32766</v>
          </cell>
          <cell r="AL63">
            <v>32766</v>
          </cell>
          <cell r="AO63">
            <v>32766</v>
          </cell>
        </row>
        <row r="64">
          <cell r="D64">
            <v>10</v>
          </cell>
          <cell r="Y64">
            <v>870777</v>
          </cell>
          <cell r="AC64">
            <v>870777</v>
          </cell>
          <cell r="AF64">
            <v>870777</v>
          </cell>
          <cell r="AI64">
            <v>870777</v>
          </cell>
          <cell r="AL64">
            <v>870777</v>
          </cell>
          <cell r="AO64">
            <v>870777</v>
          </cell>
        </row>
        <row r="65">
          <cell r="D65">
            <v>10</v>
          </cell>
          <cell r="Y65">
            <v>137902</v>
          </cell>
          <cell r="AC65">
            <v>137902</v>
          </cell>
          <cell r="AF65">
            <v>137902</v>
          </cell>
          <cell r="AI65">
            <v>137902</v>
          </cell>
          <cell r="AL65">
            <v>137902</v>
          </cell>
          <cell r="AO65">
            <v>137902</v>
          </cell>
        </row>
        <row r="66">
          <cell r="D66">
            <v>10</v>
          </cell>
          <cell r="Y66">
            <v>438820</v>
          </cell>
          <cell r="AC66">
            <v>438820</v>
          </cell>
          <cell r="AF66">
            <v>438820</v>
          </cell>
          <cell r="AI66">
            <v>438820</v>
          </cell>
          <cell r="AL66">
            <v>438820</v>
          </cell>
          <cell r="AO66">
            <v>438820</v>
          </cell>
        </row>
        <row r="67">
          <cell r="D67">
            <v>10</v>
          </cell>
          <cell r="Y67">
            <v>0</v>
          </cell>
          <cell r="AC67">
            <v>0</v>
          </cell>
          <cell r="AF67">
            <v>0</v>
          </cell>
          <cell r="AI67">
            <v>0</v>
          </cell>
          <cell r="AL67">
            <v>0</v>
          </cell>
          <cell r="AO67">
            <v>0</v>
          </cell>
        </row>
        <row r="68">
          <cell r="D68">
            <v>10</v>
          </cell>
          <cell r="Y68">
            <v>16632</v>
          </cell>
          <cell r="AC68">
            <v>16632</v>
          </cell>
          <cell r="AF68">
            <v>16632</v>
          </cell>
          <cell r="AI68">
            <v>16632</v>
          </cell>
          <cell r="AL68">
            <v>16632</v>
          </cell>
          <cell r="AO68">
            <v>16632</v>
          </cell>
        </row>
        <row r="69">
          <cell r="D69">
            <v>10</v>
          </cell>
          <cell r="Y69">
            <v>462430</v>
          </cell>
          <cell r="AC69">
            <v>462430</v>
          </cell>
          <cell r="AF69">
            <v>462430</v>
          </cell>
          <cell r="AI69">
            <v>462430</v>
          </cell>
          <cell r="AL69">
            <v>462430</v>
          </cell>
          <cell r="AO69">
            <v>462430</v>
          </cell>
        </row>
        <row r="70">
          <cell r="D70">
            <v>10</v>
          </cell>
          <cell r="Y70">
            <v>0</v>
          </cell>
          <cell r="AC70">
            <v>0</v>
          </cell>
          <cell r="AF70">
            <v>0</v>
          </cell>
          <cell r="AI70">
            <v>0</v>
          </cell>
          <cell r="AL70">
            <v>0</v>
          </cell>
          <cell r="AO70">
            <v>0</v>
          </cell>
        </row>
        <row r="71">
          <cell r="D71">
            <v>10</v>
          </cell>
          <cell r="Y71">
            <v>0</v>
          </cell>
          <cell r="AC71">
            <v>0</v>
          </cell>
          <cell r="AF71">
            <v>0</v>
          </cell>
          <cell r="AI71">
            <v>0</v>
          </cell>
          <cell r="AL71">
            <v>0</v>
          </cell>
          <cell r="AO71">
            <v>0</v>
          </cell>
        </row>
        <row r="72">
          <cell r="D72">
            <v>10</v>
          </cell>
          <cell r="Y72">
            <v>0</v>
          </cell>
          <cell r="AC72">
            <v>0</v>
          </cell>
          <cell r="AF72">
            <v>0</v>
          </cell>
          <cell r="AI72">
            <v>0</v>
          </cell>
          <cell r="AL72">
            <v>0</v>
          </cell>
          <cell r="AO72">
            <v>0</v>
          </cell>
        </row>
        <row r="73">
          <cell r="D73">
            <v>10</v>
          </cell>
          <cell r="Y73">
            <v>0</v>
          </cell>
          <cell r="AC73">
            <v>0</v>
          </cell>
          <cell r="AF73">
            <v>0</v>
          </cell>
          <cell r="AI73">
            <v>0</v>
          </cell>
          <cell r="AL73">
            <v>0</v>
          </cell>
          <cell r="AO73">
            <v>0</v>
          </cell>
        </row>
        <row r="74">
          <cell r="D74">
            <v>10</v>
          </cell>
          <cell r="Y74">
            <v>0</v>
          </cell>
          <cell r="AC74">
            <v>0</v>
          </cell>
          <cell r="AF74">
            <v>0</v>
          </cell>
          <cell r="AI74">
            <v>0</v>
          </cell>
          <cell r="AL74">
            <v>0</v>
          </cell>
          <cell r="AO74">
            <v>0</v>
          </cell>
        </row>
        <row r="75">
          <cell r="D75">
            <v>10</v>
          </cell>
          <cell r="Y75">
            <v>23643</v>
          </cell>
          <cell r="AC75">
            <v>6452</v>
          </cell>
          <cell r="AF75">
            <v>0</v>
          </cell>
          <cell r="AI75">
            <v>0</v>
          </cell>
          <cell r="AL75">
            <v>0</v>
          </cell>
          <cell r="AO75">
            <v>0</v>
          </cell>
        </row>
        <row r="76">
          <cell r="D76">
            <v>10</v>
          </cell>
          <cell r="Y76">
            <v>3031</v>
          </cell>
          <cell r="AC76">
            <v>3031</v>
          </cell>
          <cell r="AF76">
            <v>3031</v>
          </cell>
          <cell r="AI76">
            <v>3031</v>
          </cell>
          <cell r="AL76">
            <v>991</v>
          </cell>
          <cell r="AO76">
            <v>0</v>
          </cell>
        </row>
        <row r="77">
          <cell r="D77">
            <v>10</v>
          </cell>
          <cell r="Y77">
            <v>958</v>
          </cell>
          <cell r="AC77">
            <v>958</v>
          </cell>
          <cell r="AF77">
            <v>958</v>
          </cell>
          <cell r="AI77">
            <v>958</v>
          </cell>
          <cell r="AL77">
            <v>958</v>
          </cell>
          <cell r="AO77">
            <v>893</v>
          </cell>
        </row>
        <row r="78">
          <cell r="D78">
            <v>10</v>
          </cell>
          <cell r="Y78">
            <v>5232</v>
          </cell>
          <cell r="AC78">
            <v>5232</v>
          </cell>
          <cell r="AF78">
            <v>5232</v>
          </cell>
          <cell r="AI78">
            <v>5232</v>
          </cell>
          <cell r="AL78">
            <v>5232</v>
          </cell>
          <cell r="AO78">
            <v>5232</v>
          </cell>
        </row>
        <row r="79">
          <cell r="D79">
            <v>10</v>
          </cell>
          <cell r="Y79">
            <v>4466</v>
          </cell>
          <cell r="AC79">
            <v>4466</v>
          </cell>
          <cell r="AF79">
            <v>4466</v>
          </cell>
          <cell r="AI79">
            <v>4466</v>
          </cell>
          <cell r="AL79">
            <v>4466</v>
          </cell>
          <cell r="AO79">
            <v>4466</v>
          </cell>
        </row>
        <row r="80">
          <cell r="D80">
            <v>10</v>
          </cell>
          <cell r="Y80">
            <v>93986</v>
          </cell>
          <cell r="AC80">
            <v>93986</v>
          </cell>
          <cell r="AF80">
            <v>93986</v>
          </cell>
          <cell r="AI80">
            <v>93986</v>
          </cell>
          <cell r="AL80">
            <v>93986</v>
          </cell>
          <cell r="AO80">
            <v>93986</v>
          </cell>
        </row>
        <row r="81">
          <cell r="D81">
            <v>10</v>
          </cell>
          <cell r="Y81">
            <v>1630</v>
          </cell>
          <cell r="AC81">
            <v>1630</v>
          </cell>
          <cell r="AF81">
            <v>1630</v>
          </cell>
          <cell r="AI81">
            <v>1630</v>
          </cell>
          <cell r="AL81">
            <v>1630</v>
          </cell>
          <cell r="AO81">
            <v>1630</v>
          </cell>
        </row>
        <row r="82">
          <cell r="D82">
            <v>10</v>
          </cell>
          <cell r="Y82">
            <v>0</v>
          </cell>
          <cell r="AC82">
            <v>0</v>
          </cell>
          <cell r="AF82">
            <v>0</v>
          </cell>
          <cell r="AI82">
            <v>0</v>
          </cell>
          <cell r="AL82">
            <v>0</v>
          </cell>
          <cell r="AO82">
            <v>0</v>
          </cell>
        </row>
        <row r="83">
          <cell r="D83">
            <v>10</v>
          </cell>
          <cell r="Y83">
            <v>0</v>
          </cell>
          <cell r="AC83">
            <v>0</v>
          </cell>
          <cell r="AF83">
            <v>0</v>
          </cell>
          <cell r="AI83">
            <v>0</v>
          </cell>
          <cell r="AL83">
            <v>0</v>
          </cell>
          <cell r="AO83">
            <v>0</v>
          </cell>
        </row>
        <row r="84">
          <cell r="D84">
            <v>10</v>
          </cell>
          <cell r="Y84">
            <v>0</v>
          </cell>
          <cell r="AC84">
            <v>0</v>
          </cell>
          <cell r="AF84">
            <v>0</v>
          </cell>
          <cell r="AI84">
            <v>0</v>
          </cell>
          <cell r="AL84">
            <v>0</v>
          </cell>
          <cell r="AO84">
            <v>0</v>
          </cell>
        </row>
        <row r="85">
          <cell r="D85">
            <v>10</v>
          </cell>
          <cell r="Y85">
            <v>0</v>
          </cell>
          <cell r="AC85">
            <v>0</v>
          </cell>
          <cell r="AF85">
            <v>0</v>
          </cell>
          <cell r="AI85">
            <v>0</v>
          </cell>
          <cell r="AL85">
            <v>0</v>
          </cell>
          <cell r="AO85">
            <v>0</v>
          </cell>
        </row>
        <row r="86">
          <cell r="D86">
            <v>10</v>
          </cell>
          <cell r="Y86">
            <v>0</v>
          </cell>
          <cell r="AC86">
            <v>0</v>
          </cell>
          <cell r="AF86">
            <v>0</v>
          </cell>
          <cell r="AI86">
            <v>0</v>
          </cell>
          <cell r="AL86">
            <v>0</v>
          </cell>
          <cell r="AO86">
            <v>0</v>
          </cell>
        </row>
        <row r="87">
          <cell r="D87">
            <v>10</v>
          </cell>
          <cell r="Y87">
            <v>362</v>
          </cell>
          <cell r="AC87">
            <v>0</v>
          </cell>
          <cell r="AF87">
            <v>0</v>
          </cell>
          <cell r="AI87">
            <v>0</v>
          </cell>
          <cell r="AL87">
            <v>0</v>
          </cell>
          <cell r="AO87">
            <v>0</v>
          </cell>
        </row>
        <row r="88">
          <cell r="D88">
            <v>10</v>
          </cell>
          <cell r="Y88">
            <v>15836</v>
          </cell>
          <cell r="AC88">
            <v>15836</v>
          </cell>
          <cell r="AF88">
            <v>8349</v>
          </cell>
          <cell r="AI88">
            <v>0</v>
          </cell>
          <cell r="AL88">
            <v>0</v>
          </cell>
          <cell r="AO88">
            <v>0</v>
          </cell>
        </row>
        <row r="89">
          <cell r="D89">
            <v>10</v>
          </cell>
          <cell r="Y89">
            <v>145460</v>
          </cell>
          <cell r="AC89">
            <v>145460</v>
          </cell>
          <cell r="AF89">
            <v>145460</v>
          </cell>
          <cell r="AI89">
            <v>128759</v>
          </cell>
          <cell r="AL89">
            <v>0</v>
          </cell>
          <cell r="AO89">
            <v>0</v>
          </cell>
        </row>
        <row r="90">
          <cell r="D90">
            <v>10</v>
          </cell>
          <cell r="Y90">
            <v>15370</v>
          </cell>
          <cell r="AC90">
            <v>15370</v>
          </cell>
          <cell r="AF90">
            <v>15370</v>
          </cell>
          <cell r="AI90">
            <v>15370</v>
          </cell>
          <cell r="AL90">
            <v>13979</v>
          </cell>
          <cell r="AO90">
            <v>0</v>
          </cell>
        </row>
        <row r="91">
          <cell r="D91">
            <v>10</v>
          </cell>
          <cell r="Y91">
            <v>22435</v>
          </cell>
          <cell r="AC91">
            <v>22435</v>
          </cell>
          <cell r="AF91">
            <v>22435</v>
          </cell>
          <cell r="AI91">
            <v>22435</v>
          </cell>
          <cell r="AL91">
            <v>22435</v>
          </cell>
          <cell r="AO91">
            <v>10088</v>
          </cell>
        </row>
        <row r="92">
          <cell r="D92">
            <v>10</v>
          </cell>
          <cell r="Y92">
            <v>140</v>
          </cell>
          <cell r="AC92">
            <v>140</v>
          </cell>
          <cell r="AF92">
            <v>140</v>
          </cell>
          <cell r="AI92">
            <v>140</v>
          </cell>
          <cell r="AL92">
            <v>140</v>
          </cell>
          <cell r="AO92">
            <v>140</v>
          </cell>
        </row>
        <row r="93">
          <cell r="D93">
            <v>10</v>
          </cell>
          <cell r="Y93">
            <v>1968</v>
          </cell>
          <cell r="AC93">
            <v>1968</v>
          </cell>
          <cell r="AF93">
            <v>1968</v>
          </cell>
          <cell r="AI93">
            <v>1968</v>
          </cell>
          <cell r="AL93">
            <v>1968</v>
          </cell>
          <cell r="AO93">
            <v>1968</v>
          </cell>
        </row>
        <row r="94">
          <cell r="D94">
            <v>10</v>
          </cell>
          <cell r="Y94">
            <v>1042</v>
          </cell>
          <cell r="AC94">
            <v>1042</v>
          </cell>
          <cell r="AF94">
            <v>1042</v>
          </cell>
          <cell r="AI94">
            <v>1042</v>
          </cell>
          <cell r="AL94">
            <v>1042</v>
          </cell>
          <cell r="AO94">
            <v>1042</v>
          </cell>
        </row>
        <row r="95">
          <cell r="D95">
            <v>10</v>
          </cell>
          <cell r="Y95">
            <v>431370</v>
          </cell>
          <cell r="AC95">
            <v>431370</v>
          </cell>
          <cell r="AF95">
            <v>431370</v>
          </cell>
          <cell r="AI95">
            <v>431370</v>
          </cell>
          <cell r="AL95">
            <v>431370</v>
          </cell>
          <cell r="AO95">
            <v>431370</v>
          </cell>
        </row>
        <row r="96">
          <cell r="D96">
            <v>10</v>
          </cell>
          <cell r="Y96">
            <v>6534</v>
          </cell>
          <cell r="AC96">
            <v>6534</v>
          </cell>
          <cell r="AF96">
            <v>6534</v>
          </cell>
          <cell r="AI96">
            <v>6534</v>
          </cell>
          <cell r="AL96">
            <v>6534</v>
          </cell>
          <cell r="AO96">
            <v>6534</v>
          </cell>
        </row>
        <row r="97">
          <cell r="D97">
            <v>10</v>
          </cell>
          <cell r="Y97">
            <v>9606</v>
          </cell>
          <cell r="AC97">
            <v>9606</v>
          </cell>
          <cell r="AF97">
            <v>9606</v>
          </cell>
          <cell r="AI97">
            <v>9606</v>
          </cell>
          <cell r="AL97">
            <v>9606</v>
          </cell>
          <cell r="AO97">
            <v>9606</v>
          </cell>
        </row>
        <row r="98">
          <cell r="D98">
            <v>10</v>
          </cell>
          <cell r="Y98">
            <v>274</v>
          </cell>
          <cell r="AC98">
            <v>274</v>
          </cell>
          <cell r="AF98">
            <v>274</v>
          </cell>
          <cell r="AI98">
            <v>274</v>
          </cell>
          <cell r="AL98">
            <v>274</v>
          </cell>
          <cell r="AO98">
            <v>274</v>
          </cell>
        </row>
        <row r="99">
          <cell r="D99">
            <v>10</v>
          </cell>
          <cell r="Y99">
            <v>29055</v>
          </cell>
          <cell r="AC99">
            <v>29055</v>
          </cell>
          <cell r="AF99">
            <v>29055</v>
          </cell>
          <cell r="AI99">
            <v>29055</v>
          </cell>
          <cell r="AL99">
            <v>29055</v>
          </cell>
          <cell r="AO99">
            <v>29055</v>
          </cell>
        </row>
        <row r="100">
          <cell r="D100">
            <v>10</v>
          </cell>
          <cell r="Y100">
            <v>742395</v>
          </cell>
          <cell r="AC100">
            <v>742395</v>
          </cell>
          <cell r="AF100">
            <v>742395</v>
          </cell>
          <cell r="AI100">
            <v>742395</v>
          </cell>
          <cell r="AL100">
            <v>742395</v>
          </cell>
          <cell r="AO100">
            <v>742395</v>
          </cell>
        </row>
        <row r="101">
          <cell r="D101">
            <v>10</v>
          </cell>
          <cell r="Y101">
            <v>937599</v>
          </cell>
          <cell r="AC101">
            <v>937599</v>
          </cell>
          <cell r="AF101">
            <v>937599</v>
          </cell>
          <cell r="AI101">
            <v>937599</v>
          </cell>
          <cell r="AL101">
            <v>937599</v>
          </cell>
          <cell r="AO101">
            <v>937599</v>
          </cell>
        </row>
        <row r="102">
          <cell r="D102">
            <v>10</v>
          </cell>
          <cell r="Y102">
            <v>0</v>
          </cell>
          <cell r="AC102">
            <v>0</v>
          </cell>
          <cell r="AF102">
            <v>0</v>
          </cell>
          <cell r="AI102">
            <v>0</v>
          </cell>
          <cell r="AL102">
            <v>0</v>
          </cell>
          <cell r="AO102">
            <v>0</v>
          </cell>
        </row>
        <row r="103">
          <cell r="D103">
            <v>10</v>
          </cell>
          <cell r="Y103">
            <v>0</v>
          </cell>
          <cell r="AC103">
            <v>0</v>
          </cell>
          <cell r="AF103">
            <v>0</v>
          </cell>
          <cell r="AI103">
            <v>0</v>
          </cell>
          <cell r="AL103">
            <v>0</v>
          </cell>
          <cell r="AO103">
            <v>0</v>
          </cell>
        </row>
        <row r="104">
          <cell r="D104">
            <v>10</v>
          </cell>
          <cell r="Y104">
            <v>346</v>
          </cell>
          <cell r="AC104">
            <v>346</v>
          </cell>
          <cell r="AF104">
            <v>83</v>
          </cell>
          <cell r="AI104">
            <v>0</v>
          </cell>
          <cell r="AL104">
            <v>0</v>
          </cell>
          <cell r="AO104">
            <v>0</v>
          </cell>
        </row>
        <row r="105">
          <cell r="D105">
            <v>10</v>
          </cell>
          <cell r="Y105">
            <v>2210</v>
          </cell>
          <cell r="AC105">
            <v>2210</v>
          </cell>
          <cell r="AF105">
            <v>1934</v>
          </cell>
          <cell r="AI105">
            <v>0</v>
          </cell>
          <cell r="AL105">
            <v>0</v>
          </cell>
          <cell r="AO105">
            <v>0</v>
          </cell>
        </row>
        <row r="106">
          <cell r="D106">
            <v>10</v>
          </cell>
          <cell r="Y106">
            <v>302</v>
          </cell>
          <cell r="AC106">
            <v>302</v>
          </cell>
          <cell r="AF106">
            <v>302</v>
          </cell>
          <cell r="AI106">
            <v>302</v>
          </cell>
          <cell r="AL106">
            <v>58</v>
          </cell>
          <cell r="AO106">
            <v>0</v>
          </cell>
        </row>
        <row r="107">
          <cell r="D107">
            <v>10</v>
          </cell>
          <cell r="Y107">
            <v>36</v>
          </cell>
          <cell r="AC107">
            <v>36</v>
          </cell>
          <cell r="AF107">
            <v>36</v>
          </cell>
          <cell r="AI107">
            <v>36</v>
          </cell>
          <cell r="AL107">
            <v>36</v>
          </cell>
          <cell r="AO107">
            <v>27</v>
          </cell>
        </row>
        <row r="108">
          <cell r="D108">
            <v>10</v>
          </cell>
          <cell r="Y108">
            <v>933</v>
          </cell>
          <cell r="AC108">
            <v>933</v>
          </cell>
          <cell r="AF108">
            <v>933</v>
          </cell>
          <cell r="AI108">
            <v>933</v>
          </cell>
          <cell r="AL108">
            <v>933</v>
          </cell>
          <cell r="AO108">
            <v>933</v>
          </cell>
        </row>
        <row r="109">
          <cell r="D109">
            <v>10</v>
          </cell>
          <cell r="Y109">
            <v>631</v>
          </cell>
          <cell r="AC109">
            <v>631</v>
          </cell>
          <cell r="AF109">
            <v>631</v>
          </cell>
          <cell r="AI109">
            <v>631</v>
          </cell>
          <cell r="AL109">
            <v>631</v>
          </cell>
          <cell r="AO109">
            <v>631</v>
          </cell>
        </row>
        <row r="110">
          <cell r="D110">
            <v>10</v>
          </cell>
          <cell r="Y110">
            <v>0</v>
          </cell>
          <cell r="AC110">
            <v>0</v>
          </cell>
          <cell r="AF110">
            <v>0</v>
          </cell>
          <cell r="AI110">
            <v>0</v>
          </cell>
          <cell r="AL110">
            <v>0</v>
          </cell>
          <cell r="AO110">
            <v>0</v>
          </cell>
        </row>
        <row r="111">
          <cell r="D111">
            <v>10</v>
          </cell>
          <cell r="Y111">
            <v>0</v>
          </cell>
          <cell r="AC111">
            <v>0</v>
          </cell>
          <cell r="AF111">
            <v>0</v>
          </cell>
          <cell r="AI111">
            <v>0</v>
          </cell>
          <cell r="AL111">
            <v>0</v>
          </cell>
          <cell r="AO111">
            <v>0</v>
          </cell>
        </row>
        <row r="112">
          <cell r="D112">
            <v>10</v>
          </cell>
          <cell r="Y112">
            <v>468</v>
          </cell>
          <cell r="AC112">
            <v>0</v>
          </cell>
          <cell r="AF112">
            <v>0</v>
          </cell>
          <cell r="AI112">
            <v>0</v>
          </cell>
          <cell r="AL112">
            <v>0</v>
          </cell>
          <cell r="AO112">
            <v>0</v>
          </cell>
        </row>
        <row r="113">
          <cell r="D113">
            <v>10</v>
          </cell>
          <cell r="Y113">
            <v>340486</v>
          </cell>
          <cell r="AC113">
            <v>340486</v>
          </cell>
          <cell r="AF113">
            <v>190696</v>
          </cell>
          <cell r="AI113">
            <v>0</v>
          </cell>
          <cell r="AL113">
            <v>0</v>
          </cell>
          <cell r="AO113">
            <v>0</v>
          </cell>
        </row>
        <row r="114">
          <cell r="D114">
            <v>10</v>
          </cell>
          <cell r="Y114">
            <v>304394</v>
          </cell>
          <cell r="AC114">
            <v>304394</v>
          </cell>
          <cell r="AF114">
            <v>304394</v>
          </cell>
          <cell r="AI114">
            <v>16604</v>
          </cell>
          <cell r="AL114">
            <v>0</v>
          </cell>
          <cell r="AO114">
            <v>0</v>
          </cell>
        </row>
        <row r="115">
          <cell r="D115">
            <v>10</v>
          </cell>
          <cell r="Y115">
            <v>193195</v>
          </cell>
          <cell r="AC115">
            <v>193195</v>
          </cell>
          <cell r="AF115">
            <v>193195</v>
          </cell>
          <cell r="AI115">
            <v>193195</v>
          </cell>
          <cell r="AL115">
            <v>193195</v>
          </cell>
          <cell r="AO115">
            <v>193195</v>
          </cell>
        </row>
        <row r="116">
          <cell r="D116">
            <v>10</v>
          </cell>
          <cell r="Y116">
            <v>627487</v>
          </cell>
          <cell r="AC116">
            <v>627487</v>
          </cell>
          <cell r="AF116">
            <v>627487</v>
          </cell>
          <cell r="AI116">
            <v>627487</v>
          </cell>
          <cell r="AL116">
            <v>627487</v>
          </cell>
          <cell r="AO116">
            <v>627487</v>
          </cell>
        </row>
        <row r="117">
          <cell r="D117">
            <v>10</v>
          </cell>
          <cell r="Y117">
            <v>19499</v>
          </cell>
          <cell r="AC117">
            <v>19499</v>
          </cell>
          <cell r="AF117">
            <v>19499</v>
          </cell>
          <cell r="AI117">
            <v>19499</v>
          </cell>
          <cell r="AL117">
            <v>19499</v>
          </cell>
          <cell r="AO117">
            <v>19499</v>
          </cell>
        </row>
        <row r="118">
          <cell r="D118">
            <v>10</v>
          </cell>
          <cell r="Y118">
            <v>959579</v>
          </cell>
          <cell r="AC118">
            <v>959579</v>
          </cell>
          <cell r="AF118">
            <v>959579</v>
          </cell>
          <cell r="AI118">
            <v>959579</v>
          </cell>
          <cell r="AL118">
            <v>959579</v>
          </cell>
          <cell r="AO118">
            <v>959579</v>
          </cell>
        </row>
        <row r="119">
          <cell r="D119">
            <v>10</v>
          </cell>
          <cell r="Y119">
            <v>0</v>
          </cell>
          <cell r="AC119">
            <v>0</v>
          </cell>
          <cell r="AF119">
            <v>0</v>
          </cell>
          <cell r="AI119">
            <v>0</v>
          </cell>
          <cell r="AL119">
            <v>0</v>
          </cell>
          <cell r="AO119">
            <v>0</v>
          </cell>
        </row>
        <row r="120">
          <cell r="D120">
            <v>10</v>
          </cell>
          <cell r="Y120">
            <v>0</v>
          </cell>
          <cell r="AC120">
            <v>0</v>
          </cell>
          <cell r="AF120">
            <v>0</v>
          </cell>
          <cell r="AI120">
            <v>0</v>
          </cell>
          <cell r="AL120">
            <v>0</v>
          </cell>
          <cell r="AO120">
            <v>0</v>
          </cell>
        </row>
        <row r="121">
          <cell r="D121">
            <v>10</v>
          </cell>
          <cell r="Y121">
            <v>139315</v>
          </cell>
          <cell r="AC121">
            <v>139315</v>
          </cell>
          <cell r="AF121">
            <v>93344</v>
          </cell>
          <cell r="AI121">
            <v>0</v>
          </cell>
          <cell r="AL121">
            <v>0</v>
          </cell>
          <cell r="AO121">
            <v>0</v>
          </cell>
        </row>
        <row r="122">
          <cell r="D122">
            <v>10</v>
          </cell>
          <cell r="Y122">
            <v>307846</v>
          </cell>
          <cell r="AC122">
            <v>307846</v>
          </cell>
          <cell r="AF122">
            <v>307846</v>
          </cell>
          <cell r="AI122">
            <v>178501</v>
          </cell>
          <cell r="AL122">
            <v>0</v>
          </cell>
          <cell r="AO122">
            <v>0</v>
          </cell>
        </row>
        <row r="123">
          <cell r="D123">
            <v>10</v>
          </cell>
          <cell r="Y123">
            <v>0</v>
          </cell>
          <cell r="AC123">
            <v>0</v>
          </cell>
          <cell r="AF123">
            <v>0</v>
          </cell>
          <cell r="AI123">
            <v>0</v>
          </cell>
          <cell r="AL123">
            <v>0</v>
          </cell>
          <cell r="AO123">
            <v>0</v>
          </cell>
        </row>
        <row r="124">
          <cell r="D124">
            <v>10</v>
          </cell>
          <cell r="Y124">
            <v>12347</v>
          </cell>
          <cell r="AC124">
            <v>12347</v>
          </cell>
          <cell r="AF124">
            <v>12347</v>
          </cell>
          <cell r="AI124">
            <v>12347</v>
          </cell>
          <cell r="AL124">
            <v>12347</v>
          </cell>
          <cell r="AO124">
            <v>8250</v>
          </cell>
        </row>
        <row r="125">
          <cell r="D125">
            <v>10</v>
          </cell>
          <cell r="Y125">
            <v>13033</v>
          </cell>
          <cell r="AC125">
            <v>13033</v>
          </cell>
          <cell r="AF125">
            <v>13033</v>
          </cell>
          <cell r="AI125">
            <v>13033</v>
          </cell>
          <cell r="AL125">
            <v>13033</v>
          </cell>
          <cell r="AO125">
            <v>13033</v>
          </cell>
        </row>
        <row r="126">
          <cell r="D126">
            <v>10</v>
          </cell>
          <cell r="Y126">
            <v>135172</v>
          </cell>
          <cell r="AC126">
            <v>135172</v>
          </cell>
          <cell r="AF126">
            <v>135172</v>
          </cell>
          <cell r="AI126">
            <v>135172</v>
          </cell>
          <cell r="AL126">
            <v>135172</v>
          </cell>
          <cell r="AO126">
            <v>135172</v>
          </cell>
        </row>
        <row r="127">
          <cell r="D127">
            <v>10</v>
          </cell>
          <cell r="Y127">
            <v>13858</v>
          </cell>
          <cell r="AC127">
            <v>13858</v>
          </cell>
          <cell r="AF127">
            <v>13858</v>
          </cell>
          <cell r="AI127">
            <v>13858</v>
          </cell>
          <cell r="AL127">
            <v>13858</v>
          </cell>
          <cell r="AO127">
            <v>13858</v>
          </cell>
        </row>
        <row r="128">
          <cell r="D128">
            <v>10</v>
          </cell>
          <cell r="Y128">
            <v>0</v>
          </cell>
          <cell r="AC128">
            <v>0</v>
          </cell>
          <cell r="AF128">
            <v>0</v>
          </cell>
          <cell r="AI128">
            <v>0</v>
          </cell>
          <cell r="AL128">
            <v>0</v>
          </cell>
          <cell r="AO128">
            <v>0</v>
          </cell>
        </row>
        <row r="129">
          <cell r="D129">
            <v>10</v>
          </cell>
          <cell r="Y129">
            <v>0</v>
          </cell>
          <cell r="AC129">
            <v>0</v>
          </cell>
          <cell r="AF129">
            <v>0</v>
          </cell>
          <cell r="AI129">
            <v>0</v>
          </cell>
          <cell r="AL129">
            <v>0</v>
          </cell>
          <cell r="AO129">
            <v>0</v>
          </cell>
        </row>
        <row r="130">
          <cell r="D130">
            <v>10</v>
          </cell>
          <cell r="Y130">
            <v>0</v>
          </cell>
          <cell r="AC130">
            <v>0</v>
          </cell>
          <cell r="AF130">
            <v>0</v>
          </cell>
          <cell r="AI130">
            <v>0</v>
          </cell>
          <cell r="AL130">
            <v>0</v>
          </cell>
          <cell r="AO130">
            <v>0</v>
          </cell>
        </row>
        <row r="131">
          <cell r="D131">
            <v>10</v>
          </cell>
          <cell r="Y131">
            <v>0</v>
          </cell>
          <cell r="AC131">
            <v>0</v>
          </cell>
          <cell r="AF131">
            <v>0</v>
          </cell>
          <cell r="AI131">
            <v>0</v>
          </cell>
          <cell r="AL131">
            <v>0</v>
          </cell>
          <cell r="AO131">
            <v>0</v>
          </cell>
        </row>
        <row r="132">
          <cell r="D132">
            <v>10</v>
          </cell>
          <cell r="Y132">
            <v>0</v>
          </cell>
          <cell r="AC132">
            <v>0</v>
          </cell>
          <cell r="AF132">
            <v>0</v>
          </cell>
          <cell r="AI132">
            <v>0</v>
          </cell>
          <cell r="AL132">
            <v>0</v>
          </cell>
          <cell r="AO132">
            <v>0</v>
          </cell>
        </row>
        <row r="133">
          <cell r="D133">
            <v>10</v>
          </cell>
          <cell r="Y133">
            <v>551</v>
          </cell>
          <cell r="AC133">
            <v>86</v>
          </cell>
          <cell r="AF133">
            <v>0</v>
          </cell>
          <cell r="AI133">
            <v>0</v>
          </cell>
          <cell r="AL133">
            <v>0</v>
          </cell>
          <cell r="AO133">
            <v>0</v>
          </cell>
        </row>
        <row r="134">
          <cell r="D134">
            <v>10</v>
          </cell>
          <cell r="Y134">
            <v>41839</v>
          </cell>
          <cell r="AC134">
            <v>11729</v>
          </cell>
          <cell r="AF134">
            <v>0</v>
          </cell>
          <cell r="AI134">
            <v>0</v>
          </cell>
          <cell r="AL134">
            <v>0</v>
          </cell>
          <cell r="AO134">
            <v>0</v>
          </cell>
        </row>
        <row r="135">
          <cell r="D135">
            <v>10</v>
          </cell>
          <cell r="Y135">
            <v>1590</v>
          </cell>
          <cell r="AC135">
            <v>1590</v>
          </cell>
          <cell r="AF135">
            <v>351</v>
          </cell>
          <cell r="AI135">
            <v>0</v>
          </cell>
          <cell r="AL135">
            <v>0</v>
          </cell>
          <cell r="AO135">
            <v>0</v>
          </cell>
        </row>
        <row r="136">
          <cell r="D136">
            <v>10</v>
          </cell>
          <cell r="Y136">
            <v>3541</v>
          </cell>
          <cell r="AC136">
            <v>3541</v>
          </cell>
          <cell r="AF136">
            <v>3541</v>
          </cell>
          <cell r="AI136">
            <v>3216</v>
          </cell>
          <cell r="AL136">
            <v>0</v>
          </cell>
          <cell r="AO136">
            <v>0</v>
          </cell>
        </row>
        <row r="137">
          <cell r="D137">
            <v>10</v>
          </cell>
          <cell r="Y137">
            <v>19215</v>
          </cell>
          <cell r="AC137">
            <v>19215</v>
          </cell>
          <cell r="AF137">
            <v>19215</v>
          </cell>
          <cell r="AI137">
            <v>19215</v>
          </cell>
          <cell r="AL137">
            <v>9488</v>
          </cell>
          <cell r="AO137">
            <v>0</v>
          </cell>
        </row>
        <row r="138">
          <cell r="D138">
            <v>10</v>
          </cell>
          <cell r="Y138">
            <v>7407</v>
          </cell>
          <cell r="AC138">
            <v>7407</v>
          </cell>
          <cell r="AF138">
            <v>7407</v>
          </cell>
          <cell r="AI138">
            <v>7407</v>
          </cell>
          <cell r="AL138">
            <v>7407</v>
          </cell>
          <cell r="AO138">
            <v>3007</v>
          </cell>
        </row>
        <row r="139">
          <cell r="D139">
            <v>10</v>
          </cell>
          <cell r="Y139">
            <v>42488</v>
          </cell>
          <cell r="AC139">
            <v>42488</v>
          </cell>
          <cell r="AF139">
            <v>42488</v>
          </cell>
          <cell r="AI139">
            <v>42488</v>
          </cell>
          <cell r="AL139">
            <v>42488</v>
          </cell>
          <cell r="AO139">
            <v>42488</v>
          </cell>
        </row>
        <row r="140">
          <cell r="D140">
            <v>10</v>
          </cell>
          <cell r="Y140">
            <v>10548</v>
          </cell>
          <cell r="AC140">
            <v>10548</v>
          </cell>
          <cell r="AF140">
            <v>10548</v>
          </cell>
          <cell r="AI140">
            <v>10548</v>
          </cell>
          <cell r="AL140">
            <v>10548</v>
          </cell>
          <cell r="AO140">
            <v>10548</v>
          </cell>
        </row>
        <row r="141">
          <cell r="D141">
            <v>10</v>
          </cell>
          <cell r="Y141">
            <v>27701</v>
          </cell>
          <cell r="AC141">
            <v>27701</v>
          </cell>
          <cell r="AF141">
            <v>27701</v>
          </cell>
          <cell r="AI141">
            <v>27701</v>
          </cell>
          <cell r="AL141">
            <v>27701</v>
          </cell>
          <cell r="AO141">
            <v>27701</v>
          </cell>
        </row>
        <row r="142">
          <cell r="D142">
            <v>10</v>
          </cell>
          <cell r="Y142">
            <v>3390</v>
          </cell>
          <cell r="AC142">
            <v>3390</v>
          </cell>
          <cell r="AF142">
            <v>3390</v>
          </cell>
          <cell r="AI142">
            <v>3390</v>
          </cell>
          <cell r="AL142">
            <v>3390</v>
          </cell>
          <cell r="AO142">
            <v>3390</v>
          </cell>
        </row>
        <row r="143">
          <cell r="D143">
            <v>10</v>
          </cell>
          <cell r="Y143">
            <v>1315</v>
          </cell>
          <cell r="AC143">
            <v>1315</v>
          </cell>
          <cell r="AF143">
            <v>1315</v>
          </cell>
          <cell r="AI143">
            <v>1315</v>
          </cell>
          <cell r="AL143">
            <v>1315</v>
          </cell>
          <cell r="AO143">
            <v>1315</v>
          </cell>
        </row>
        <row r="144">
          <cell r="D144">
            <v>10</v>
          </cell>
          <cell r="Y144">
            <v>5072</v>
          </cell>
          <cell r="AC144">
            <v>5072</v>
          </cell>
          <cell r="AF144">
            <v>5072</v>
          </cell>
          <cell r="AI144">
            <v>5072</v>
          </cell>
          <cell r="AL144">
            <v>5072</v>
          </cell>
          <cell r="AO144">
            <v>5072</v>
          </cell>
        </row>
        <row r="145">
          <cell r="D145">
            <v>10</v>
          </cell>
          <cell r="Y145">
            <v>28548</v>
          </cell>
          <cell r="AC145">
            <v>28548</v>
          </cell>
          <cell r="AF145">
            <v>28548</v>
          </cell>
          <cell r="AI145">
            <v>28548</v>
          </cell>
          <cell r="AL145">
            <v>28548</v>
          </cell>
          <cell r="AO145">
            <v>28548</v>
          </cell>
        </row>
        <row r="146">
          <cell r="D146">
            <v>10</v>
          </cell>
          <cell r="Y146">
            <v>9781</v>
          </cell>
          <cell r="AC146">
            <v>9781</v>
          </cell>
          <cell r="AF146">
            <v>9781</v>
          </cell>
          <cell r="AI146">
            <v>9781</v>
          </cell>
          <cell r="AL146">
            <v>9781</v>
          </cell>
          <cell r="AO146">
            <v>9781</v>
          </cell>
        </row>
        <row r="147">
          <cell r="D147">
            <v>10</v>
          </cell>
          <cell r="Y147">
            <v>13870</v>
          </cell>
          <cell r="AC147">
            <v>13870</v>
          </cell>
          <cell r="AF147">
            <v>13870</v>
          </cell>
          <cell r="AI147">
            <v>13870</v>
          </cell>
          <cell r="AL147">
            <v>13870</v>
          </cell>
          <cell r="AO147">
            <v>13870</v>
          </cell>
        </row>
        <row r="148">
          <cell r="D148">
            <v>10</v>
          </cell>
          <cell r="Y148">
            <v>36118</v>
          </cell>
          <cell r="AC148">
            <v>36118</v>
          </cell>
          <cell r="AF148">
            <v>36118</v>
          </cell>
          <cell r="AI148">
            <v>36118</v>
          </cell>
          <cell r="AL148">
            <v>36118</v>
          </cell>
          <cell r="AO148">
            <v>36118</v>
          </cell>
        </row>
        <row r="149">
          <cell r="D149">
            <v>10</v>
          </cell>
          <cell r="Y149">
            <v>15420</v>
          </cell>
          <cell r="AC149">
            <v>15420</v>
          </cell>
          <cell r="AF149">
            <v>15420</v>
          </cell>
          <cell r="AI149">
            <v>15420</v>
          </cell>
          <cell r="AL149">
            <v>15420</v>
          </cell>
          <cell r="AO149">
            <v>15420</v>
          </cell>
        </row>
        <row r="150">
          <cell r="D150">
            <v>10</v>
          </cell>
          <cell r="Y150">
            <v>0</v>
          </cell>
          <cell r="AC150">
            <v>0</v>
          </cell>
          <cell r="AF150">
            <v>0</v>
          </cell>
          <cell r="AI150">
            <v>0</v>
          </cell>
          <cell r="AL150">
            <v>0</v>
          </cell>
          <cell r="AO150">
            <v>0</v>
          </cell>
        </row>
        <row r="151">
          <cell r="D151">
            <v>10</v>
          </cell>
          <cell r="Y151">
            <v>1133754</v>
          </cell>
          <cell r="AC151">
            <v>1133754</v>
          </cell>
          <cell r="AF151">
            <v>1133754</v>
          </cell>
          <cell r="AI151">
            <v>1133754</v>
          </cell>
          <cell r="AL151">
            <v>1133754</v>
          </cell>
          <cell r="AO151">
            <v>1133754</v>
          </cell>
        </row>
        <row r="152">
          <cell r="D152">
            <v>10</v>
          </cell>
          <cell r="Y152">
            <v>2726796</v>
          </cell>
          <cell r="AC152">
            <v>2726796</v>
          </cell>
          <cell r="AF152">
            <v>2726796</v>
          </cell>
          <cell r="AI152">
            <v>2726796</v>
          </cell>
          <cell r="AL152">
            <v>2726796</v>
          </cell>
          <cell r="AO152">
            <v>2726796</v>
          </cell>
        </row>
        <row r="153">
          <cell r="D153">
            <v>10</v>
          </cell>
          <cell r="Y153">
            <v>0</v>
          </cell>
          <cell r="AC153">
            <v>0</v>
          </cell>
          <cell r="AF153">
            <v>0</v>
          </cell>
          <cell r="AI153">
            <v>0</v>
          </cell>
          <cell r="AL153">
            <v>0</v>
          </cell>
          <cell r="AO153">
            <v>0</v>
          </cell>
        </row>
        <row r="154">
          <cell r="D154">
            <v>10</v>
          </cell>
          <cell r="Y154">
            <v>0</v>
          </cell>
          <cell r="AC154">
            <v>0</v>
          </cell>
          <cell r="AF154">
            <v>0</v>
          </cell>
          <cell r="AI154">
            <v>0</v>
          </cell>
          <cell r="AL154">
            <v>0</v>
          </cell>
          <cell r="AO154">
            <v>0</v>
          </cell>
        </row>
        <row r="155">
          <cell r="D155">
            <v>10</v>
          </cell>
          <cell r="Y155">
            <v>0</v>
          </cell>
          <cell r="AC155">
            <v>0</v>
          </cell>
          <cell r="AF155">
            <v>0</v>
          </cell>
          <cell r="AI155">
            <v>0</v>
          </cell>
          <cell r="AL155">
            <v>0</v>
          </cell>
          <cell r="AO155">
            <v>0</v>
          </cell>
        </row>
        <row r="156">
          <cell r="D156">
            <v>10</v>
          </cell>
          <cell r="Y156">
            <v>0</v>
          </cell>
          <cell r="AC156">
            <v>0</v>
          </cell>
          <cell r="AF156">
            <v>0</v>
          </cell>
          <cell r="AI156">
            <v>0</v>
          </cell>
          <cell r="AL156">
            <v>0</v>
          </cell>
          <cell r="AO156">
            <v>0</v>
          </cell>
        </row>
        <row r="157">
          <cell r="D157">
            <v>10</v>
          </cell>
          <cell r="Y157">
            <v>0</v>
          </cell>
          <cell r="AC157">
            <v>0</v>
          </cell>
          <cell r="AF157">
            <v>0</v>
          </cell>
          <cell r="AI157">
            <v>0</v>
          </cell>
          <cell r="AL157">
            <v>0</v>
          </cell>
          <cell r="AO157">
            <v>0</v>
          </cell>
        </row>
        <row r="158">
          <cell r="D158">
            <v>10</v>
          </cell>
          <cell r="Y158">
            <v>0</v>
          </cell>
          <cell r="AC158">
            <v>0</v>
          </cell>
          <cell r="AF158">
            <v>0</v>
          </cell>
          <cell r="AI158">
            <v>0</v>
          </cell>
          <cell r="AL158">
            <v>0</v>
          </cell>
          <cell r="AO158">
            <v>0</v>
          </cell>
        </row>
        <row r="159">
          <cell r="D159">
            <v>10</v>
          </cell>
          <cell r="Y159">
            <v>1086</v>
          </cell>
          <cell r="AC159">
            <v>0</v>
          </cell>
          <cell r="AF159">
            <v>0</v>
          </cell>
          <cell r="AI159">
            <v>0</v>
          </cell>
          <cell r="AL159">
            <v>0</v>
          </cell>
          <cell r="AO159">
            <v>0</v>
          </cell>
        </row>
        <row r="160">
          <cell r="D160">
            <v>10</v>
          </cell>
          <cell r="Y160">
            <v>67</v>
          </cell>
          <cell r="AC160">
            <v>0</v>
          </cell>
          <cell r="AF160">
            <v>0</v>
          </cell>
          <cell r="AI160">
            <v>0</v>
          </cell>
          <cell r="AL160">
            <v>0</v>
          </cell>
          <cell r="AO160">
            <v>0</v>
          </cell>
        </row>
        <row r="161">
          <cell r="D161">
            <v>10</v>
          </cell>
          <cell r="Y161">
            <v>4033</v>
          </cell>
          <cell r="AC161">
            <v>4033</v>
          </cell>
          <cell r="AF161">
            <v>4033</v>
          </cell>
          <cell r="AI161">
            <v>2558</v>
          </cell>
          <cell r="AL161">
            <v>0</v>
          </cell>
          <cell r="AO161">
            <v>0</v>
          </cell>
        </row>
        <row r="162">
          <cell r="D162">
            <v>10</v>
          </cell>
          <cell r="Y162">
            <v>282</v>
          </cell>
          <cell r="AC162">
            <v>282</v>
          </cell>
          <cell r="AF162">
            <v>282</v>
          </cell>
          <cell r="AI162">
            <v>266</v>
          </cell>
          <cell r="AL162">
            <v>0</v>
          </cell>
          <cell r="AO162">
            <v>0</v>
          </cell>
        </row>
        <row r="163">
          <cell r="D163">
            <v>10</v>
          </cell>
          <cell r="Y163">
            <v>49995</v>
          </cell>
          <cell r="AC163">
            <v>49995</v>
          </cell>
          <cell r="AF163">
            <v>49995</v>
          </cell>
          <cell r="AI163">
            <v>49995</v>
          </cell>
          <cell r="AL163">
            <v>49995</v>
          </cell>
          <cell r="AO163">
            <v>8987</v>
          </cell>
        </row>
        <row r="164">
          <cell r="D164">
            <v>10</v>
          </cell>
          <cell r="Y164">
            <v>5309</v>
          </cell>
          <cell r="AC164">
            <v>5309</v>
          </cell>
          <cell r="AF164">
            <v>5309</v>
          </cell>
          <cell r="AI164">
            <v>5309</v>
          </cell>
          <cell r="AL164">
            <v>5309</v>
          </cell>
          <cell r="AO164">
            <v>5309</v>
          </cell>
        </row>
        <row r="165">
          <cell r="D165">
            <v>10</v>
          </cell>
          <cell r="Y165">
            <v>2801</v>
          </cell>
          <cell r="AC165">
            <v>2801</v>
          </cell>
          <cell r="AF165">
            <v>2801</v>
          </cell>
          <cell r="AI165">
            <v>2801</v>
          </cell>
          <cell r="AL165">
            <v>2801</v>
          </cell>
          <cell r="AO165">
            <v>2801</v>
          </cell>
        </row>
        <row r="166">
          <cell r="D166">
            <v>10</v>
          </cell>
          <cell r="Y166">
            <v>4477</v>
          </cell>
          <cell r="AC166">
            <v>4477</v>
          </cell>
          <cell r="AF166">
            <v>4477</v>
          </cell>
          <cell r="AI166">
            <v>4477</v>
          </cell>
          <cell r="AL166">
            <v>4477</v>
          </cell>
          <cell r="AO166">
            <v>4477</v>
          </cell>
        </row>
        <row r="167">
          <cell r="D167">
            <v>10</v>
          </cell>
          <cell r="Y167">
            <v>57282</v>
          </cell>
          <cell r="AC167">
            <v>57282</v>
          </cell>
          <cell r="AF167">
            <v>57282</v>
          </cell>
          <cell r="AI167">
            <v>57282</v>
          </cell>
          <cell r="AL167">
            <v>57282</v>
          </cell>
          <cell r="AO167">
            <v>57282</v>
          </cell>
        </row>
        <row r="168">
          <cell r="D168">
            <v>10</v>
          </cell>
          <cell r="Y168">
            <v>12621</v>
          </cell>
          <cell r="AC168">
            <v>12621</v>
          </cell>
          <cell r="AF168">
            <v>12621</v>
          </cell>
          <cell r="AI168">
            <v>12621</v>
          </cell>
          <cell r="AL168">
            <v>12621</v>
          </cell>
          <cell r="AO168">
            <v>12621</v>
          </cell>
        </row>
        <row r="169">
          <cell r="D169">
            <v>10</v>
          </cell>
          <cell r="Y169">
            <v>87750</v>
          </cell>
          <cell r="AC169">
            <v>87750</v>
          </cell>
          <cell r="AF169">
            <v>87750</v>
          </cell>
          <cell r="AI169">
            <v>87750</v>
          </cell>
          <cell r="AL169">
            <v>87750</v>
          </cell>
          <cell r="AO169">
            <v>87750</v>
          </cell>
        </row>
        <row r="170">
          <cell r="D170">
            <v>10</v>
          </cell>
          <cell r="Y170">
            <v>0</v>
          </cell>
          <cell r="AC170">
            <v>0</v>
          </cell>
          <cell r="AF170">
            <v>0</v>
          </cell>
          <cell r="AI170">
            <v>0</v>
          </cell>
          <cell r="AL170">
            <v>0</v>
          </cell>
          <cell r="AO170">
            <v>0</v>
          </cell>
        </row>
        <row r="171">
          <cell r="D171">
            <v>10</v>
          </cell>
          <cell r="Y171">
            <v>48966</v>
          </cell>
          <cell r="AC171">
            <v>48966</v>
          </cell>
          <cell r="AF171">
            <v>48966</v>
          </cell>
          <cell r="AI171">
            <v>48966</v>
          </cell>
          <cell r="AL171">
            <v>48966</v>
          </cell>
          <cell r="AO171">
            <v>48966</v>
          </cell>
        </row>
        <row r="172">
          <cell r="D172">
            <v>10</v>
          </cell>
          <cell r="Y172">
            <v>364780</v>
          </cell>
          <cell r="AC172">
            <v>364780</v>
          </cell>
          <cell r="AF172">
            <v>364780</v>
          </cell>
          <cell r="AI172">
            <v>364780</v>
          </cell>
          <cell r="AL172">
            <v>364780</v>
          </cell>
          <cell r="AO172">
            <v>364780</v>
          </cell>
        </row>
        <row r="173">
          <cell r="D173">
            <v>10</v>
          </cell>
          <cell r="Y173">
            <v>32629</v>
          </cell>
          <cell r="AC173">
            <v>32629</v>
          </cell>
          <cell r="AF173">
            <v>32629</v>
          </cell>
          <cell r="AI173">
            <v>32629</v>
          </cell>
          <cell r="AL173">
            <v>32629</v>
          </cell>
          <cell r="AO173">
            <v>32629</v>
          </cell>
        </row>
        <row r="174">
          <cell r="D174">
            <v>10</v>
          </cell>
          <cell r="Y174">
            <v>7960</v>
          </cell>
          <cell r="AC174">
            <v>7960</v>
          </cell>
          <cell r="AF174">
            <v>7960</v>
          </cell>
          <cell r="AI174">
            <v>7960</v>
          </cell>
          <cell r="AL174">
            <v>7960</v>
          </cell>
          <cell r="AO174">
            <v>7960</v>
          </cell>
        </row>
        <row r="175">
          <cell r="D175">
            <v>10</v>
          </cell>
          <cell r="Y175">
            <v>0</v>
          </cell>
          <cell r="AC175">
            <v>0</v>
          </cell>
          <cell r="AF175">
            <v>0</v>
          </cell>
          <cell r="AI175">
            <v>0</v>
          </cell>
          <cell r="AL175">
            <v>0</v>
          </cell>
          <cell r="AO175">
            <v>0</v>
          </cell>
        </row>
        <row r="176">
          <cell r="D176">
            <v>10</v>
          </cell>
          <cell r="Y176">
            <v>0</v>
          </cell>
          <cell r="AC176">
            <v>0</v>
          </cell>
          <cell r="AF176">
            <v>0</v>
          </cell>
          <cell r="AI176">
            <v>0</v>
          </cell>
          <cell r="AL176">
            <v>0</v>
          </cell>
          <cell r="AO176">
            <v>0</v>
          </cell>
        </row>
        <row r="177">
          <cell r="D177">
            <v>10</v>
          </cell>
          <cell r="Y177">
            <v>0</v>
          </cell>
          <cell r="AC177">
            <v>0</v>
          </cell>
          <cell r="AF177">
            <v>0</v>
          </cell>
          <cell r="AI177">
            <v>0</v>
          </cell>
          <cell r="AL177">
            <v>0</v>
          </cell>
          <cell r="AO177">
            <v>0</v>
          </cell>
        </row>
        <row r="178">
          <cell r="D178">
            <v>10</v>
          </cell>
          <cell r="Y178">
            <v>561</v>
          </cell>
          <cell r="AC178">
            <v>561</v>
          </cell>
          <cell r="AF178">
            <v>561</v>
          </cell>
          <cell r="AI178">
            <v>174</v>
          </cell>
          <cell r="AL178">
            <v>0</v>
          </cell>
          <cell r="AO178">
            <v>0</v>
          </cell>
        </row>
        <row r="179">
          <cell r="D179">
            <v>10</v>
          </cell>
          <cell r="Y179">
            <v>2505</v>
          </cell>
          <cell r="AC179">
            <v>2505</v>
          </cell>
          <cell r="AF179">
            <v>2505</v>
          </cell>
          <cell r="AI179">
            <v>2505</v>
          </cell>
          <cell r="AL179">
            <v>2505</v>
          </cell>
          <cell r="AO179">
            <v>2505</v>
          </cell>
        </row>
        <row r="180">
          <cell r="D180">
            <v>10</v>
          </cell>
          <cell r="Y180">
            <v>2902</v>
          </cell>
          <cell r="AC180">
            <v>2902</v>
          </cell>
          <cell r="AF180">
            <v>2902</v>
          </cell>
          <cell r="AI180">
            <v>2902</v>
          </cell>
          <cell r="AL180">
            <v>649</v>
          </cell>
          <cell r="AO180">
            <v>0</v>
          </cell>
        </row>
        <row r="181">
          <cell r="D181">
            <v>10</v>
          </cell>
          <cell r="Y181">
            <v>22412</v>
          </cell>
          <cell r="AC181">
            <v>22412</v>
          </cell>
          <cell r="AF181">
            <v>22412</v>
          </cell>
          <cell r="AI181">
            <v>22412</v>
          </cell>
          <cell r="AL181">
            <v>5581</v>
          </cell>
          <cell r="AO181">
            <v>0</v>
          </cell>
        </row>
        <row r="182">
          <cell r="D182">
            <v>10</v>
          </cell>
          <cell r="Y182">
            <v>15547</v>
          </cell>
          <cell r="AC182">
            <v>15547</v>
          </cell>
          <cell r="AF182">
            <v>15547</v>
          </cell>
          <cell r="AI182">
            <v>15547</v>
          </cell>
          <cell r="AL182">
            <v>15547</v>
          </cell>
          <cell r="AO182">
            <v>15547</v>
          </cell>
        </row>
        <row r="183">
          <cell r="D183">
            <v>10</v>
          </cell>
          <cell r="Y183">
            <v>10822</v>
          </cell>
          <cell r="AC183">
            <v>10822</v>
          </cell>
          <cell r="AF183">
            <v>10822</v>
          </cell>
          <cell r="AI183">
            <v>10822</v>
          </cell>
          <cell r="AL183">
            <v>10822</v>
          </cell>
          <cell r="AO183">
            <v>10822</v>
          </cell>
        </row>
        <row r="184">
          <cell r="D184">
            <v>10</v>
          </cell>
          <cell r="Y184">
            <v>0</v>
          </cell>
          <cell r="AC184">
            <v>0</v>
          </cell>
          <cell r="AF184">
            <v>0</v>
          </cell>
          <cell r="AI184">
            <v>0</v>
          </cell>
          <cell r="AL184">
            <v>0</v>
          </cell>
          <cell r="AO184">
            <v>0</v>
          </cell>
        </row>
        <row r="185">
          <cell r="D185">
            <v>10</v>
          </cell>
          <cell r="Y185">
            <v>0</v>
          </cell>
          <cell r="AC185">
            <v>0</v>
          </cell>
          <cell r="AF185">
            <v>0</v>
          </cell>
          <cell r="AI185">
            <v>0</v>
          </cell>
          <cell r="AL185">
            <v>0</v>
          </cell>
          <cell r="AO185">
            <v>0</v>
          </cell>
        </row>
        <row r="186">
          <cell r="D186">
            <v>10</v>
          </cell>
          <cell r="Y186">
            <v>0</v>
          </cell>
          <cell r="AC186">
            <v>0</v>
          </cell>
          <cell r="AF186">
            <v>0</v>
          </cell>
          <cell r="AI186">
            <v>0</v>
          </cell>
          <cell r="AL186">
            <v>0</v>
          </cell>
          <cell r="AO186">
            <v>0</v>
          </cell>
        </row>
        <row r="187">
          <cell r="D187">
            <v>10</v>
          </cell>
          <cell r="Y187">
            <v>3217</v>
          </cell>
          <cell r="AC187">
            <v>3217</v>
          </cell>
          <cell r="AF187">
            <v>3217</v>
          </cell>
          <cell r="AI187">
            <v>3217</v>
          </cell>
          <cell r="AL187">
            <v>3217</v>
          </cell>
          <cell r="AO187">
            <v>3217</v>
          </cell>
        </row>
        <row r="188">
          <cell r="D188">
            <v>10</v>
          </cell>
          <cell r="Y188">
            <v>46894</v>
          </cell>
          <cell r="AC188">
            <v>46894</v>
          </cell>
          <cell r="AF188">
            <v>46894</v>
          </cell>
          <cell r="AI188">
            <v>46894</v>
          </cell>
          <cell r="AL188">
            <v>46894</v>
          </cell>
          <cell r="AO188">
            <v>46894</v>
          </cell>
        </row>
        <row r="189">
          <cell r="D189">
            <v>10</v>
          </cell>
          <cell r="Y189">
            <v>755</v>
          </cell>
          <cell r="AC189">
            <v>755</v>
          </cell>
          <cell r="AF189">
            <v>755</v>
          </cell>
          <cell r="AI189">
            <v>755</v>
          </cell>
          <cell r="AL189">
            <v>755</v>
          </cell>
          <cell r="AO189">
            <v>755</v>
          </cell>
        </row>
        <row r="190">
          <cell r="D190">
            <v>10</v>
          </cell>
          <cell r="Y190">
            <v>4974</v>
          </cell>
          <cell r="AC190">
            <v>4974</v>
          </cell>
          <cell r="AF190">
            <v>4974</v>
          </cell>
          <cell r="AI190">
            <v>4974</v>
          </cell>
          <cell r="AL190">
            <v>4974</v>
          </cell>
          <cell r="AO190">
            <v>4974</v>
          </cell>
        </row>
        <row r="191">
          <cell r="D191">
            <v>10</v>
          </cell>
          <cell r="Y191">
            <v>5324</v>
          </cell>
          <cell r="AC191">
            <v>5324</v>
          </cell>
          <cell r="AF191">
            <v>5324</v>
          </cell>
          <cell r="AI191">
            <v>5324</v>
          </cell>
          <cell r="AL191">
            <v>5324</v>
          </cell>
          <cell r="AO191">
            <v>5324</v>
          </cell>
        </row>
        <row r="192">
          <cell r="D192">
            <v>10</v>
          </cell>
          <cell r="Y192">
            <v>3536</v>
          </cell>
          <cell r="AC192">
            <v>3536</v>
          </cell>
          <cell r="AF192">
            <v>3536</v>
          </cell>
          <cell r="AI192">
            <v>3536</v>
          </cell>
          <cell r="AL192">
            <v>3536</v>
          </cell>
          <cell r="AO192">
            <v>3536</v>
          </cell>
        </row>
        <row r="193">
          <cell r="D193">
            <v>10</v>
          </cell>
          <cell r="Y193">
            <v>74296</v>
          </cell>
          <cell r="AC193">
            <v>74296</v>
          </cell>
          <cell r="AF193">
            <v>74296</v>
          </cell>
          <cell r="AI193">
            <v>74296</v>
          </cell>
          <cell r="AL193">
            <v>74296</v>
          </cell>
          <cell r="AO193">
            <v>74296</v>
          </cell>
        </row>
        <row r="194">
          <cell r="D194">
            <v>10</v>
          </cell>
          <cell r="Y194">
            <v>415</v>
          </cell>
          <cell r="AC194">
            <v>415</v>
          </cell>
          <cell r="AF194">
            <v>415</v>
          </cell>
          <cell r="AI194">
            <v>415</v>
          </cell>
          <cell r="AL194">
            <v>415</v>
          </cell>
          <cell r="AO194">
            <v>415</v>
          </cell>
        </row>
        <row r="195">
          <cell r="D195">
            <v>12</v>
          </cell>
          <cell r="Y195">
            <v>0</v>
          </cell>
          <cell r="AC195">
            <v>0</v>
          </cell>
          <cell r="AF195">
            <v>0</v>
          </cell>
          <cell r="AI195">
            <v>0</v>
          </cell>
          <cell r="AL195">
            <v>0</v>
          </cell>
          <cell r="AO195">
            <v>0</v>
          </cell>
        </row>
        <row r="196">
          <cell r="D196">
            <v>12</v>
          </cell>
          <cell r="Y196">
            <v>0</v>
          </cell>
          <cell r="AC196">
            <v>0</v>
          </cell>
          <cell r="AF196">
            <v>0</v>
          </cell>
          <cell r="AI196">
            <v>0</v>
          </cell>
          <cell r="AL196">
            <v>0</v>
          </cell>
          <cell r="AO196">
            <v>0</v>
          </cell>
        </row>
        <row r="197">
          <cell r="D197">
            <v>12</v>
          </cell>
          <cell r="Y197">
            <v>698953</v>
          </cell>
          <cell r="AC197">
            <v>0</v>
          </cell>
          <cell r="AF197">
            <v>0</v>
          </cell>
          <cell r="AI197">
            <v>0</v>
          </cell>
          <cell r="AL197">
            <v>0</v>
          </cell>
          <cell r="AO197">
            <v>0</v>
          </cell>
        </row>
        <row r="198">
          <cell r="D198">
            <v>12</v>
          </cell>
          <cell r="Y198">
            <v>164</v>
          </cell>
          <cell r="AC198">
            <v>164</v>
          </cell>
          <cell r="AF198">
            <v>114</v>
          </cell>
          <cell r="AI198">
            <v>0</v>
          </cell>
          <cell r="AL198">
            <v>0</v>
          </cell>
          <cell r="AO198">
            <v>0</v>
          </cell>
        </row>
        <row r="199">
          <cell r="D199">
            <v>12</v>
          </cell>
          <cell r="Y199">
            <v>2403</v>
          </cell>
          <cell r="AC199">
            <v>2403</v>
          </cell>
          <cell r="AF199">
            <v>2403</v>
          </cell>
          <cell r="AI199">
            <v>2403</v>
          </cell>
          <cell r="AL199">
            <v>2403</v>
          </cell>
          <cell r="AO199">
            <v>398</v>
          </cell>
        </row>
        <row r="200">
          <cell r="D200">
            <v>12</v>
          </cell>
          <cell r="Y200">
            <v>140314</v>
          </cell>
          <cell r="AC200">
            <v>140314</v>
          </cell>
          <cell r="AF200">
            <v>140314</v>
          </cell>
          <cell r="AI200">
            <v>140314</v>
          </cell>
          <cell r="AL200">
            <v>140314</v>
          </cell>
          <cell r="AO200">
            <v>140314</v>
          </cell>
        </row>
        <row r="201">
          <cell r="D201">
            <v>12</v>
          </cell>
          <cell r="Y201">
            <v>2521</v>
          </cell>
          <cell r="AC201">
            <v>2521</v>
          </cell>
          <cell r="AF201">
            <v>2521</v>
          </cell>
          <cell r="AI201">
            <v>2521</v>
          </cell>
          <cell r="AL201">
            <v>2521</v>
          </cell>
          <cell r="AO201">
            <v>2521</v>
          </cell>
        </row>
        <row r="202">
          <cell r="D202">
            <v>12</v>
          </cell>
          <cell r="Y202">
            <v>1557</v>
          </cell>
          <cell r="AC202">
            <v>1557</v>
          </cell>
          <cell r="AF202">
            <v>1557</v>
          </cell>
          <cell r="AI202">
            <v>1557</v>
          </cell>
          <cell r="AL202">
            <v>1557</v>
          </cell>
          <cell r="AO202">
            <v>1557</v>
          </cell>
        </row>
        <row r="203">
          <cell r="D203">
            <v>12</v>
          </cell>
          <cell r="Y203">
            <v>10842</v>
          </cell>
          <cell r="AC203">
            <v>0</v>
          </cell>
          <cell r="AF203">
            <v>0</v>
          </cell>
          <cell r="AI203">
            <v>0</v>
          </cell>
          <cell r="AL203">
            <v>0</v>
          </cell>
          <cell r="AO203">
            <v>0</v>
          </cell>
        </row>
        <row r="204">
          <cell r="D204">
            <v>12</v>
          </cell>
          <cell r="Y204">
            <v>0</v>
          </cell>
          <cell r="AC204">
            <v>0</v>
          </cell>
          <cell r="AF204">
            <v>0</v>
          </cell>
          <cell r="AI204">
            <v>0</v>
          </cell>
          <cell r="AL204">
            <v>0</v>
          </cell>
          <cell r="AO204">
            <v>0</v>
          </cell>
        </row>
        <row r="205">
          <cell r="D205">
            <v>12</v>
          </cell>
          <cell r="Y205">
            <v>3776</v>
          </cell>
          <cell r="AC205">
            <v>3776</v>
          </cell>
          <cell r="AF205">
            <v>3776</v>
          </cell>
          <cell r="AI205">
            <v>3776</v>
          </cell>
          <cell r="AL205">
            <v>3776</v>
          </cell>
          <cell r="AO205">
            <v>3776</v>
          </cell>
        </row>
        <row r="206">
          <cell r="D206">
            <v>12</v>
          </cell>
          <cell r="Y206">
            <v>327</v>
          </cell>
          <cell r="AC206">
            <v>327</v>
          </cell>
          <cell r="AF206">
            <v>327</v>
          </cell>
          <cell r="AI206">
            <v>327</v>
          </cell>
          <cell r="AL206">
            <v>327</v>
          </cell>
          <cell r="AO206">
            <v>327</v>
          </cell>
        </row>
        <row r="207">
          <cell r="D207">
            <v>12</v>
          </cell>
          <cell r="Y207">
            <v>0</v>
          </cell>
          <cell r="AC207">
            <v>0</v>
          </cell>
          <cell r="AF207">
            <v>0</v>
          </cell>
          <cell r="AI207">
            <v>0</v>
          </cell>
          <cell r="AL207">
            <v>0</v>
          </cell>
          <cell r="AO207">
            <v>0</v>
          </cell>
        </row>
        <row r="208">
          <cell r="D208">
            <v>12</v>
          </cell>
          <cell r="Y208">
            <v>0</v>
          </cell>
          <cell r="AC208">
            <v>0</v>
          </cell>
          <cell r="AF208">
            <v>0</v>
          </cell>
          <cell r="AI208">
            <v>0</v>
          </cell>
          <cell r="AL208">
            <v>0</v>
          </cell>
          <cell r="AO208">
            <v>0</v>
          </cell>
        </row>
        <row r="209">
          <cell r="D209">
            <v>12</v>
          </cell>
          <cell r="Y209">
            <v>0</v>
          </cell>
          <cell r="AC209">
            <v>0</v>
          </cell>
          <cell r="AF209">
            <v>0</v>
          </cell>
          <cell r="AI209">
            <v>0</v>
          </cell>
          <cell r="AL209">
            <v>0</v>
          </cell>
          <cell r="AO209">
            <v>0</v>
          </cell>
        </row>
        <row r="210">
          <cell r="D210">
            <v>12</v>
          </cell>
          <cell r="Y210">
            <v>0</v>
          </cell>
          <cell r="AC210">
            <v>0</v>
          </cell>
          <cell r="AF210">
            <v>0</v>
          </cell>
          <cell r="AI210">
            <v>0</v>
          </cell>
          <cell r="AL210">
            <v>0</v>
          </cell>
          <cell r="AO210">
            <v>0</v>
          </cell>
        </row>
        <row r="211">
          <cell r="D211">
            <v>12</v>
          </cell>
          <cell r="Y211">
            <v>0</v>
          </cell>
          <cell r="AC211">
            <v>0</v>
          </cell>
          <cell r="AF211">
            <v>0</v>
          </cell>
          <cell r="AI211">
            <v>0</v>
          </cell>
          <cell r="AL211">
            <v>0</v>
          </cell>
          <cell r="AO211">
            <v>0</v>
          </cell>
        </row>
        <row r="212">
          <cell r="D212">
            <v>12</v>
          </cell>
          <cell r="Y212">
            <v>62858</v>
          </cell>
          <cell r="AC212">
            <v>0</v>
          </cell>
          <cell r="AF212">
            <v>0</v>
          </cell>
          <cell r="AI212">
            <v>0</v>
          </cell>
          <cell r="AL212">
            <v>0</v>
          </cell>
          <cell r="AO212">
            <v>0</v>
          </cell>
        </row>
        <row r="213">
          <cell r="D213">
            <v>12</v>
          </cell>
          <cell r="Y213">
            <v>32528</v>
          </cell>
          <cell r="AC213">
            <v>32528</v>
          </cell>
          <cell r="AF213">
            <v>13992</v>
          </cell>
          <cell r="AI213">
            <v>0</v>
          </cell>
          <cell r="AL213">
            <v>0</v>
          </cell>
          <cell r="AO213">
            <v>0</v>
          </cell>
        </row>
        <row r="214">
          <cell r="D214">
            <v>12</v>
          </cell>
          <cell r="Y214">
            <v>4624</v>
          </cell>
          <cell r="AC214">
            <v>4624</v>
          </cell>
          <cell r="AF214">
            <v>4624</v>
          </cell>
          <cell r="AI214">
            <v>583</v>
          </cell>
          <cell r="AL214">
            <v>0</v>
          </cell>
          <cell r="AO214">
            <v>0</v>
          </cell>
        </row>
        <row r="215">
          <cell r="D215">
            <v>12</v>
          </cell>
          <cell r="Y215">
            <v>8253</v>
          </cell>
          <cell r="AC215">
            <v>8253</v>
          </cell>
          <cell r="AF215">
            <v>8253</v>
          </cell>
          <cell r="AI215">
            <v>8253</v>
          </cell>
          <cell r="AL215">
            <v>8253</v>
          </cell>
          <cell r="AO215">
            <v>2719</v>
          </cell>
        </row>
        <row r="216">
          <cell r="D216">
            <v>12</v>
          </cell>
          <cell r="Y216">
            <v>26338</v>
          </cell>
          <cell r="AC216">
            <v>26338</v>
          </cell>
          <cell r="AF216">
            <v>26338</v>
          </cell>
          <cell r="AI216">
            <v>26338</v>
          </cell>
          <cell r="AL216">
            <v>26338</v>
          </cell>
          <cell r="AO216">
            <v>26338</v>
          </cell>
        </row>
        <row r="217">
          <cell r="D217">
            <v>12</v>
          </cell>
          <cell r="Y217">
            <v>0</v>
          </cell>
          <cell r="AC217">
            <v>0</v>
          </cell>
          <cell r="AF217">
            <v>0</v>
          </cell>
          <cell r="AI217">
            <v>0</v>
          </cell>
          <cell r="AL217">
            <v>0</v>
          </cell>
          <cell r="AO217">
            <v>0</v>
          </cell>
        </row>
        <row r="218">
          <cell r="D218">
            <v>12</v>
          </cell>
          <cell r="Y218">
            <v>57608</v>
          </cell>
          <cell r="AC218">
            <v>57608</v>
          </cell>
          <cell r="AF218">
            <v>57608</v>
          </cell>
          <cell r="AI218">
            <v>57608</v>
          </cell>
          <cell r="AL218">
            <v>57608</v>
          </cell>
          <cell r="AO218">
            <v>57608</v>
          </cell>
        </row>
        <row r="219">
          <cell r="D219">
            <v>12</v>
          </cell>
          <cell r="Y219">
            <v>868</v>
          </cell>
          <cell r="AC219">
            <v>868</v>
          </cell>
          <cell r="AF219">
            <v>868</v>
          </cell>
          <cell r="AI219">
            <v>868</v>
          </cell>
          <cell r="AL219">
            <v>868</v>
          </cell>
          <cell r="AO219">
            <v>868</v>
          </cell>
        </row>
        <row r="220">
          <cell r="D220">
            <v>12</v>
          </cell>
          <cell r="Y220">
            <v>1511</v>
          </cell>
          <cell r="AC220">
            <v>1511</v>
          </cell>
          <cell r="AF220">
            <v>1511</v>
          </cell>
          <cell r="AI220">
            <v>1511</v>
          </cell>
          <cell r="AL220">
            <v>1511</v>
          </cell>
          <cell r="AO220">
            <v>1511</v>
          </cell>
        </row>
        <row r="221">
          <cell r="D221">
            <v>12</v>
          </cell>
          <cell r="Y221">
            <v>40838</v>
          </cell>
          <cell r="AC221">
            <v>40838</v>
          </cell>
          <cell r="AF221">
            <v>40838</v>
          </cell>
          <cell r="AI221">
            <v>40838</v>
          </cell>
          <cell r="AL221">
            <v>40838</v>
          </cell>
          <cell r="AO221">
            <v>40838</v>
          </cell>
        </row>
        <row r="222">
          <cell r="D222">
            <v>12</v>
          </cell>
          <cell r="Y222">
            <v>955</v>
          </cell>
          <cell r="AC222">
            <v>955</v>
          </cell>
          <cell r="AF222">
            <v>955</v>
          </cell>
          <cell r="AI222">
            <v>955</v>
          </cell>
          <cell r="AL222">
            <v>955</v>
          </cell>
          <cell r="AO222">
            <v>955</v>
          </cell>
        </row>
        <row r="223">
          <cell r="D223">
            <v>12</v>
          </cell>
          <cell r="Y223">
            <v>23967</v>
          </cell>
          <cell r="AC223">
            <v>23967</v>
          </cell>
          <cell r="AF223">
            <v>23967</v>
          </cell>
          <cell r="AI223">
            <v>23967</v>
          </cell>
          <cell r="AL223">
            <v>23967</v>
          </cell>
          <cell r="AO223">
            <v>23967</v>
          </cell>
        </row>
        <row r="224">
          <cell r="D224">
            <v>12</v>
          </cell>
          <cell r="Y224">
            <v>11324</v>
          </cell>
          <cell r="AC224">
            <v>11324</v>
          </cell>
          <cell r="AF224">
            <v>11324</v>
          </cell>
          <cell r="AI224">
            <v>11324</v>
          </cell>
          <cell r="AL224">
            <v>11324</v>
          </cell>
          <cell r="AO224">
            <v>11324</v>
          </cell>
        </row>
        <row r="225">
          <cell r="D225">
            <v>12</v>
          </cell>
          <cell r="Y225">
            <v>0</v>
          </cell>
          <cell r="AC225">
            <v>0</v>
          </cell>
          <cell r="AF225">
            <v>0</v>
          </cell>
          <cell r="AI225">
            <v>0</v>
          </cell>
          <cell r="AL225">
            <v>0</v>
          </cell>
          <cell r="AO225">
            <v>0</v>
          </cell>
        </row>
        <row r="226">
          <cell r="D226">
            <v>12</v>
          </cell>
          <cell r="Y226">
            <v>0</v>
          </cell>
          <cell r="AC226">
            <v>0</v>
          </cell>
          <cell r="AF226">
            <v>0</v>
          </cell>
          <cell r="AI226">
            <v>0</v>
          </cell>
          <cell r="AL226">
            <v>0</v>
          </cell>
          <cell r="AO226">
            <v>0</v>
          </cell>
        </row>
        <row r="227">
          <cell r="D227">
            <v>12</v>
          </cell>
          <cell r="Y227">
            <v>0</v>
          </cell>
          <cell r="AC227">
            <v>0</v>
          </cell>
          <cell r="AF227">
            <v>0</v>
          </cell>
          <cell r="AI227">
            <v>0</v>
          </cell>
          <cell r="AL227">
            <v>0</v>
          </cell>
          <cell r="AO227">
            <v>0</v>
          </cell>
        </row>
        <row r="228">
          <cell r="D228">
            <v>12</v>
          </cell>
          <cell r="Y228">
            <v>0</v>
          </cell>
          <cell r="AC228">
            <v>0</v>
          </cell>
          <cell r="AF228">
            <v>0</v>
          </cell>
          <cell r="AI228">
            <v>0</v>
          </cell>
          <cell r="AL228">
            <v>0</v>
          </cell>
          <cell r="AO228">
            <v>0</v>
          </cell>
        </row>
        <row r="229">
          <cell r="D229">
            <v>12</v>
          </cell>
          <cell r="Y229">
            <v>0</v>
          </cell>
          <cell r="AC229">
            <v>0</v>
          </cell>
          <cell r="AF229">
            <v>0</v>
          </cell>
          <cell r="AI229">
            <v>0</v>
          </cell>
          <cell r="AL229">
            <v>0</v>
          </cell>
          <cell r="AO229">
            <v>0</v>
          </cell>
        </row>
        <row r="230">
          <cell r="D230">
            <v>12</v>
          </cell>
          <cell r="Y230">
            <v>0</v>
          </cell>
          <cell r="AC230">
            <v>0</v>
          </cell>
          <cell r="AF230">
            <v>0</v>
          </cell>
          <cell r="AI230">
            <v>0</v>
          </cell>
          <cell r="AL230">
            <v>0</v>
          </cell>
          <cell r="AO230">
            <v>0</v>
          </cell>
        </row>
        <row r="231">
          <cell r="D231">
            <v>12</v>
          </cell>
          <cell r="Y231">
            <v>0</v>
          </cell>
          <cell r="AC231">
            <v>0</v>
          </cell>
          <cell r="AF231">
            <v>0</v>
          </cell>
          <cell r="AI231">
            <v>0</v>
          </cell>
          <cell r="AL231">
            <v>0</v>
          </cell>
          <cell r="AO231">
            <v>0</v>
          </cell>
        </row>
        <row r="232">
          <cell r="D232">
            <v>12</v>
          </cell>
          <cell r="Y232">
            <v>632862</v>
          </cell>
          <cell r="AC232">
            <v>0</v>
          </cell>
          <cell r="AF232">
            <v>0</v>
          </cell>
          <cell r="AI232">
            <v>0</v>
          </cell>
          <cell r="AL232">
            <v>0</v>
          </cell>
          <cell r="AO232">
            <v>0</v>
          </cell>
        </row>
        <row r="233">
          <cell r="D233">
            <v>12</v>
          </cell>
          <cell r="Y233">
            <v>154239</v>
          </cell>
          <cell r="AC233">
            <v>154239</v>
          </cell>
          <cell r="AF233">
            <v>154239</v>
          </cell>
          <cell r="AI233">
            <v>100200</v>
          </cell>
          <cell r="AL233">
            <v>0</v>
          </cell>
          <cell r="AO233">
            <v>0</v>
          </cell>
        </row>
        <row r="234">
          <cell r="D234">
            <v>12</v>
          </cell>
          <cell r="Y234">
            <v>1419047</v>
          </cell>
          <cell r="AC234">
            <v>1419047</v>
          </cell>
          <cell r="AF234">
            <v>1419047</v>
          </cell>
          <cell r="AI234">
            <v>1419047</v>
          </cell>
          <cell r="AL234">
            <v>1419047</v>
          </cell>
          <cell r="AO234">
            <v>1419047</v>
          </cell>
        </row>
        <row r="235">
          <cell r="D235">
            <v>12</v>
          </cell>
          <cell r="Y235">
            <v>6596</v>
          </cell>
          <cell r="AC235">
            <v>184</v>
          </cell>
          <cell r="AF235">
            <v>0</v>
          </cell>
          <cell r="AI235">
            <v>0</v>
          </cell>
          <cell r="AL235">
            <v>0</v>
          </cell>
          <cell r="AO235">
            <v>0</v>
          </cell>
        </row>
        <row r="236">
          <cell r="D236">
            <v>12</v>
          </cell>
          <cell r="Y236">
            <v>4352</v>
          </cell>
          <cell r="AC236">
            <v>4352</v>
          </cell>
          <cell r="AF236">
            <v>4352</v>
          </cell>
          <cell r="AI236">
            <v>4352</v>
          </cell>
          <cell r="AL236">
            <v>4352</v>
          </cell>
          <cell r="AO236">
            <v>4352</v>
          </cell>
        </row>
        <row r="237">
          <cell r="D237">
            <v>12</v>
          </cell>
          <cell r="Y237">
            <v>0</v>
          </cell>
          <cell r="AC237">
            <v>0</v>
          </cell>
          <cell r="AF237">
            <v>0</v>
          </cell>
          <cell r="AI237">
            <v>0</v>
          </cell>
          <cell r="AL237">
            <v>0</v>
          </cell>
          <cell r="AO237">
            <v>0</v>
          </cell>
        </row>
        <row r="238">
          <cell r="D238">
            <v>12</v>
          </cell>
          <cell r="Y238">
            <v>0</v>
          </cell>
          <cell r="AC238">
            <v>0</v>
          </cell>
          <cell r="AF238">
            <v>0</v>
          </cell>
          <cell r="AI238">
            <v>0</v>
          </cell>
          <cell r="AL238">
            <v>0</v>
          </cell>
          <cell r="AO238">
            <v>0</v>
          </cell>
        </row>
        <row r="239">
          <cell r="D239">
            <v>12</v>
          </cell>
          <cell r="Y239">
            <v>47735</v>
          </cell>
          <cell r="AC239">
            <v>47735</v>
          </cell>
          <cell r="AF239">
            <v>47735</v>
          </cell>
          <cell r="AI239">
            <v>18311</v>
          </cell>
          <cell r="AL239">
            <v>0</v>
          </cell>
          <cell r="AO239">
            <v>0</v>
          </cell>
        </row>
        <row r="240">
          <cell r="D240">
            <v>12</v>
          </cell>
          <cell r="Y240">
            <v>297</v>
          </cell>
          <cell r="AC240">
            <v>297</v>
          </cell>
          <cell r="AF240">
            <v>297</v>
          </cell>
          <cell r="AI240">
            <v>297</v>
          </cell>
          <cell r="AL240">
            <v>205</v>
          </cell>
          <cell r="AO240">
            <v>0</v>
          </cell>
        </row>
        <row r="241">
          <cell r="D241">
            <v>12</v>
          </cell>
          <cell r="Y241">
            <v>0</v>
          </cell>
          <cell r="AC241">
            <v>0</v>
          </cell>
          <cell r="AF241">
            <v>0</v>
          </cell>
          <cell r="AI241">
            <v>0</v>
          </cell>
          <cell r="AL241">
            <v>0</v>
          </cell>
          <cell r="AO241">
            <v>0</v>
          </cell>
        </row>
        <row r="242">
          <cell r="D242">
            <v>12</v>
          </cell>
          <cell r="Y242">
            <v>26</v>
          </cell>
          <cell r="AC242">
            <v>16</v>
          </cell>
          <cell r="AF242">
            <v>0</v>
          </cell>
          <cell r="AI242">
            <v>0</v>
          </cell>
          <cell r="AL242">
            <v>0</v>
          </cell>
          <cell r="AO242">
            <v>0</v>
          </cell>
        </row>
        <row r="243">
          <cell r="D243">
            <v>12</v>
          </cell>
          <cell r="Y243">
            <v>137</v>
          </cell>
          <cell r="AC243">
            <v>137</v>
          </cell>
          <cell r="AF243">
            <v>100</v>
          </cell>
          <cell r="AI243">
            <v>0</v>
          </cell>
          <cell r="AL243">
            <v>0</v>
          </cell>
          <cell r="AO243">
            <v>0</v>
          </cell>
        </row>
        <row r="244">
          <cell r="D244">
            <v>12</v>
          </cell>
          <cell r="Y244">
            <v>513</v>
          </cell>
          <cell r="AC244">
            <v>513</v>
          </cell>
          <cell r="AF244">
            <v>513</v>
          </cell>
          <cell r="AI244">
            <v>513</v>
          </cell>
          <cell r="AL244">
            <v>83</v>
          </cell>
          <cell r="AO244">
            <v>0</v>
          </cell>
        </row>
        <row r="245">
          <cell r="D245">
            <v>12</v>
          </cell>
          <cell r="Y245">
            <v>103</v>
          </cell>
          <cell r="AC245">
            <v>103</v>
          </cell>
          <cell r="AF245">
            <v>103</v>
          </cell>
          <cell r="AI245">
            <v>103</v>
          </cell>
          <cell r="AL245">
            <v>97</v>
          </cell>
          <cell r="AO245">
            <v>0</v>
          </cell>
        </row>
        <row r="246">
          <cell r="D246">
            <v>12</v>
          </cell>
          <cell r="Y246">
            <v>130</v>
          </cell>
          <cell r="AC246">
            <v>130</v>
          </cell>
          <cell r="AF246">
            <v>130</v>
          </cell>
          <cell r="AI246">
            <v>130</v>
          </cell>
          <cell r="AL246">
            <v>130</v>
          </cell>
          <cell r="AO246">
            <v>130</v>
          </cell>
        </row>
        <row r="247">
          <cell r="D247">
            <v>12</v>
          </cell>
          <cell r="Y247">
            <v>0</v>
          </cell>
          <cell r="AC247">
            <v>0</v>
          </cell>
          <cell r="AF247">
            <v>0</v>
          </cell>
          <cell r="AI247">
            <v>0</v>
          </cell>
          <cell r="AL247">
            <v>0</v>
          </cell>
          <cell r="AO247">
            <v>0</v>
          </cell>
        </row>
        <row r="248">
          <cell r="D248">
            <v>12</v>
          </cell>
          <cell r="Y248">
            <v>0</v>
          </cell>
          <cell r="AC248">
            <v>0</v>
          </cell>
          <cell r="AF248">
            <v>0</v>
          </cell>
          <cell r="AI248">
            <v>0</v>
          </cell>
          <cell r="AL248">
            <v>0</v>
          </cell>
          <cell r="AO248">
            <v>0</v>
          </cell>
        </row>
        <row r="249">
          <cell r="D249">
            <v>12</v>
          </cell>
          <cell r="Y249">
            <v>183</v>
          </cell>
          <cell r="AC249">
            <v>0</v>
          </cell>
          <cell r="AF249">
            <v>0</v>
          </cell>
          <cell r="AI249">
            <v>0</v>
          </cell>
          <cell r="AL249">
            <v>0</v>
          </cell>
          <cell r="AO249">
            <v>0</v>
          </cell>
        </row>
        <row r="250">
          <cell r="D250">
            <v>12</v>
          </cell>
          <cell r="Y250">
            <v>13938</v>
          </cell>
          <cell r="AC250">
            <v>13938</v>
          </cell>
          <cell r="AF250">
            <v>13938</v>
          </cell>
          <cell r="AI250">
            <v>2508</v>
          </cell>
          <cell r="AL250">
            <v>0</v>
          </cell>
          <cell r="AO250">
            <v>0</v>
          </cell>
        </row>
        <row r="251">
          <cell r="D251">
            <v>12</v>
          </cell>
          <cell r="Y251">
            <v>1269</v>
          </cell>
          <cell r="AC251">
            <v>1269</v>
          </cell>
          <cell r="AF251">
            <v>1269</v>
          </cell>
          <cell r="AI251">
            <v>1269</v>
          </cell>
          <cell r="AL251">
            <v>1269</v>
          </cell>
          <cell r="AO251">
            <v>1269</v>
          </cell>
        </row>
        <row r="252">
          <cell r="D252">
            <v>12</v>
          </cell>
          <cell r="Y252">
            <v>936</v>
          </cell>
          <cell r="AC252">
            <v>936</v>
          </cell>
          <cell r="AF252">
            <v>936</v>
          </cell>
          <cell r="AI252">
            <v>936</v>
          </cell>
          <cell r="AL252">
            <v>936</v>
          </cell>
          <cell r="AO252">
            <v>936</v>
          </cell>
        </row>
        <row r="253">
          <cell r="D253">
            <v>12</v>
          </cell>
          <cell r="Y253">
            <v>58135</v>
          </cell>
          <cell r="AC253">
            <v>58135</v>
          </cell>
          <cell r="AF253">
            <v>58135</v>
          </cell>
          <cell r="AI253">
            <v>4632</v>
          </cell>
          <cell r="AL253">
            <v>0</v>
          </cell>
          <cell r="AO253">
            <v>0</v>
          </cell>
        </row>
        <row r="254">
          <cell r="D254">
            <v>12</v>
          </cell>
          <cell r="Y254">
            <v>0</v>
          </cell>
          <cell r="AC254">
            <v>0</v>
          </cell>
          <cell r="AF254">
            <v>0</v>
          </cell>
          <cell r="AI254">
            <v>0</v>
          </cell>
          <cell r="AL254">
            <v>0</v>
          </cell>
          <cell r="AO254">
            <v>0</v>
          </cell>
        </row>
        <row r="255">
          <cell r="D255">
            <v>12</v>
          </cell>
          <cell r="Y255">
            <v>0</v>
          </cell>
          <cell r="AC255">
            <v>0</v>
          </cell>
          <cell r="AF255">
            <v>0</v>
          </cell>
          <cell r="AI255">
            <v>0</v>
          </cell>
          <cell r="AL255">
            <v>0</v>
          </cell>
          <cell r="AO255">
            <v>0</v>
          </cell>
        </row>
        <row r="256">
          <cell r="D256">
            <v>12</v>
          </cell>
          <cell r="Y256">
            <v>0</v>
          </cell>
          <cell r="AC256">
            <v>0</v>
          </cell>
          <cell r="AF256">
            <v>0</v>
          </cell>
          <cell r="AI256">
            <v>0</v>
          </cell>
          <cell r="AL256">
            <v>0</v>
          </cell>
          <cell r="AO256">
            <v>0</v>
          </cell>
        </row>
        <row r="257">
          <cell r="D257">
            <v>12</v>
          </cell>
          <cell r="Y257">
            <v>0</v>
          </cell>
          <cell r="AC257">
            <v>0</v>
          </cell>
          <cell r="AF257">
            <v>0</v>
          </cell>
          <cell r="AI257">
            <v>0</v>
          </cell>
          <cell r="AL257">
            <v>0</v>
          </cell>
          <cell r="AO257">
            <v>0</v>
          </cell>
        </row>
        <row r="258">
          <cell r="D258">
            <v>12</v>
          </cell>
          <cell r="Y258">
            <v>0</v>
          </cell>
          <cell r="AC258">
            <v>0</v>
          </cell>
          <cell r="AF258">
            <v>0</v>
          </cell>
          <cell r="AI258">
            <v>0</v>
          </cell>
          <cell r="AL258">
            <v>0</v>
          </cell>
          <cell r="AO258">
            <v>0</v>
          </cell>
        </row>
        <row r="259">
          <cell r="D259">
            <v>12</v>
          </cell>
          <cell r="Y259">
            <v>195</v>
          </cell>
          <cell r="AC259">
            <v>195</v>
          </cell>
          <cell r="AF259">
            <v>13</v>
          </cell>
          <cell r="AI259">
            <v>0</v>
          </cell>
          <cell r="AL259">
            <v>0</v>
          </cell>
          <cell r="AO259">
            <v>0</v>
          </cell>
        </row>
        <row r="260">
          <cell r="D260">
            <v>12</v>
          </cell>
          <cell r="Y260">
            <v>2115</v>
          </cell>
          <cell r="AC260">
            <v>1934</v>
          </cell>
          <cell r="AF260">
            <v>0</v>
          </cell>
          <cell r="AI260">
            <v>0</v>
          </cell>
          <cell r="AL260">
            <v>0</v>
          </cell>
          <cell r="AO260">
            <v>0</v>
          </cell>
        </row>
        <row r="261">
          <cell r="D261">
            <v>12</v>
          </cell>
          <cell r="Y261">
            <v>19</v>
          </cell>
          <cell r="AC261">
            <v>17</v>
          </cell>
          <cell r="AF261">
            <v>0</v>
          </cell>
          <cell r="AI261">
            <v>0</v>
          </cell>
          <cell r="AL261">
            <v>0</v>
          </cell>
          <cell r="AO261">
            <v>0</v>
          </cell>
        </row>
        <row r="262">
          <cell r="D262">
            <v>12</v>
          </cell>
          <cell r="Y262">
            <v>806</v>
          </cell>
          <cell r="AC262">
            <v>806</v>
          </cell>
          <cell r="AF262">
            <v>806</v>
          </cell>
          <cell r="AI262">
            <v>806</v>
          </cell>
          <cell r="AL262">
            <v>806</v>
          </cell>
          <cell r="AO262">
            <v>148</v>
          </cell>
        </row>
        <row r="263">
          <cell r="D263">
            <v>12</v>
          </cell>
          <cell r="Y263">
            <v>6292</v>
          </cell>
          <cell r="AC263">
            <v>6292</v>
          </cell>
          <cell r="AF263">
            <v>6292</v>
          </cell>
          <cell r="AI263">
            <v>6292</v>
          </cell>
          <cell r="AL263">
            <v>6292</v>
          </cell>
          <cell r="AO263">
            <v>6292</v>
          </cell>
        </row>
        <row r="264">
          <cell r="D264">
            <v>12</v>
          </cell>
          <cell r="Y264">
            <v>32456</v>
          </cell>
          <cell r="AC264">
            <v>32456</v>
          </cell>
          <cell r="AF264">
            <v>32456</v>
          </cell>
          <cell r="AI264">
            <v>32456</v>
          </cell>
          <cell r="AL264">
            <v>32456</v>
          </cell>
          <cell r="AO264">
            <v>32456</v>
          </cell>
        </row>
        <row r="265">
          <cell r="D265">
            <v>12</v>
          </cell>
          <cell r="Y265">
            <v>595</v>
          </cell>
          <cell r="AC265">
            <v>595</v>
          </cell>
          <cell r="AF265">
            <v>595</v>
          </cell>
          <cell r="AI265">
            <v>595</v>
          </cell>
          <cell r="AL265">
            <v>595</v>
          </cell>
          <cell r="AO265">
            <v>595</v>
          </cell>
        </row>
        <row r="266">
          <cell r="D266">
            <v>12</v>
          </cell>
          <cell r="Y266">
            <v>4698</v>
          </cell>
          <cell r="AC266">
            <v>4698</v>
          </cell>
          <cell r="AF266">
            <v>4698</v>
          </cell>
          <cell r="AI266">
            <v>4698</v>
          </cell>
          <cell r="AL266">
            <v>4698</v>
          </cell>
          <cell r="AO266">
            <v>4698</v>
          </cell>
        </row>
        <row r="267">
          <cell r="D267">
            <v>12</v>
          </cell>
          <cell r="Y267">
            <v>2404</v>
          </cell>
          <cell r="AC267">
            <v>2404</v>
          </cell>
          <cell r="AF267">
            <v>2404</v>
          </cell>
          <cell r="AI267">
            <v>2404</v>
          </cell>
          <cell r="AL267">
            <v>2404</v>
          </cell>
          <cell r="AO267">
            <v>2404</v>
          </cell>
        </row>
        <row r="268">
          <cell r="D268">
            <v>12</v>
          </cell>
          <cell r="Y268">
            <v>0</v>
          </cell>
          <cell r="AC268">
            <v>0</v>
          </cell>
          <cell r="AF268">
            <v>0</v>
          </cell>
          <cell r="AI268">
            <v>0</v>
          </cell>
          <cell r="AL268">
            <v>0</v>
          </cell>
          <cell r="AO268">
            <v>0</v>
          </cell>
        </row>
        <row r="269">
          <cell r="D269">
            <v>12</v>
          </cell>
          <cell r="Y269">
            <v>0</v>
          </cell>
          <cell r="AC269">
            <v>0</v>
          </cell>
          <cell r="AF269">
            <v>0</v>
          </cell>
          <cell r="AI269">
            <v>0</v>
          </cell>
          <cell r="AL269">
            <v>0</v>
          </cell>
          <cell r="AO269">
            <v>0</v>
          </cell>
        </row>
        <row r="270">
          <cell r="D270">
            <v>12</v>
          </cell>
          <cell r="Y270">
            <v>18072</v>
          </cell>
          <cell r="AC270">
            <v>18072</v>
          </cell>
          <cell r="AF270">
            <v>18072</v>
          </cell>
          <cell r="AI270">
            <v>18072</v>
          </cell>
          <cell r="AL270">
            <v>18072</v>
          </cell>
          <cell r="AO270">
            <v>18072</v>
          </cell>
        </row>
        <row r="271">
          <cell r="D271">
            <v>12</v>
          </cell>
          <cell r="Y271">
            <v>0</v>
          </cell>
          <cell r="AC271">
            <v>0</v>
          </cell>
          <cell r="AF271">
            <v>0</v>
          </cell>
          <cell r="AI271">
            <v>0</v>
          </cell>
          <cell r="AL271">
            <v>0</v>
          </cell>
          <cell r="AO271">
            <v>0</v>
          </cell>
        </row>
        <row r="272">
          <cell r="D272">
            <v>12</v>
          </cell>
          <cell r="Y272">
            <v>65</v>
          </cell>
          <cell r="AC272">
            <v>65</v>
          </cell>
          <cell r="AF272">
            <v>65</v>
          </cell>
          <cell r="AI272">
            <v>54</v>
          </cell>
          <cell r="AL272">
            <v>0</v>
          </cell>
          <cell r="AO272">
            <v>0</v>
          </cell>
        </row>
        <row r="273">
          <cell r="D273">
            <v>12</v>
          </cell>
          <cell r="Y273">
            <v>124</v>
          </cell>
          <cell r="AC273">
            <v>124</v>
          </cell>
          <cell r="AF273">
            <v>124</v>
          </cell>
          <cell r="AI273">
            <v>124</v>
          </cell>
          <cell r="AL273">
            <v>124</v>
          </cell>
          <cell r="AO273">
            <v>124</v>
          </cell>
        </row>
        <row r="274">
          <cell r="D274">
            <v>12</v>
          </cell>
          <cell r="Y274">
            <v>1761</v>
          </cell>
          <cell r="AC274">
            <v>0</v>
          </cell>
          <cell r="AF274">
            <v>0</v>
          </cell>
          <cell r="AI274">
            <v>0</v>
          </cell>
          <cell r="AL274">
            <v>0</v>
          </cell>
          <cell r="AO274">
            <v>0</v>
          </cell>
        </row>
        <row r="275">
          <cell r="D275">
            <v>12</v>
          </cell>
          <cell r="Y275">
            <v>6570</v>
          </cell>
          <cell r="AC275">
            <v>6570</v>
          </cell>
          <cell r="AF275">
            <v>6506</v>
          </cell>
          <cell r="AI275">
            <v>0</v>
          </cell>
          <cell r="AL275">
            <v>0</v>
          </cell>
          <cell r="AO275">
            <v>0</v>
          </cell>
        </row>
        <row r="276">
          <cell r="D276">
            <v>12</v>
          </cell>
          <cell r="Y276">
            <v>0</v>
          </cell>
          <cell r="AC276">
            <v>0</v>
          </cell>
          <cell r="AF276">
            <v>0</v>
          </cell>
          <cell r="AI276">
            <v>0</v>
          </cell>
          <cell r="AL276">
            <v>0</v>
          </cell>
          <cell r="AO276">
            <v>0</v>
          </cell>
        </row>
        <row r="277">
          <cell r="D277">
            <v>12</v>
          </cell>
          <cell r="Y277">
            <v>239</v>
          </cell>
          <cell r="AC277">
            <v>239</v>
          </cell>
          <cell r="AF277">
            <v>239</v>
          </cell>
          <cell r="AI277">
            <v>118</v>
          </cell>
          <cell r="AL277">
            <v>0</v>
          </cell>
          <cell r="AO277">
            <v>0</v>
          </cell>
        </row>
        <row r="278">
          <cell r="D278">
            <v>14</v>
          </cell>
          <cell r="Y278">
            <v>91645</v>
          </cell>
          <cell r="AC278">
            <v>91645</v>
          </cell>
          <cell r="AF278">
            <v>91645</v>
          </cell>
          <cell r="AI278">
            <v>91645</v>
          </cell>
          <cell r="AL278">
            <v>91645</v>
          </cell>
          <cell r="AO278">
            <v>91645</v>
          </cell>
        </row>
        <row r="279">
          <cell r="D279">
            <v>14</v>
          </cell>
          <cell r="Y279">
            <v>461</v>
          </cell>
          <cell r="AC279">
            <v>461</v>
          </cell>
          <cell r="AF279">
            <v>461</v>
          </cell>
          <cell r="AI279">
            <v>461</v>
          </cell>
          <cell r="AL279">
            <v>461</v>
          </cell>
          <cell r="AO279">
            <v>461</v>
          </cell>
        </row>
        <row r="280">
          <cell r="D280">
            <v>14</v>
          </cell>
          <cell r="Y280">
            <v>0</v>
          </cell>
          <cell r="AC280">
            <v>0</v>
          </cell>
          <cell r="AF280">
            <v>0</v>
          </cell>
          <cell r="AI280">
            <v>0</v>
          </cell>
          <cell r="AL280">
            <v>0</v>
          </cell>
          <cell r="AO280">
            <v>0</v>
          </cell>
        </row>
        <row r="281">
          <cell r="D281">
            <v>14</v>
          </cell>
          <cell r="Y281">
            <v>0</v>
          </cell>
          <cell r="AC281">
            <v>0</v>
          </cell>
          <cell r="AF281">
            <v>0</v>
          </cell>
          <cell r="AI281">
            <v>0</v>
          </cell>
          <cell r="AL281">
            <v>0</v>
          </cell>
          <cell r="AO281">
            <v>0</v>
          </cell>
        </row>
        <row r="282">
          <cell r="D282">
            <v>14</v>
          </cell>
          <cell r="Y282">
            <v>0</v>
          </cell>
          <cell r="AC282">
            <v>0</v>
          </cell>
          <cell r="AF282">
            <v>0</v>
          </cell>
          <cell r="AI282">
            <v>0</v>
          </cell>
          <cell r="AL282">
            <v>0</v>
          </cell>
          <cell r="AO282">
            <v>0</v>
          </cell>
        </row>
        <row r="283">
          <cell r="D283">
            <v>14</v>
          </cell>
          <cell r="Y283">
            <v>201075</v>
          </cell>
          <cell r="AC283">
            <v>201075</v>
          </cell>
          <cell r="AF283">
            <v>201075</v>
          </cell>
          <cell r="AI283">
            <v>100511</v>
          </cell>
          <cell r="AL283">
            <v>0</v>
          </cell>
          <cell r="AO283">
            <v>0</v>
          </cell>
        </row>
        <row r="284">
          <cell r="D284">
            <v>15</v>
          </cell>
          <cell r="Y284">
            <v>0</v>
          </cell>
          <cell r="AC284">
            <v>0</v>
          </cell>
          <cell r="AF284">
            <v>0</v>
          </cell>
          <cell r="AI284">
            <v>0</v>
          </cell>
          <cell r="AL284">
            <v>0</v>
          </cell>
          <cell r="AO284">
            <v>0</v>
          </cell>
        </row>
        <row r="285">
          <cell r="D285">
            <v>15</v>
          </cell>
          <cell r="Y285">
            <v>0</v>
          </cell>
          <cell r="AC285">
            <v>0</v>
          </cell>
          <cell r="AF285">
            <v>0</v>
          </cell>
          <cell r="AI285">
            <v>0</v>
          </cell>
          <cell r="AL285">
            <v>0</v>
          </cell>
          <cell r="AO285">
            <v>0</v>
          </cell>
        </row>
        <row r="286">
          <cell r="D286">
            <v>15</v>
          </cell>
          <cell r="Y286">
            <v>0</v>
          </cell>
          <cell r="AC286">
            <v>0</v>
          </cell>
          <cell r="AF286">
            <v>0</v>
          </cell>
          <cell r="AI286">
            <v>0</v>
          </cell>
          <cell r="AL286">
            <v>0</v>
          </cell>
          <cell r="AO286">
            <v>0</v>
          </cell>
        </row>
        <row r="287">
          <cell r="D287">
            <v>15</v>
          </cell>
          <cell r="Y287">
            <v>137</v>
          </cell>
          <cell r="AC287">
            <v>137</v>
          </cell>
          <cell r="AF287">
            <v>125</v>
          </cell>
          <cell r="AI287">
            <v>0</v>
          </cell>
          <cell r="AL287">
            <v>0</v>
          </cell>
          <cell r="AO287">
            <v>0</v>
          </cell>
        </row>
        <row r="288">
          <cell r="D288">
            <v>15</v>
          </cell>
          <cell r="Y288">
            <v>2344</v>
          </cell>
          <cell r="AC288">
            <v>2344</v>
          </cell>
          <cell r="AF288">
            <v>2344</v>
          </cell>
          <cell r="AI288">
            <v>1911</v>
          </cell>
          <cell r="AL288">
            <v>0</v>
          </cell>
          <cell r="AO288">
            <v>0</v>
          </cell>
        </row>
        <row r="289">
          <cell r="D289">
            <v>15</v>
          </cell>
          <cell r="Y289">
            <v>84807</v>
          </cell>
          <cell r="AC289">
            <v>84807</v>
          </cell>
          <cell r="AF289">
            <v>84807</v>
          </cell>
          <cell r="AI289">
            <v>84807</v>
          </cell>
          <cell r="AL289">
            <v>84807</v>
          </cell>
          <cell r="AO289">
            <v>84807</v>
          </cell>
        </row>
        <row r="290">
          <cell r="D290">
            <v>15</v>
          </cell>
          <cell r="Y290">
            <v>1401</v>
          </cell>
          <cell r="AC290">
            <v>1401</v>
          </cell>
          <cell r="AF290">
            <v>1401</v>
          </cell>
          <cell r="AI290">
            <v>1401</v>
          </cell>
          <cell r="AL290">
            <v>1401</v>
          </cell>
          <cell r="AO290">
            <v>1401</v>
          </cell>
        </row>
        <row r="291">
          <cell r="D291">
            <v>15</v>
          </cell>
          <cell r="Y291">
            <v>50756</v>
          </cell>
          <cell r="AC291">
            <v>50756</v>
          </cell>
          <cell r="AF291">
            <v>50756</v>
          </cell>
          <cell r="AI291">
            <v>50756</v>
          </cell>
          <cell r="AL291">
            <v>50756</v>
          </cell>
          <cell r="AO291">
            <v>50756</v>
          </cell>
        </row>
        <row r="292">
          <cell r="D292">
            <v>15</v>
          </cell>
          <cell r="Y292">
            <v>36629</v>
          </cell>
          <cell r="AC292">
            <v>36629</v>
          </cell>
          <cell r="AF292">
            <v>36629</v>
          </cell>
          <cell r="AI292">
            <v>36629</v>
          </cell>
          <cell r="AL292">
            <v>36629</v>
          </cell>
          <cell r="AO292">
            <v>36629</v>
          </cell>
        </row>
        <row r="293">
          <cell r="D293">
            <v>15</v>
          </cell>
          <cell r="Y293">
            <v>43738</v>
          </cell>
          <cell r="AC293">
            <v>43738</v>
          </cell>
          <cell r="AF293">
            <v>43738</v>
          </cell>
          <cell r="AI293">
            <v>43738</v>
          </cell>
          <cell r="AL293">
            <v>43738</v>
          </cell>
          <cell r="AO293">
            <v>43738</v>
          </cell>
        </row>
        <row r="294">
          <cell r="D294">
            <v>15</v>
          </cell>
          <cell r="Y294">
            <v>0</v>
          </cell>
          <cell r="AC294">
            <v>0</v>
          </cell>
          <cell r="AF294">
            <v>0</v>
          </cell>
          <cell r="AI294">
            <v>0</v>
          </cell>
          <cell r="AL294">
            <v>0</v>
          </cell>
          <cell r="AO294">
            <v>0</v>
          </cell>
        </row>
        <row r="295">
          <cell r="D295">
            <v>15</v>
          </cell>
          <cell r="Y295">
            <v>53687</v>
          </cell>
          <cell r="AC295">
            <v>53687</v>
          </cell>
          <cell r="AF295">
            <v>53687</v>
          </cell>
          <cell r="AI295">
            <v>53687</v>
          </cell>
          <cell r="AL295">
            <v>53687</v>
          </cell>
          <cell r="AO295">
            <v>53687</v>
          </cell>
        </row>
        <row r="296">
          <cell r="D296">
            <v>15</v>
          </cell>
          <cell r="Y296">
            <v>45030</v>
          </cell>
          <cell r="AC296">
            <v>45030</v>
          </cell>
          <cell r="AF296">
            <v>45030</v>
          </cell>
          <cell r="AI296">
            <v>45030</v>
          </cell>
          <cell r="AL296">
            <v>45030</v>
          </cell>
          <cell r="AO296">
            <v>45030</v>
          </cell>
        </row>
        <row r="297">
          <cell r="D297">
            <v>15</v>
          </cell>
          <cell r="Y297">
            <v>313664</v>
          </cell>
          <cell r="AC297">
            <v>313664</v>
          </cell>
          <cell r="AF297">
            <v>313664</v>
          </cell>
          <cell r="AI297">
            <v>313664</v>
          </cell>
          <cell r="AL297">
            <v>313664</v>
          </cell>
          <cell r="AO297">
            <v>313664</v>
          </cell>
        </row>
        <row r="298">
          <cell r="D298">
            <v>15</v>
          </cell>
          <cell r="Y298">
            <v>0</v>
          </cell>
          <cell r="AC298">
            <v>0</v>
          </cell>
          <cell r="AF298">
            <v>0</v>
          </cell>
          <cell r="AI298">
            <v>0</v>
          </cell>
          <cell r="AL298">
            <v>0</v>
          </cell>
          <cell r="AO298">
            <v>0</v>
          </cell>
        </row>
        <row r="299">
          <cell r="D299">
            <v>15</v>
          </cell>
          <cell r="Y299">
            <v>1154</v>
          </cell>
          <cell r="AC299">
            <v>1154</v>
          </cell>
          <cell r="AF299">
            <v>1154</v>
          </cell>
          <cell r="AI299">
            <v>1154</v>
          </cell>
          <cell r="AL299">
            <v>1154</v>
          </cell>
          <cell r="AO299">
            <v>1154</v>
          </cell>
        </row>
        <row r="300">
          <cell r="D300">
            <v>15</v>
          </cell>
          <cell r="Y300">
            <v>332</v>
          </cell>
          <cell r="AC300">
            <v>332</v>
          </cell>
          <cell r="AF300">
            <v>332</v>
          </cell>
          <cell r="AI300">
            <v>332</v>
          </cell>
          <cell r="AL300">
            <v>332</v>
          </cell>
          <cell r="AO300">
            <v>332</v>
          </cell>
        </row>
        <row r="301">
          <cell r="D301">
            <v>15</v>
          </cell>
          <cell r="Y301">
            <v>0</v>
          </cell>
          <cell r="AC301">
            <v>0</v>
          </cell>
          <cell r="AF301">
            <v>0</v>
          </cell>
          <cell r="AI301">
            <v>0</v>
          </cell>
          <cell r="AL301">
            <v>0</v>
          </cell>
          <cell r="AO301">
            <v>0</v>
          </cell>
        </row>
        <row r="302">
          <cell r="D302">
            <v>15</v>
          </cell>
          <cell r="Y302">
            <v>0</v>
          </cell>
          <cell r="AC302">
            <v>0</v>
          </cell>
          <cell r="AF302">
            <v>0</v>
          </cell>
          <cell r="AI302">
            <v>0</v>
          </cell>
          <cell r="AL302">
            <v>0</v>
          </cell>
          <cell r="AO302">
            <v>0</v>
          </cell>
        </row>
        <row r="303">
          <cell r="D303">
            <v>15</v>
          </cell>
          <cell r="Y303">
            <v>0</v>
          </cell>
          <cell r="AC303">
            <v>0</v>
          </cell>
          <cell r="AF303">
            <v>0</v>
          </cell>
          <cell r="AI303">
            <v>0</v>
          </cell>
          <cell r="AL303">
            <v>0</v>
          </cell>
          <cell r="AO303">
            <v>0</v>
          </cell>
        </row>
        <row r="304">
          <cell r="D304">
            <v>15</v>
          </cell>
          <cell r="Y304">
            <v>0</v>
          </cell>
          <cell r="AC304">
            <v>0</v>
          </cell>
          <cell r="AF304">
            <v>0</v>
          </cell>
          <cell r="AI304">
            <v>0</v>
          </cell>
          <cell r="AL304">
            <v>0</v>
          </cell>
          <cell r="AO304">
            <v>0</v>
          </cell>
        </row>
        <row r="305">
          <cell r="D305">
            <v>15</v>
          </cell>
          <cell r="Y305">
            <v>0</v>
          </cell>
          <cell r="AC305">
            <v>0</v>
          </cell>
          <cell r="AF305">
            <v>0</v>
          </cell>
          <cell r="AI305">
            <v>0</v>
          </cell>
          <cell r="AL305">
            <v>0</v>
          </cell>
          <cell r="AO305">
            <v>0</v>
          </cell>
        </row>
        <row r="306">
          <cell r="D306">
            <v>15</v>
          </cell>
          <cell r="Y306">
            <v>0</v>
          </cell>
          <cell r="AC306">
            <v>0</v>
          </cell>
          <cell r="AF306">
            <v>0</v>
          </cell>
          <cell r="AI306">
            <v>0</v>
          </cell>
          <cell r="AL306">
            <v>0</v>
          </cell>
          <cell r="AO306">
            <v>0</v>
          </cell>
        </row>
        <row r="307">
          <cell r="D307">
            <v>15</v>
          </cell>
          <cell r="Y307">
            <v>7639</v>
          </cell>
          <cell r="AC307">
            <v>7639</v>
          </cell>
          <cell r="AF307">
            <v>7639</v>
          </cell>
          <cell r="AI307">
            <v>7639</v>
          </cell>
          <cell r="AL307">
            <v>7639</v>
          </cell>
          <cell r="AO307">
            <v>7136</v>
          </cell>
        </row>
        <row r="308">
          <cell r="D308">
            <v>15</v>
          </cell>
          <cell r="Y308">
            <v>2186</v>
          </cell>
          <cell r="AC308">
            <v>2186</v>
          </cell>
          <cell r="AF308">
            <v>2186</v>
          </cell>
          <cell r="AI308">
            <v>2186</v>
          </cell>
          <cell r="AL308">
            <v>2186</v>
          </cell>
          <cell r="AO308">
            <v>2186</v>
          </cell>
        </row>
        <row r="309">
          <cell r="D309">
            <v>15</v>
          </cell>
          <cell r="Y309">
            <v>455</v>
          </cell>
          <cell r="AC309">
            <v>455</v>
          </cell>
          <cell r="AF309">
            <v>455</v>
          </cell>
          <cell r="AI309">
            <v>455</v>
          </cell>
          <cell r="AL309">
            <v>455</v>
          </cell>
          <cell r="AO309">
            <v>455</v>
          </cell>
        </row>
        <row r="310">
          <cell r="D310">
            <v>15</v>
          </cell>
          <cell r="Y310">
            <v>4819</v>
          </cell>
          <cell r="AC310">
            <v>4819</v>
          </cell>
          <cell r="AF310">
            <v>4819</v>
          </cell>
          <cell r="AI310">
            <v>4819</v>
          </cell>
          <cell r="AL310">
            <v>4819</v>
          </cell>
          <cell r="AO310">
            <v>4819</v>
          </cell>
        </row>
        <row r="311">
          <cell r="D311">
            <v>15</v>
          </cell>
          <cell r="Y311">
            <v>2457</v>
          </cell>
          <cell r="AC311">
            <v>2457</v>
          </cell>
          <cell r="AF311">
            <v>2457</v>
          </cell>
          <cell r="AI311">
            <v>2457</v>
          </cell>
          <cell r="AL311">
            <v>2457</v>
          </cell>
          <cell r="AO311">
            <v>2457</v>
          </cell>
        </row>
        <row r="312">
          <cell r="D312">
            <v>15</v>
          </cell>
          <cell r="Y312">
            <v>7223</v>
          </cell>
          <cell r="AC312">
            <v>7223</v>
          </cell>
          <cell r="AF312">
            <v>7223</v>
          </cell>
          <cell r="AI312">
            <v>7223</v>
          </cell>
          <cell r="AL312">
            <v>7223</v>
          </cell>
          <cell r="AO312">
            <v>7223</v>
          </cell>
        </row>
        <row r="313">
          <cell r="D313">
            <v>15</v>
          </cell>
          <cell r="Y313">
            <v>8874</v>
          </cell>
          <cell r="AC313">
            <v>8874</v>
          </cell>
          <cell r="AF313">
            <v>8874</v>
          </cell>
          <cell r="AI313">
            <v>8874</v>
          </cell>
          <cell r="AL313">
            <v>8874</v>
          </cell>
          <cell r="AO313">
            <v>8874</v>
          </cell>
        </row>
        <row r="314">
          <cell r="D314">
            <v>15</v>
          </cell>
          <cell r="Y314">
            <v>0</v>
          </cell>
          <cell r="AC314">
            <v>0</v>
          </cell>
          <cell r="AF314">
            <v>0</v>
          </cell>
          <cell r="AI314">
            <v>0</v>
          </cell>
          <cell r="AL314">
            <v>0</v>
          </cell>
          <cell r="AO314">
            <v>0</v>
          </cell>
        </row>
        <row r="315">
          <cell r="D315">
            <v>15</v>
          </cell>
          <cell r="Y315">
            <v>0</v>
          </cell>
          <cell r="AC315">
            <v>0</v>
          </cell>
          <cell r="AF315">
            <v>0</v>
          </cell>
          <cell r="AI315">
            <v>0</v>
          </cell>
          <cell r="AL315">
            <v>0</v>
          </cell>
          <cell r="AO315">
            <v>0</v>
          </cell>
        </row>
        <row r="316">
          <cell r="D316">
            <v>15</v>
          </cell>
          <cell r="Y316">
            <v>0</v>
          </cell>
          <cell r="AC316">
            <v>0</v>
          </cell>
          <cell r="AF316">
            <v>0</v>
          </cell>
          <cell r="AI316">
            <v>0</v>
          </cell>
          <cell r="AL316">
            <v>0</v>
          </cell>
          <cell r="AO316">
            <v>0</v>
          </cell>
        </row>
        <row r="317">
          <cell r="D317">
            <v>15</v>
          </cell>
          <cell r="Y317">
            <v>0</v>
          </cell>
          <cell r="AC317">
            <v>0</v>
          </cell>
          <cell r="AF317">
            <v>0</v>
          </cell>
          <cell r="AI317">
            <v>0</v>
          </cell>
          <cell r="AL317">
            <v>0</v>
          </cell>
          <cell r="AO317">
            <v>0</v>
          </cell>
        </row>
        <row r="318">
          <cell r="D318">
            <v>15</v>
          </cell>
          <cell r="Y318">
            <v>214</v>
          </cell>
          <cell r="AC318">
            <v>0</v>
          </cell>
          <cell r="AF318">
            <v>0</v>
          </cell>
          <cell r="AI318">
            <v>0</v>
          </cell>
          <cell r="AL318">
            <v>0</v>
          </cell>
          <cell r="AO318">
            <v>0</v>
          </cell>
        </row>
        <row r="319">
          <cell r="D319">
            <v>15</v>
          </cell>
          <cell r="Y319">
            <v>2181</v>
          </cell>
          <cell r="AC319">
            <v>1929</v>
          </cell>
          <cell r="AF319">
            <v>0</v>
          </cell>
          <cell r="AI319">
            <v>0</v>
          </cell>
          <cell r="AL319">
            <v>0</v>
          </cell>
          <cell r="AO319">
            <v>0</v>
          </cell>
        </row>
        <row r="320">
          <cell r="D320">
            <v>15</v>
          </cell>
          <cell r="Y320">
            <v>357</v>
          </cell>
          <cell r="AC320">
            <v>357</v>
          </cell>
          <cell r="AF320">
            <v>347</v>
          </cell>
          <cell r="AI320">
            <v>0</v>
          </cell>
          <cell r="AL320">
            <v>0</v>
          </cell>
          <cell r="AO320">
            <v>0</v>
          </cell>
        </row>
        <row r="321">
          <cell r="D321">
            <v>15</v>
          </cell>
          <cell r="Y321">
            <v>396</v>
          </cell>
          <cell r="AC321">
            <v>396</v>
          </cell>
          <cell r="AF321">
            <v>396</v>
          </cell>
          <cell r="AI321">
            <v>396</v>
          </cell>
          <cell r="AL321">
            <v>238</v>
          </cell>
          <cell r="AO321">
            <v>0</v>
          </cell>
        </row>
        <row r="322">
          <cell r="D322">
            <v>15</v>
          </cell>
          <cell r="Y322">
            <v>76</v>
          </cell>
          <cell r="AC322">
            <v>76</v>
          </cell>
          <cell r="AF322">
            <v>76</v>
          </cell>
          <cell r="AI322">
            <v>76</v>
          </cell>
          <cell r="AL322">
            <v>76</v>
          </cell>
          <cell r="AO322">
            <v>76</v>
          </cell>
        </row>
        <row r="323">
          <cell r="D323">
            <v>15</v>
          </cell>
          <cell r="Y323">
            <v>8070</v>
          </cell>
          <cell r="AC323">
            <v>8070</v>
          </cell>
          <cell r="AF323">
            <v>8070</v>
          </cell>
          <cell r="AI323">
            <v>8070</v>
          </cell>
          <cell r="AL323">
            <v>8070</v>
          </cell>
          <cell r="AO323">
            <v>8070</v>
          </cell>
        </row>
        <row r="324">
          <cell r="D324">
            <v>15</v>
          </cell>
          <cell r="Y324">
            <v>816</v>
          </cell>
          <cell r="AC324">
            <v>816</v>
          </cell>
          <cell r="AF324">
            <v>816</v>
          </cell>
          <cell r="AI324">
            <v>816</v>
          </cell>
          <cell r="AL324">
            <v>816</v>
          </cell>
          <cell r="AO324">
            <v>816</v>
          </cell>
        </row>
        <row r="325">
          <cell r="D325">
            <v>15</v>
          </cell>
          <cell r="Y325">
            <v>509</v>
          </cell>
          <cell r="AC325">
            <v>509</v>
          </cell>
          <cell r="AF325">
            <v>509</v>
          </cell>
          <cell r="AI325">
            <v>509</v>
          </cell>
          <cell r="AL325">
            <v>509</v>
          </cell>
          <cell r="AO325">
            <v>509</v>
          </cell>
        </row>
        <row r="326">
          <cell r="D326">
            <v>15</v>
          </cell>
          <cell r="Y326">
            <v>0</v>
          </cell>
          <cell r="AC326">
            <v>0</v>
          </cell>
          <cell r="AF326">
            <v>0</v>
          </cell>
          <cell r="AI326">
            <v>0</v>
          </cell>
          <cell r="AL326">
            <v>0</v>
          </cell>
          <cell r="AO326">
            <v>0</v>
          </cell>
        </row>
        <row r="327">
          <cell r="D327">
            <v>15</v>
          </cell>
          <cell r="Y327">
            <v>0</v>
          </cell>
          <cell r="AC327">
            <v>0</v>
          </cell>
          <cell r="AF327">
            <v>0</v>
          </cell>
          <cell r="AI327">
            <v>0</v>
          </cell>
          <cell r="AL327">
            <v>0</v>
          </cell>
          <cell r="AO327">
            <v>0</v>
          </cell>
        </row>
        <row r="328">
          <cell r="D328">
            <v>15</v>
          </cell>
          <cell r="Y328">
            <v>0</v>
          </cell>
          <cell r="AC328">
            <v>0</v>
          </cell>
          <cell r="AF328">
            <v>0</v>
          </cell>
          <cell r="AI328">
            <v>0</v>
          </cell>
          <cell r="AL328">
            <v>0</v>
          </cell>
          <cell r="AO328">
            <v>0</v>
          </cell>
        </row>
        <row r="329">
          <cell r="D329">
            <v>15</v>
          </cell>
          <cell r="Y329">
            <v>1406</v>
          </cell>
          <cell r="AC329">
            <v>1406</v>
          </cell>
          <cell r="AF329">
            <v>228</v>
          </cell>
          <cell r="AI329">
            <v>0</v>
          </cell>
          <cell r="AL329">
            <v>0</v>
          </cell>
          <cell r="AO329">
            <v>0</v>
          </cell>
        </row>
        <row r="330">
          <cell r="D330">
            <v>15</v>
          </cell>
          <cell r="Y330">
            <v>1982</v>
          </cell>
          <cell r="AC330">
            <v>1982</v>
          </cell>
          <cell r="AF330">
            <v>1982</v>
          </cell>
          <cell r="AI330">
            <v>339</v>
          </cell>
          <cell r="AL330">
            <v>0</v>
          </cell>
          <cell r="AO330">
            <v>0</v>
          </cell>
        </row>
        <row r="331">
          <cell r="D331">
            <v>15</v>
          </cell>
          <cell r="Y331">
            <v>2322</v>
          </cell>
          <cell r="AC331">
            <v>2322</v>
          </cell>
          <cell r="AF331">
            <v>2322</v>
          </cell>
          <cell r="AI331">
            <v>2322</v>
          </cell>
          <cell r="AL331">
            <v>1741</v>
          </cell>
          <cell r="AO331">
            <v>0</v>
          </cell>
        </row>
        <row r="332">
          <cell r="D332">
            <v>15</v>
          </cell>
          <cell r="Y332">
            <v>212</v>
          </cell>
          <cell r="AC332">
            <v>212</v>
          </cell>
          <cell r="AF332">
            <v>212</v>
          </cell>
          <cell r="AI332">
            <v>212</v>
          </cell>
          <cell r="AL332">
            <v>212</v>
          </cell>
          <cell r="AO332">
            <v>172</v>
          </cell>
        </row>
        <row r="333">
          <cell r="D333">
            <v>15</v>
          </cell>
          <cell r="Y333">
            <v>508</v>
          </cell>
          <cell r="AC333">
            <v>508</v>
          </cell>
          <cell r="AF333">
            <v>508</v>
          </cell>
          <cell r="AI333">
            <v>508</v>
          </cell>
          <cell r="AL333">
            <v>508</v>
          </cell>
          <cell r="AO333">
            <v>490</v>
          </cell>
        </row>
        <row r="334">
          <cell r="D334">
            <v>15</v>
          </cell>
          <cell r="Y334">
            <v>1894</v>
          </cell>
          <cell r="AC334">
            <v>1894</v>
          </cell>
          <cell r="AF334">
            <v>1894</v>
          </cell>
          <cell r="AI334">
            <v>1894</v>
          </cell>
          <cell r="AL334">
            <v>1894</v>
          </cell>
          <cell r="AO334">
            <v>1894</v>
          </cell>
        </row>
        <row r="335">
          <cell r="D335">
            <v>15</v>
          </cell>
          <cell r="Y335">
            <v>0</v>
          </cell>
          <cell r="AC335">
            <v>0</v>
          </cell>
          <cell r="AF335">
            <v>0</v>
          </cell>
          <cell r="AI335">
            <v>0</v>
          </cell>
          <cell r="AL335">
            <v>0</v>
          </cell>
          <cell r="AO335">
            <v>0</v>
          </cell>
        </row>
        <row r="336">
          <cell r="D336">
            <v>15</v>
          </cell>
          <cell r="Y336">
            <v>0</v>
          </cell>
          <cell r="AC336">
            <v>0</v>
          </cell>
          <cell r="AF336">
            <v>0</v>
          </cell>
          <cell r="AI336">
            <v>0</v>
          </cell>
          <cell r="AL336">
            <v>0</v>
          </cell>
          <cell r="AO336">
            <v>0</v>
          </cell>
        </row>
        <row r="337">
          <cell r="D337">
            <v>15</v>
          </cell>
          <cell r="Y337">
            <v>0</v>
          </cell>
          <cell r="AC337">
            <v>0</v>
          </cell>
          <cell r="AF337">
            <v>0</v>
          </cell>
          <cell r="AI337">
            <v>0</v>
          </cell>
          <cell r="AL337">
            <v>0</v>
          </cell>
          <cell r="AO337">
            <v>0</v>
          </cell>
        </row>
        <row r="338">
          <cell r="D338">
            <v>15</v>
          </cell>
          <cell r="Y338">
            <v>0</v>
          </cell>
          <cell r="AC338">
            <v>0</v>
          </cell>
          <cell r="AF338">
            <v>0</v>
          </cell>
          <cell r="AI338">
            <v>0</v>
          </cell>
          <cell r="AL338">
            <v>0</v>
          </cell>
          <cell r="AO338">
            <v>0</v>
          </cell>
        </row>
        <row r="339">
          <cell r="D339">
            <v>15</v>
          </cell>
          <cell r="Y339">
            <v>0</v>
          </cell>
          <cell r="AC339">
            <v>0</v>
          </cell>
          <cell r="AF339">
            <v>0</v>
          </cell>
          <cell r="AI339">
            <v>0</v>
          </cell>
          <cell r="AL339">
            <v>0</v>
          </cell>
          <cell r="AO339">
            <v>0</v>
          </cell>
        </row>
        <row r="340">
          <cell r="D340">
            <v>15</v>
          </cell>
          <cell r="Y340">
            <v>0</v>
          </cell>
          <cell r="AC340">
            <v>0</v>
          </cell>
          <cell r="AF340">
            <v>0</v>
          </cell>
          <cell r="AI340">
            <v>0</v>
          </cell>
          <cell r="AL340">
            <v>0</v>
          </cell>
          <cell r="AO340">
            <v>0</v>
          </cell>
        </row>
        <row r="341">
          <cell r="D341">
            <v>15</v>
          </cell>
          <cell r="Y341">
            <v>0</v>
          </cell>
          <cell r="AC341">
            <v>0</v>
          </cell>
          <cell r="AF341">
            <v>0</v>
          </cell>
          <cell r="AI341">
            <v>0</v>
          </cell>
          <cell r="AL341">
            <v>0</v>
          </cell>
          <cell r="AO341">
            <v>0</v>
          </cell>
        </row>
        <row r="342">
          <cell r="D342">
            <v>15</v>
          </cell>
          <cell r="Y342">
            <v>0</v>
          </cell>
          <cell r="AC342">
            <v>0</v>
          </cell>
          <cell r="AF342">
            <v>0</v>
          </cell>
          <cell r="AI342">
            <v>0</v>
          </cell>
          <cell r="AL342">
            <v>0</v>
          </cell>
          <cell r="AO342">
            <v>0</v>
          </cell>
        </row>
        <row r="343">
          <cell r="D343">
            <v>15</v>
          </cell>
          <cell r="Y343">
            <v>25</v>
          </cell>
          <cell r="AC343">
            <v>0</v>
          </cell>
          <cell r="AF343">
            <v>0</v>
          </cell>
          <cell r="AI343">
            <v>0</v>
          </cell>
          <cell r="AL343">
            <v>0</v>
          </cell>
          <cell r="AO343">
            <v>0</v>
          </cell>
        </row>
        <row r="344">
          <cell r="D344">
            <v>15</v>
          </cell>
          <cell r="Y344">
            <v>40</v>
          </cell>
          <cell r="AC344">
            <v>0</v>
          </cell>
          <cell r="AF344">
            <v>0</v>
          </cell>
          <cell r="AI344">
            <v>0</v>
          </cell>
          <cell r="AL344">
            <v>0</v>
          </cell>
          <cell r="AO344">
            <v>0</v>
          </cell>
        </row>
        <row r="345">
          <cell r="D345">
            <v>15</v>
          </cell>
          <cell r="Y345">
            <v>653</v>
          </cell>
          <cell r="AC345">
            <v>653</v>
          </cell>
          <cell r="AF345">
            <v>653</v>
          </cell>
          <cell r="AI345">
            <v>653</v>
          </cell>
          <cell r="AL345">
            <v>7</v>
          </cell>
          <cell r="AO345">
            <v>0</v>
          </cell>
        </row>
        <row r="346">
          <cell r="D346">
            <v>15</v>
          </cell>
          <cell r="Y346">
            <v>1164</v>
          </cell>
          <cell r="AC346">
            <v>1164</v>
          </cell>
          <cell r="AF346">
            <v>1164</v>
          </cell>
          <cell r="AI346">
            <v>1164</v>
          </cell>
          <cell r="AL346">
            <v>1164</v>
          </cell>
          <cell r="AO346">
            <v>403</v>
          </cell>
        </row>
        <row r="347">
          <cell r="D347">
            <v>15</v>
          </cell>
          <cell r="Y347">
            <v>2307</v>
          </cell>
          <cell r="AC347">
            <v>2307</v>
          </cell>
          <cell r="AF347">
            <v>2307</v>
          </cell>
          <cell r="AI347">
            <v>2307</v>
          </cell>
          <cell r="AL347">
            <v>2307</v>
          </cell>
          <cell r="AO347">
            <v>2307</v>
          </cell>
        </row>
        <row r="348">
          <cell r="D348">
            <v>15</v>
          </cell>
          <cell r="Y348">
            <v>7315</v>
          </cell>
          <cell r="AC348">
            <v>7315</v>
          </cell>
          <cell r="AF348">
            <v>7315</v>
          </cell>
          <cell r="AI348">
            <v>7315</v>
          </cell>
          <cell r="AL348">
            <v>7315</v>
          </cell>
          <cell r="AO348">
            <v>7315</v>
          </cell>
        </row>
        <row r="349">
          <cell r="D349">
            <v>15</v>
          </cell>
          <cell r="Y349">
            <v>27327</v>
          </cell>
          <cell r="AC349">
            <v>27327</v>
          </cell>
          <cell r="AF349">
            <v>27327</v>
          </cell>
          <cell r="AI349">
            <v>27327</v>
          </cell>
          <cell r="AL349">
            <v>27327</v>
          </cell>
          <cell r="AO349">
            <v>27327</v>
          </cell>
        </row>
        <row r="350">
          <cell r="D350">
            <v>15</v>
          </cell>
          <cell r="Y350">
            <v>2611</v>
          </cell>
          <cell r="AC350">
            <v>2611</v>
          </cell>
          <cell r="AF350">
            <v>2611</v>
          </cell>
          <cell r="AI350">
            <v>2611</v>
          </cell>
          <cell r="AL350">
            <v>2611</v>
          </cell>
          <cell r="AO350">
            <v>2611</v>
          </cell>
        </row>
        <row r="351">
          <cell r="D351">
            <v>15</v>
          </cell>
          <cell r="Y351">
            <v>0</v>
          </cell>
          <cell r="AC351">
            <v>0</v>
          </cell>
          <cell r="AF351">
            <v>0</v>
          </cell>
          <cell r="AI351">
            <v>0</v>
          </cell>
          <cell r="AL351">
            <v>0</v>
          </cell>
          <cell r="AO351">
            <v>0</v>
          </cell>
        </row>
        <row r="352">
          <cell r="D352">
            <v>15</v>
          </cell>
          <cell r="Y352">
            <v>0</v>
          </cell>
          <cell r="AC352">
            <v>0</v>
          </cell>
          <cell r="AF352">
            <v>0</v>
          </cell>
          <cell r="AI352">
            <v>0</v>
          </cell>
          <cell r="AL352">
            <v>0</v>
          </cell>
          <cell r="AO352">
            <v>0</v>
          </cell>
        </row>
        <row r="353">
          <cell r="D353">
            <v>15</v>
          </cell>
          <cell r="Y353">
            <v>0</v>
          </cell>
          <cell r="AC353">
            <v>0</v>
          </cell>
          <cell r="AF353">
            <v>0</v>
          </cell>
          <cell r="AI353">
            <v>0</v>
          </cell>
          <cell r="AL353">
            <v>0</v>
          </cell>
          <cell r="AO353">
            <v>0</v>
          </cell>
        </row>
        <row r="354">
          <cell r="D354">
            <v>15</v>
          </cell>
          <cell r="Y354">
            <v>0</v>
          </cell>
          <cell r="AC354">
            <v>0</v>
          </cell>
          <cell r="AF354">
            <v>0</v>
          </cell>
          <cell r="AI354">
            <v>0</v>
          </cell>
          <cell r="AL354">
            <v>0</v>
          </cell>
          <cell r="AO354">
            <v>0</v>
          </cell>
        </row>
        <row r="355">
          <cell r="D355">
            <v>15</v>
          </cell>
          <cell r="Y355">
            <v>0</v>
          </cell>
          <cell r="AC355">
            <v>0</v>
          </cell>
          <cell r="AF355">
            <v>0</v>
          </cell>
          <cell r="AI355">
            <v>0</v>
          </cell>
          <cell r="AL355">
            <v>0</v>
          </cell>
          <cell r="AO355">
            <v>0</v>
          </cell>
        </row>
        <row r="356">
          <cell r="D356">
            <v>15</v>
          </cell>
          <cell r="Y356">
            <v>0</v>
          </cell>
          <cell r="AC356">
            <v>0</v>
          </cell>
          <cell r="AF356">
            <v>0</v>
          </cell>
          <cell r="AI356">
            <v>0</v>
          </cell>
          <cell r="AL356">
            <v>0</v>
          </cell>
          <cell r="AO356">
            <v>0</v>
          </cell>
        </row>
        <row r="357">
          <cell r="D357">
            <v>15</v>
          </cell>
          <cell r="Y357">
            <v>460</v>
          </cell>
          <cell r="AC357">
            <v>460</v>
          </cell>
          <cell r="AF357">
            <v>460</v>
          </cell>
          <cell r="AI357">
            <v>460</v>
          </cell>
          <cell r="AL357">
            <v>460</v>
          </cell>
          <cell r="AO357">
            <v>460</v>
          </cell>
        </row>
        <row r="358">
          <cell r="D358">
            <v>15</v>
          </cell>
          <cell r="Y358">
            <v>8652</v>
          </cell>
          <cell r="AC358">
            <v>8652</v>
          </cell>
          <cell r="AF358">
            <v>8652</v>
          </cell>
          <cell r="AI358">
            <v>8652</v>
          </cell>
          <cell r="AL358">
            <v>8652</v>
          </cell>
          <cell r="AO358">
            <v>8652</v>
          </cell>
        </row>
        <row r="359">
          <cell r="D359">
            <v>15</v>
          </cell>
          <cell r="Y359">
            <v>0</v>
          </cell>
          <cell r="AC359">
            <v>0</v>
          </cell>
          <cell r="AF359">
            <v>0</v>
          </cell>
          <cell r="AI359">
            <v>0</v>
          </cell>
          <cell r="AL359">
            <v>0</v>
          </cell>
          <cell r="AO359">
            <v>0</v>
          </cell>
        </row>
        <row r="360">
          <cell r="D360">
            <v>15</v>
          </cell>
          <cell r="Y360">
            <v>0</v>
          </cell>
          <cell r="AC360">
            <v>0</v>
          </cell>
          <cell r="AF360">
            <v>0</v>
          </cell>
          <cell r="AI360">
            <v>0</v>
          </cell>
          <cell r="AL360">
            <v>0</v>
          </cell>
          <cell r="AO360">
            <v>0</v>
          </cell>
        </row>
        <row r="361">
          <cell r="D361">
            <v>15</v>
          </cell>
          <cell r="Y361">
            <v>0</v>
          </cell>
          <cell r="AC361">
            <v>0</v>
          </cell>
          <cell r="AF361">
            <v>0</v>
          </cell>
          <cell r="AI361">
            <v>0</v>
          </cell>
          <cell r="AL361">
            <v>0</v>
          </cell>
          <cell r="AO361">
            <v>0</v>
          </cell>
        </row>
        <row r="362">
          <cell r="D362">
            <v>15</v>
          </cell>
          <cell r="Y362">
            <v>36</v>
          </cell>
          <cell r="AC362">
            <v>36</v>
          </cell>
          <cell r="AF362">
            <v>0</v>
          </cell>
          <cell r="AI362">
            <v>0</v>
          </cell>
          <cell r="AL362">
            <v>0</v>
          </cell>
          <cell r="AO362">
            <v>0</v>
          </cell>
        </row>
        <row r="363">
          <cell r="D363">
            <v>15</v>
          </cell>
          <cell r="Y363">
            <v>123</v>
          </cell>
          <cell r="AC363">
            <v>123</v>
          </cell>
          <cell r="AF363">
            <v>123</v>
          </cell>
          <cell r="AI363">
            <v>26</v>
          </cell>
          <cell r="AL363">
            <v>0</v>
          </cell>
          <cell r="AO363">
            <v>0</v>
          </cell>
        </row>
        <row r="364">
          <cell r="D364">
            <v>15</v>
          </cell>
          <cell r="Y364">
            <v>504</v>
          </cell>
          <cell r="AC364">
            <v>504</v>
          </cell>
          <cell r="AF364">
            <v>504</v>
          </cell>
          <cell r="AI364">
            <v>504</v>
          </cell>
          <cell r="AL364">
            <v>473</v>
          </cell>
          <cell r="AO364">
            <v>0</v>
          </cell>
        </row>
        <row r="365">
          <cell r="D365">
            <v>15</v>
          </cell>
          <cell r="Y365">
            <v>405</v>
          </cell>
          <cell r="AC365">
            <v>405</v>
          </cell>
          <cell r="AF365">
            <v>405</v>
          </cell>
          <cell r="AI365">
            <v>405</v>
          </cell>
          <cell r="AL365">
            <v>405</v>
          </cell>
          <cell r="AO365">
            <v>405</v>
          </cell>
        </row>
        <row r="366">
          <cell r="D366">
            <v>15</v>
          </cell>
          <cell r="Y366">
            <v>111</v>
          </cell>
          <cell r="AC366">
            <v>111</v>
          </cell>
          <cell r="AF366">
            <v>111</v>
          </cell>
          <cell r="AI366">
            <v>111</v>
          </cell>
          <cell r="AL366">
            <v>111</v>
          </cell>
          <cell r="AO366">
            <v>111</v>
          </cell>
        </row>
        <row r="367">
          <cell r="D367">
            <v>15</v>
          </cell>
          <cell r="Y367">
            <v>498</v>
          </cell>
          <cell r="AC367">
            <v>498</v>
          </cell>
          <cell r="AF367">
            <v>498</v>
          </cell>
          <cell r="AI367">
            <v>498</v>
          </cell>
          <cell r="AL367">
            <v>498</v>
          </cell>
          <cell r="AO367">
            <v>498</v>
          </cell>
        </row>
        <row r="368">
          <cell r="D368">
            <v>15</v>
          </cell>
          <cell r="Y368">
            <v>1074</v>
          </cell>
          <cell r="AC368">
            <v>1074</v>
          </cell>
          <cell r="AF368">
            <v>1074</v>
          </cell>
          <cell r="AI368">
            <v>1074</v>
          </cell>
          <cell r="AL368">
            <v>1074</v>
          </cell>
          <cell r="AO368">
            <v>1074</v>
          </cell>
        </row>
        <row r="369">
          <cell r="D369">
            <v>15</v>
          </cell>
          <cell r="Y369">
            <v>2084</v>
          </cell>
          <cell r="AC369">
            <v>2084</v>
          </cell>
          <cell r="AF369">
            <v>2084</v>
          </cell>
          <cell r="AI369">
            <v>2084</v>
          </cell>
          <cell r="AL369">
            <v>2084</v>
          </cell>
          <cell r="AO369">
            <v>2084</v>
          </cell>
        </row>
        <row r="370">
          <cell r="D370">
            <v>15</v>
          </cell>
          <cell r="Y370">
            <v>12868</v>
          </cell>
          <cell r="AC370">
            <v>12868</v>
          </cell>
          <cell r="AF370">
            <v>12868</v>
          </cell>
          <cell r="AI370">
            <v>12868</v>
          </cell>
          <cell r="AL370">
            <v>12868</v>
          </cell>
          <cell r="AO370">
            <v>12868</v>
          </cell>
        </row>
        <row r="371">
          <cell r="D371">
            <v>15</v>
          </cell>
          <cell r="Y371">
            <v>0</v>
          </cell>
          <cell r="AC371">
            <v>0</v>
          </cell>
          <cell r="AF371">
            <v>0</v>
          </cell>
          <cell r="AI371">
            <v>0</v>
          </cell>
          <cell r="AL371">
            <v>0</v>
          </cell>
          <cell r="AO371">
            <v>0</v>
          </cell>
        </row>
        <row r="372">
          <cell r="D372">
            <v>15</v>
          </cell>
          <cell r="Y372">
            <v>0</v>
          </cell>
          <cell r="AC372">
            <v>0</v>
          </cell>
          <cell r="AF372">
            <v>0</v>
          </cell>
          <cell r="AI372">
            <v>0</v>
          </cell>
          <cell r="AL372">
            <v>0</v>
          </cell>
          <cell r="AO372">
            <v>0</v>
          </cell>
        </row>
        <row r="373">
          <cell r="D373">
            <v>15</v>
          </cell>
          <cell r="Y373">
            <v>0</v>
          </cell>
          <cell r="AC373">
            <v>0</v>
          </cell>
          <cell r="AF373">
            <v>0</v>
          </cell>
          <cell r="AI373">
            <v>0</v>
          </cell>
          <cell r="AL373">
            <v>0</v>
          </cell>
          <cell r="AO373">
            <v>0</v>
          </cell>
        </row>
        <row r="374">
          <cell r="D374">
            <v>15</v>
          </cell>
          <cell r="Y374">
            <v>0</v>
          </cell>
          <cell r="AC374">
            <v>0</v>
          </cell>
          <cell r="AF374">
            <v>0</v>
          </cell>
          <cell r="AI374">
            <v>0</v>
          </cell>
          <cell r="AL374">
            <v>0</v>
          </cell>
          <cell r="AO374">
            <v>0</v>
          </cell>
        </row>
        <row r="375">
          <cell r="D375">
            <v>15</v>
          </cell>
          <cell r="Y375">
            <v>1475</v>
          </cell>
          <cell r="AC375">
            <v>1475</v>
          </cell>
          <cell r="AF375">
            <v>1475</v>
          </cell>
          <cell r="AI375">
            <v>1475</v>
          </cell>
          <cell r="AL375">
            <v>1475</v>
          </cell>
          <cell r="AO375">
            <v>1475</v>
          </cell>
        </row>
        <row r="376">
          <cell r="D376">
            <v>15</v>
          </cell>
          <cell r="Y376">
            <v>0</v>
          </cell>
          <cell r="AC376">
            <v>0</v>
          </cell>
          <cell r="AF376">
            <v>0</v>
          </cell>
          <cell r="AI376">
            <v>0</v>
          </cell>
          <cell r="AL376">
            <v>0</v>
          </cell>
          <cell r="AO376">
            <v>0</v>
          </cell>
        </row>
        <row r="377">
          <cell r="D377">
            <v>15</v>
          </cell>
          <cell r="Y377">
            <v>1812</v>
          </cell>
          <cell r="AC377">
            <v>1812</v>
          </cell>
          <cell r="AF377">
            <v>1812</v>
          </cell>
          <cell r="AI377">
            <v>1812</v>
          </cell>
          <cell r="AL377">
            <v>1812</v>
          </cell>
          <cell r="AO377">
            <v>1812</v>
          </cell>
        </row>
        <row r="378">
          <cell r="D378">
            <v>15</v>
          </cell>
          <cell r="Y378">
            <v>561</v>
          </cell>
          <cell r="AC378">
            <v>561</v>
          </cell>
          <cell r="AF378">
            <v>561</v>
          </cell>
          <cell r="AI378">
            <v>561</v>
          </cell>
          <cell r="AL378">
            <v>561</v>
          </cell>
          <cell r="AO378">
            <v>561</v>
          </cell>
        </row>
        <row r="379">
          <cell r="D379">
            <v>15</v>
          </cell>
          <cell r="Y379">
            <v>0</v>
          </cell>
          <cell r="AC379">
            <v>0</v>
          </cell>
          <cell r="AF379">
            <v>0</v>
          </cell>
          <cell r="AI379">
            <v>0</v>
          </cell>
          <cell r="AL379">
            <v>0</v>
          </cell>
          <cell r="AO379">
            <v>0</v>
          </cell>
        </row>
        <row r="380">
          <cell r="D380">
            <v>15</v>
          </cell>
          <cell r="Y380">
            <v>0</v>
          </cell>
          <cell r="AC380">
            <v>0</v>
          </cell>
          <cell r="AF380">
            <v>0</v>
          </cell>
          <cell r="AI380">
            <v>0</v>
          </cell>
          <cell r="AL380">
            <v>0</v>
          </cell>
          <cell r="AO380">
            <v>0</v>
          </cell>
        </row>
        <row r="381">
          <cell r="D381">
            <v>15</v>
          </cell>
          <cell r="Y381">
            <v>1851</v>
          </cell>
          <cell r="AC381">
            <v>1816</v>
          </cell>
          <cell r="AF381">
            <v>0</v>
          </cell>
          <cell r="AI381">
            <v>0</v>
          </cell>
          <cell r="AL381">
            <v>0</v>
          </cell>
          <cell r="AO381">
            <v>0</v>
          </cell>
        </row>
        <row r="382">
          <cell r="D382">
            <v>16</v>
          </cell>
          <cell r="Y382">
            <v>0</v>
          </cell>
          <cell r="AC382">
            <v>0</v>
          </cell>
          <cell r="AF382">
            <v>0</v>
          </cell>
          <cell r="AI382">
            <v>0</v>
          </cell>
          <cell r="AL382">
            <v>0</v>
          </cell>
          <cell r="AO382">
            <v>0</v>
          </cell>
        </row>
        <row r="383">
          <cell r="D383">
            <v>16</v>
          </cell>
          <cell r="Y383">
            <v>0</v>
          </cell>
          <cell r="AC383">
            <v>0</v>
          </cell>
          <cell r="AF383">
            <v>0</v>
          </cell>
          <cell r="AI383">
            <v>0</v>
          </cell>
          <cell r="AL383">
            <v>0</v>
          </cell>
          <cell r="AO383">
            <v>0</v>
          </cell>
        </row>
        <row r="384">
          <cell r="D384">
            <v>16</v>
          </cell>
          <cell r="Y384">
            <v>0</v>
          </cell>
          <cell r="AC384">
            <v>0</v>
          </cell>
          <cell r="AF384">
            <v>0</v>
          </cell>
          <cell r="AI384">
            <v>0</v>
          </cell>
          <cell r="AL384">
            <v>0</v>
          </cell>
          <cell r="AO384">
            <v>0</v>
          </cell>
        </row>
        <row r="385">
          <cell r="D385">
            <v>16</v>
          </cell>
          <cell r="Y385">
            <v>2508674</v>
          </cell>
          <cell r="AC385">
            <v>2508674</v>
          </cell>
          <cell r="AF385">
            <v>2508674</v>
          </cell>
          <cell r="AI385">
            <v>2508674</v>
          </cell>
          <cell r="AL385">
            <v>568616</v>
          </cell>
          <cell r="AO385">
            <v>0</v>
          </cell>
        </row>
        <row r="386">
          <cell r="D386">
            <v>16</v>
          </cell>
          <cell r="Y386">
            <v>0</v>
          </cell>
          <cell r="AC386">
            <v>0</v>
          </cell>
          <cell r="AF386">
            <v>0</v>
          </cell>
          <cell r="AI386">
            <v>0</v>
          </cell>
          <cell r="AL386">
            <v>0</v>
          </cell>
          <cell r="AO386">
            <v>0</v>
          </cell>
        </row>
        <row r="387">
          <cell r="D387">
            <v>16</v>
          </cell>
          <cell r="Y387">
            <v>371</v>
          </cell>
          <cell r="AC387">
            <v>371</v>
          </cell>
          <cell r="AF387">
            <v>25</v>
          </cell>
          <cell r="AI387">
            <v>0</v>
          </cell>
          <cell r="AL387">
            <v>0</v>
          </cell>
          <cell r="AO387">
            <v>0</v>
          </cell>
        </row>
        <row r="388">
          <cell r="D388">
            <v>16</v>
          </cell>
          <cell r="Y388">
            <v>3014116</v>
          </cell>
          <cell r="AC388">
            <v>3014116</v>
          </cell>
          <cell r="AF388">
            <v>2815072</v>
          </cell>
          <cell r="AI388">
            <v>0</v>
          </cell>
          <cell r="AL388">
            <v>0</v>
          </cell>
          <cell r="AO388">
            <v>0</v>
          </cell>
        </row>
        <row r="389">
          <cell r="D389">
            <v>16</v>
          </cell>
          <cell r="Y389">
            <v>102</v>
          </cell>
          <cell r="AC389">
            <v>102</v>
          </cell>
          <cell r="AF389">
            <v>14</v>
          </cell>
          <cell r="AI389">
            <v>0</v>
          </cell>
          <cell r="AL389">
            <v>0</v>
          </cell>
          <cell r="AO389">
            <v>0</v>
          </cell>
        </row>
        <row r="390">
          <cell r="D390">
            <v>16</v>
          </cell>
          <cell r="Y390">
            <v>19100</v>
          </cell>
          <cell r="AC390">
            <v>19100</v>
          </cell>
          <cell r="AF390">
            <v>19100</v>
          </cell>
          <cell r="AI390">
            <v>19100</v>
          </cell>
          <cell r="AL390">
            <v>19100</v>
          </cell>
          <cell r="AO390">
            <v>4823</v>
          </cell>
        </row>
        <row r="391">
          <cell r="D391">
            <v>16</v>
          </cell>
          <cell r="Y391">
            <v>516</v>
          </cell>
          <cell r="AC391">
            <v>516</v>
          </cell>
          <cell r="AF391">
            <v>516</v>
          </cell>
          <cell r="AI391">
            <v>516</v>
          </cell>
          <cell r="AL391">
            <v>516</v>
          </cell>
          <cell r="AO391">
            <v>516</v>
          </cell>
        </row>
        <row r="392">
          <cell r="D392">
            <v>16</v>
          </cell>
          <cell r="Y392">
            <v>11476</v>
          </cell>
          <cell r="AC392">
            <v>11476</v>
          </cell>
          <cell r="AF392">
            <v>11476</v>
          </cell>
          <cell r="AI392">
            <v>11476</v>
          </cell>
          <cell r="AL392">
            <v>11476</v>
          </cell>
          <cell r="AO392">
            <v>11476</v>
          </cell>
        </row>
        <row r="393">
          <cell r="D393">
            <v>16</v>
          </cell>
          <cell r="Y393">
            <v>0</v>
          </cell>
          <cell r="AC393">
            <v>0</v>
          </cell>
          <cell r="AF393">
            <v>0</v>
          </cell>
          <cell r="AI393">
            <v>0</v>
          </cell>
          <cell r="AL393">
            <v>0</v>
          </cell>
          <cell r="AO393">
            <v>0</v>
          </cell>
        </row>
        <row r="394">
          <cell r="D394">
            <v>16</v>
          </cell>
          <cell r="Y394">
            <v>3360</v>
          </cell>
          <cell r="AC394">
            <v>3360</v>
          </cell>
          <cell r="AF394">
            <v>3360</v>
          </cell>
          <cell r="AI394">
            <v>3360</v>
          </cell>
          <cell r="AL394">
            <v>3360</v>
          </cell>
          <cell r="AO394">
            <v>3360</v>
          </cell>
        </row>
        <row r="395">
          <cell r="D395">
            <v>16</v>
          </cell>
          <cell r="Y395">
            <v>922</v>
          </cell>
          <cell r="AC395">
            <v>922</v>
          </cell>
          <cell r="AF395">
            <v>922</v>
          </cell>
          <cell r="AI395">
            <v>922</v>
          </cell>
          <cell r="AL395">
            <v>922</v>
          </cell>
          <cell r="AO395">
            <v>922</v>
          </cell>
        </row>
        <row r="396">
          <cell r="D396">
            <v>16</v>
          </cell>
          <cell r="Y396">
            <v>12942</v>
          </cell>
          <cell r="AC396">
            <v>12942</v>
          </cell>
          <cell r="AF396">
            <v>12942</v>
          </cell>
          <cell r="AI396">
            <v>12942</v>
          </cell>
          <cell r="AL396">
            <v>12942</v>
          </cell>
          <cell r="AO396">
            <v>12942</v>
          </cell>
        </row>
        <row r="397">
          <cell r="D397">
            <v>16</v>
          </cell>
          <cell r="Y397">
            <v>1329</v>
          </cell>
          <cell r="AC397">
            <v>1329</v>
          </cell>
          <cell r="AF397">
            <v>1329</v>
          </cell>
          <cell r="AI397">
            <v>1329</v>
          </cell>
          <cell r="AL397">
            <v>1329</v>
          </cell>
          <cell r="AO397">
            <v>1329</v>
          </cell>
        </row>
        <row r="398">
          <cell r="D398">
            <v>16</v>
          </cell>
          <cell r="Y398">
            <v>0</v>
          </cell>
          <cell r="AC398">
            <v>0</v>
          </cell>
          <cell r="AF398">
            <v>0</v>
          </cell>
          <cell r="AI398">
            <v>0</v>
          </cell>
          <cell r="AL398">
            <v>0</v>
          </cell>
          <cell r="AO398">
            <v>0</v>
          </cell>
        </row>
        <row r="399">
          <cell r="D399">
            <v>16</v>
          </cell>
          <cell r="Y399">
            <v>4358</v>
          </cell>
          <cell r="AC399">
            <v>4358</v>
          </cell>
          <cell r="AF399">
            <v>4358</v>
          </cell>
          <cell r="AI399">
            <v>4358</v>
          </cell>
          <cell r="AL399">
            <v>4011</v>
          </cell>
          <cell r="AO399">
            <v>0</v>
          </cell>
        </row>
        <row r="400">
          <cell r="D400">
            <v>16</v>
          </cell>
          <cell r="Y400">
            <v>301</v>
          </cell>
          <cell r="AC400">
            <v>301</v>
          </cell>
          <cell r="AF400">
            <v>301</v>
          </cell>
          <cell r="AI400">
            <v>287</v>
          </cell>
          <cell r="AL400">
            <v>0</v>
          </cell>
          <cell r="AO400">
            <v>0</v>
          </cell>
        </row>
        <row r="401">
          <cell r="D401">
            <v>16</v>
          </cell>
          <cell r="Y401">
            <v>0</v>
          </cell>
          <cell r="AC401">
            <v>0</v>
          </cell>
          <cell r="AF401">
            <v>0</v>
          </cell>
          <cell r="AI401">
            <v>0</v>
          </cell>
          <cell r="AL401">
            <v>0</v>
          </cell>
          <cell r="AO401">
            <v>0</v>
          </cell>
        </row>
        <row r="402">
          <cell r="D402">
            <v>16</v>
          </cell>
          <cell r="Y402">
            <v>4494</v>
          </cell>
          <cell r="AC402">
            <v>4494</v>
          </cell>
          <cell r="AF402">
            <v>4494</v>
          </cell>
          <cell r="AI402">
            <v>4494</v>
          </cell>
          <cell r="AL402">
            <v>3495</v>
          </cell>
          <cell r="AO402">
            <v>0</v>
          </cell>
        </row>
        <row r="403">
          <cell r="D403">
            <v>10</v>
          </cell>
          <cell r="Y403">
            <v>0</v>
          </cell>
          <cell r="AC403">
            <v>0</v>
          </cell>
          <cell r="AF403">
            <v>0</v>
          </cell>
          <cell r="AI403">
            <v>0</v>
          </cell>
          <cell r="AL403">
            <v>0</v>
          </cell>
          <cell r="AO403">
            <v>0</v>
          </cell>
        </row>
        <row r="404">
          <cell r="D404">
            <v>10</v>
          </cell>
          <cell r="Y404">
            <v>23720</v>
          </cell>
          <cell r="AC404">
            <v>0</v>
          </cell>
          <cell r="AF404">
            <v>0</v>
          </cell>
          <cell r="AI404">
            <v>0</v>
          </cell>
          <cell r="AL404">
            <v>0</v>
          </cell>
          <cell r="AO404">
            <v>0</v>
          </cell>
        </row>
        <row r="405">
          <cell r="D405">
            <v>10</v>
          </cell>
          <cell r="Y405">
            <v>1725179</v>
          </cell>
          <cell r="AC405">
            <v>1552661</v>
          </cell>
          <cell r="AF405">
            <v>1397395</v>
          </cell>
          <cell r="AI405">
            <v>1257655</v>
          </cell>
          <cell r="AL405">
            <v>1131890</v>
          </cell>
          <cell r="AO405">
            <v>1018701</v>
          </cell>
        </row>
        <row r="406">
          <cell r="D406">
            <v>10</v>
          </cell>
          <cell r="Y406">
            <v>22883</v>
          </cell>
          <cell r="AC406">
            <v>21739</v>
          </cell>
          <cell r="AF406">
            <v>20652</v>
          </cell>
          <cell r="AI406">
            <v>19619</v>
          </cell>
          <cell r="AL406">
            <v>18638</v>
          </cell>
          <cell r="AO406">
            <v>17707</v>
          </cell>
        </row>
        <row r="407">
          <cell r="D407">
            <v>10</v>
          </cell>
          <cell r="Y407">
            <v>61818</v>
          </cell>
          <cell r="AC407">
            <v>58727</v>
          </cell>
          <cell r="AF407">
            <v>55790</v>
          </cell>
          <cell r="AI407">
            <v>53001</v>
          </cell>
          <cell r="AL407">
            <v>50351</v>
          </cell>
          <cell r="AO407">
            <v>47833</v>
          </cell>
        </row>
        <row r="408">
          <cell r="D408">
            <v>10</v>
          </cell>
          <cell r="Y408">
            <v>315546</v>
          </cell>
          <cell r="AC408">
            <v>299769</v>
          </cell>
          <cell r="AF408">
            <v>284781</v>
          </cell>
          <cell r="AI408">
            <v>270542</v>
          </cell>
          <cell r="AL408">
            <v>257014</v>
          </cell>
          <cell r="AO408">
            <v>244164</v>
          </cell>
        </row>
        <row r="409">
          <cell r="D409">
            <v>10</v>
          </cell>
          <cell r="Y409">
            <v>0</v>
          </cell>
          <cell r="AC409">
            <v>0</v>
          </cell>
          <cell r="AF409">
            <v>0</v>
          </cell>
          <cell r="AI409">
            <v>0</v>
          </cell>
          <cell r="AL409">
            <v>0</v>
          </cell>
          <cell r="AO409">
            <v>0</v>
          </cell>
        </row>
        <row r="410">
          <cell r="D410">
            <v>10</v>
          </cell>
          <cell r="Y410">
            <v>1811</v>
          </cell>
          <cell r="AC410">
            <v>1533</v>
          </cell>
          <cell r="AF410">
            <v>1298</v>
          </cell>
          <cell r="AI410">
            <v>1099</v>
          </cell>
          <cell r="AL410">
            <v>931</v>
          </cell>
          <cell r="AO410">
            <v>788</v>
          </cell>
        </row>
        <row r="411">
          <cell r="D411">
            <v>10</v>
          </cell>
          <cell r="Y411">
            <v>1208</v>
          </cell>
          <cell r="AC411">
            <v>1023</v>
          </cell>
          <cell r="AF411">
            <v>866</v>
          </cell>
          <cell r="AI411">
            <v>733</v>
          </cell>
          <cell r="AL411">
            <v>621</v>
          </cell>
          <cell r="AO411">
            <v>525</v>
          </cell>
        </row>
        <row r="412">
          <cell r="D412">
            <v>10</v>
          </cell>
          <cell r="Y412">
            <v>0</v>
          </cell>
          <cell r="AC412">
            <v>0</v>
          </cell>
          <cell r="AF412">
            <v>0</v>
          </cell>
          <cell r="AI412">
            <v>0</v>
          </cell>
          <cell r="AL412">
            <v>0</v>
          </cell>
          <cell r="AO412">
            <v>0</v>
          </cell>
        </row>
        <row r="413">
          <cell r="D413">
            <v>10</v>
          </cell>
          <cell r="Y413">
            <v>0</v>
          </cell>
          <cell r="AC413">
            <v>0</v>
          </cell>
          <cell r="AF413">
            <v>0</v>
          </cell>
          <cell r="AI413">
            <v>0</v>
          </cell>
          <cell r="AL413">
            <v>0</v>
          </cell>
          <cell r="AO413">
            <v>0</v>
          </cell>
        </row>
        <row r="414">
          <cell r="D414">
            <v>10</v>
          </cell>
          <cell r="Y414">
            <v>267</v>
          </cell>
          <cell r="AC414">
            <v>226</v>
          </cell>
          <cell r="AF414">
            <v>192</v>
          </cell>
          <cell r="AI414">
            <v>162</v>
          </cell>
          <cell r="AL414">
            <v>137</v>
          </cell>
          <cell r="AO414">
            <v>116</v>
          </cell>
        </row>
        <row r="415">
          <cell r="D415">
            <v>10</v>
          </cell>
          <cell r="Y415">
            <v>2474</v>
          </cell>
          <cell r="AC415">
            <v>2130</v>
          </cell>
          <cell r="AF415">
            <v>1834</v>
          </cell>
          <cell r="AI415">
            <v>1579</v>
          </cell>
          <cell r="AL415">
            <v>1359</v>
          </cell>
          <cell r="AO415">
            <v>1170</v>
          </cell>
        </row>
        <row r="416">
          <cell r="D416">
            <v>10</v>
          </cell>
          <cell r="Y416">
            <v>14</v>
          </cell>
          <cell r="AC416">
            <v>12</v>
          </cell>
          <cell r="AF416">
            <v>11</v>
          </cell>
          <cell r="AI416">
            <v>9</v>
          </cell>
          <cell r="AL416">
            <v>8</v>
          </cell>
          <cell r="AO416">
            <v>7</v>
          </cell>
        </row>
        <row r="417">
          <cell r="D417">
            <v>10</v>
          </cell>
          <cell r="Y417">
            <v>2606</v>
          </cell>
          <cell r="AC417">
            <v>2243</v>
          </cell>
          <cell r="AF417">
            <v>1931</v>
          </cell>
          <cell r="AI417">
            <v>1662</v>
          </cell>
          <cell r="AL417">
            <v>1431</v>
          </cell>
          <cell r="AO417">
            <v>1232</v>
          </cell>
        </row>
        <row r="418">
          <cell r="D418">
            <v>10</v>
          </cell>
          <cell r="Y418">
            <v>1581</v>
          </cell>
          <cell r="AC418">
            <v>1361</v>
          </cell>
          <cell r="AF418">
            <v>1172</v>
          </cell>
          <cell r="AI418">
            <v>1009</v>
          </cell>
          <cell r="AL418">
            <v>869</v>
          </cell>
          <cell r="AO418">
            <v>748</v>
          </cell>
        </row>
        <row r="419">
          <cell r="D419">
            <v>10</v>
          </cell>
          <cell r="Y419">
            <v>13</v>
          </cell>
          <cell r="AC419">
            <v>11</v>
          </cell>
          <cell r="AF419">
            <v>10</v>
          </cell>
          <cell r="AI419">
            <v>8</v>
          </cell>
          <cell r="AL419">
            <v>7</v>
          </cell>
          <cell r="AO419">
            <v>6</v>
          </cell>
        </row>
        <row r="420">
          <cell r="D420">
            <v>10</v>
          </cell>
          <cell r="Y420">
            <v>30</v>
          </cell>
          <cell r="AC420">
            <v>26</v>
          </cell>
          <cell r="AF420">
            <v>22</v>
          </cell>
          <cell r="AI420">
            <v>18</v>
          </cell>
          <cell r="AL420">
            <v>16</v>
          </cell>
          <cell r="AO420">
            <v>13</v>
          </cell>
        </row>
        <row r="421">
          <cell r="D421">
            <v>10</v>
          </cell>
          <cell r="Y421">
            <v>0</v>
          </cell>
          <cell r="AC421">
            <v>0</v>
          </cell>
          <cell r="AF421">
            <v>0</v>
          </cell>
          <cell r="AI421">
            <v>0</v>
          </cell>
          <cell r="AL421">
            <v>0</v>
          </cell>
          <cell r="AO421">
            <v>0</v>
          </cell>
        </row>
        <row r="422">
          <cell r="D422">
            <v>10</v>
          </cell>
          <cell r="Y422">
            <v>9</v>
          </cell>
          <cell r="AC422">
            <v>7</v>
          </cell>
          <cell r="AF422">
            <v>6</v>
          </cell>
          <cell r="AI422">
            <v>5</v>
          </cell>
          <cell r="AL422">
            <v>4</v>
          </cell>
          <cell r="AO422">
            <v>4</v>
          </cell>
        </row>
        <row r="423">
          <cell r="D423">
            <v>10</v>
          </cell>
          <cell r="Y423">
            <v>89</v>
          </cell>
          <cell r="AC423">
            <v>77</v>
          </cell>
          <cell r="AF423">
            <v>66</v>
          </cell>
          <cell r="AI423">
            <v>57</v>
          </cell>
          <cell r="AL423">
            <v>49</v>
          </cell>
          <cell r="AO423">
            <v>42</v>
          </cell>
        </row>
        <row r="424">
          <cell r="D424">
            <v>10</v>
          </cell>
          <cell r="Y424">
            <v>1</v>
          </cell>
          <cell r="AC424">
            <v>0</v>
          </cell>
          <cell r="AF424">
            <v>0</v>
          </cell>
          <cell r="AI424">
            <v>0</v>
          </cell>
          <cell r="AL424">
            <v>0</v>
          </cell>
          <cell r="AO424">
            <v>0</v>
          </cell>
        </row>
        <row r="425">
          <cell r="D425">
            <v>10</v>
          </cell>
          <cell r="Y425">
            <v>321</v>
          </cell>
          <cell r="AC425">
            <v>277</v>
          </cell>
          <cell r="AF425">
            <v>238</v>
          </cell>
          <cell r="AI425">
            <v>205</v>
          </cell>
          <cell r="AL425">
            <v>176</v>
          </cell>
          <cell r="AO425">
            <v>152</v>
          </cell>
        </row>
        <row r="426">
          <cell r="D426">
            <v>10</v>
          </cell>
          <cell r="Y426">
            <v>186</v>
          </cell>
          <cell r="AC426">
            <v>161</v>
          </cell>
          <cell r="AF426">
            <v>138</v>
          </cell>
          <cell r="AI426">
            <v>119</v>
          </cell>
          <cell r="AL426">
            <v>102</v>
          </cell>
          <cell r="AO426">
            <v>88</v>
          </cell>
        </row>
        <row r="427">
          <cell r="D427">
            <v>10</v>
          </cell>
          <cell r="Y427">
            <v>629536</v>
          </cell>
          <cell r="AC427">
            <v>541968</v>
          </cell>
          <cell r="AF427">
            <v>466580</v>
          </cell>
          <cell r="AI427">
            <v>401679</v>
          </cell>
          <cell r="AL427">
            <v>345805</v>
          </cell>
          <cell r="AO427">
            <v>297704</v>
          </cell>
        </row>
        <row r="428">
          <cell r="D428">
            <v>10</v>
          </cell>
          <cell r="Y428">
            <v>179</v>
          </cell>
          <cell r="AC428">
            <v>155</v>
          </cell>
          <cell r="AF428">
            <v>133</v>
          </cell>
          <cell r="AI428">
            <v>114</v>
          </cell>
          <cell r="AL428">
            <v>99</v>
          </cell>
          <cell r="AO428">
            <v>85</v>
          </cell>
        </row>
        <row r="429">
          <cell r="D429">
            <v>10</v>
          </cell>
          <cell r="Y429">
            <v>22454</v>
          </cell>
          <cell r="AC429">
            <v>18389</v>
          </cell>
          <cell r="AF429">
            <v>15061</v>
          </cell>
          <cell r="AI429">
            <v>12335</v>
          </cell>
          <cell r="AL429">
            <v>10102</v>
          </cell>
          <cell r="AO429">
            <v>8274</v>
          </cell>
        </row>
        <row r="430">
          <cell r="D430">
            <v>10</v>
          </cell>
          <cell r="Y430">
            <v>0</v>
          </cell>
          <cell r="AC430">
            <v>0</v>
          </cell>
          <cell r="AF430">
            <v>0</v>
          </cell>
          <cell r="AI430">
            <v>0</v>
          </cell>
          <cell r="AL430">
            <v>0</v>
          </cell>
          <cell r="AO430">
            <v>0</v>
          </cell>
        </row>
        <row r="431">
          <cell r="D431">
            <v>10</v>
          </cell>
          <cell r="Y431">
            <v>54755</v>
          </cell>
          <cell r="AC431">
            <v>47138</v>
          </cell>
          <cell r="AF431">
            <v>40581</v>
          </cell>
          <cell r="AI431">
            <v>34937</v>
          </cell>
          <cell r="AL431">
            <v>30077</v>
          </cell>
          <cell r="AO431">
            <v>25893</v>
          </cell>
        </row>
        <row r="432">
          <cell r="D432">
            <v>10</v>
          </cell>
          <cell r="Y432">
            <v>0</v>
          </cell>
          <cell r="AC432">
            <v>0</v>
          </cell>
          <cell r="AF432">
            <v>0</v>
          </cell>
          <cell r="AI432">
            <v>0</v>
          </cell>
          <cell r="AL432">
            <v>0</v>
          </cell>
          <cell r="AO432">
            <v>0</v>
          </cell>
        </row>
        <row r="433">
          <cell r="D433">
            <v>10</v>
          </cell>
          <cell r="Y433">
            <v>42358</v>
          </cell>
          <cell r="AC433">
            <v>33887</v>
          </cell>
          <cell r="AF433">
            <v>27109</v>
          </cell>
          <cell r="AI433">
            <v>21688</v>
          </cell>
          <cell r="AL433">
            <v>17350</v>
          </cell>
          <cell r="AO433">
            <v>13880</v>
          </cell>
        </row>
        <row r="434">
          <cell r="D434">
            <v>10</v>
          </cell>
          <cell r="Y434">
            <v>0</v>
          </cell>
          <cell r="AC434">
            <v>0</v>
          </cell>
          <cell r="AF434">
            <v>0</v>
          </cell>
          <cell r="AI434">
            <v>0</v>
          </cell>
          <cell r="AL434">
            <v>0</v>
          </cell>
          <cell r="AO434">
            <v>0</v>
          </cell>
        </row>
        <row r="435">
          <cell r="D435">
            <v>10</v>
          </cell>
          <cell r="Y435">
            <v>55347</v>
          </cell>
          <cell r="AC435">
            <v>47648</v>
          </cell>
          <cell r="AF435">
            <v>41021</v>
          </cell>
          <cell r="AI435">
            <v>35315</v>
          </cell>
          <cell r="AL435">
            <v>30402</v>
          </cell>
          <cell r="AO435">
            <v>26173</v>
          </cell>
        </row>
        <row r="436">
          <cell r="D436">
            <v>10</v>
          </cell>
          <cell r="Y436">
            <v>0</v>
          </cell>
          <cell r="AC436">
            <v>0</v>
          </cell>
          <cell r="AF436">
            <v>0</v>
          </cell>
          <cell r="AI436">
            <v>0</v>
          </cell>
          <cell r="AL436">
            <v>0</v>
          </cell>
          <cell r="AO436">
            <v>0</v>
          </cell>
        </row>
        <row r="437">
          <cell r="D437">
            <v>10</v>
          </cell>
          <cell r="Y437">
            <v>128442</v>
          </cell>
          <cell r="AC437">
            <v>110576</v>
          </cell>
          <cell r="AF437">
            <v>95195</v>
          </cell>
          <cell r="AI437">
            <v>81953</v>
          </cell>
          <cell r="AL437">
            <v>70553</v>
          </cell>
          <cell r="AO437">
            <v>60739</v>
          </cell>
        </row>
        <row r="438">
          <cell r="D438">
            <v>10</v>
          </cell>
          <cell r="Y438">
            <v>0</v>
          </cell>
          <cell r="AC438">
            <v>0</v>
          </cell>
          <cell r="AF438">
            <v>0</v>
          </cell>
          <cell r="AI438">
            <v>0</v>
          </cell>
          <cell r="AL438">
            <v>0</v>
          </cell>
          <cell r="AO438">
            <v>0</v>
          </cell>
        </row>
        <row r="439">
          <cell r="D439">
            <v>10</v>
          </cell>
          <cell r="Y439">
            <v>75565</v>
          </cell>
          <cell r="AC439">
            <v>65054</v>
          </cell>
          <cell r="AF439">
            <v>56005</v>
          </cell>
          <cell r="AI439">
            <v>48215</v>
          </cell>
          <cell r="AL439">
            <v>41508</v>
          </cell>
          <cell r="AO439">
            <v>35734</v>
          </cell>
        </row>
        <row r="440">
          <cell r="D440">
            <v>10</v>
          </cell>
          <cell r="Y440">
            <v>0</v>
          </cell>
          <cell r="AC440">
            <v>0</v>
          </cell>
          <cell r="AF440">
            <v>0</v>
          </cell>
          <cell r="AI440">
            <v>0</v>
          </cell>
          <cell r="AL440">
            <v>0</v>
          </cell>
          <cell r="AO440">
            <v>0</v>
          </cell>
        </row>
        <row r="441">
          <cell r="D441">
            <v>10</v>
          </cell>
          <cell r="Y441">
            <v>664536</v>
          </cell>
          <cell r="AC441">
            <v>398722</v>
          </cell>
          <cell r="AF441">
            <v>239233</v>
          </cell>
          <cell r="AI441">
            <v>143540</v>
          </cell>
          <cell r="AL441">
            <v>86124</v>
          </cell>
          <cell r="AO441">
            <v>51674</v>
          </cell>
        </row>
        <row r="442">
          <cell r="D442">
            <v>10</v>
          </cell>
          <cell r="Y442">
            <v>0</v>
          </cell>
          <cell r="AC442">
            <v>0</v>
          </cell>
          <cell r="AF442">
            <v>0</v>
          </cell>
          <cell r="AI442">
            <v>0</v>
          </cell>
          <cell r="AL442">
            <v>0</v>
          </cell>
          <cell r="AO442">
            <v>0</v>
          </cell>
        </row>
        <row r="443">
          <cell r="D443">
            <v>10</v>
          </cell>
          <cell r="Y443">
            <v>7</v>
          </cell>
          <cell r="AC443">
            <v>6</v>
          </cell>
          <cell r="AF443">
            <v>4</v>
          </cell>
          <cell r="AI443">
            <v>3</v>
          </cell>
          <cell r="AL443">
            <v>2</v>
          </cell>
          <cell r="AO443">
            <v>2</v>
          </cell>
        </row>
        <row r="444">
          <cell r="D444">
            <v>10</v>
          </cell>
          <cell r="Y444">
            <v>0</v>
          </cell>
          <cell r="AC444">
            <v>0</v>
          </cell>
          <cell r="AF444">
            <v>0</v>
          </cell>
          <cell r="AI444">
            <v>0</v>
          </cell>
          <cell r="AL444">
            <v>0</v>
          </cell>
          <cell r="AO444">
            <v>0</v>
          </cell>
        </row>
        <row r="445">
          <cell r="D445">
            <v>10</v>
          </cell>
          <cell r="Y445">
            <v>3593868</v>
          </cell>
          <cell r="AC445">
            <v>2515707</v>
          </cell>
          <cell r="AF445">
            <v>1760995</v>
          </cell>
          <cell r="AI445">
            <v>1232697</v>
          </cell>
          <cell r="AL445">
            <v>862888</v>
          </cell>
          <cell r="AO445">
            <v>604021</v>
          </cell>
        </row>
        <row r="446">
          <cell r="D446">
            <v>12</v>
          </cell>
          <cell r="Y446">
            <v>0</v>
          </cell>
          <cell r="AC446">
            <v>0</v>
          </cell>
          <cell r="AF446">
            <v>0</v>
          </cell>
          <cell r="AI446">
            <v>0</v>
          </cell>
          <cell r="AL446">
            <v>0</v>
          </cell>
          <cell r="AO446">
            <v>0</v>
          </cell>
        </row>
        <row r="447">
          <cell r="D447">
            <v>12</v>
          </cell>
          <cell r="Y447">
            <v>57661</v>
          </cell>
          <cell r="AC447">
            <v>51895</v>
          </cell>
          <cell r="AF447">
            <v>46705</v>
          </cell>
          <cell r="AI447">
            <v>42035</v>
          </cell>
          <cell r="AL447">
            <v>37831</v>
          </cell>
          <cell r="AO447">
            <v>34048</v>
          </cell>
        </row>
        <row r="448">
          <cell r="D448">
            <v>12</v>
          </cell>
          <cell r="Y448">
            <v>55667</v>
          </cell>
          <cell r="AC448">
            <v>52883</v>
          </cell>
          <cell r="AF448">
            <v>50239</v>
          </cell>
          <cell r="AI448">
            <v>47727</v>
          </cell>
          <cell r="AL448">
            <v>45341</v>
          </cell>
          <cell r="AO448">
            <v>43074</v>
          </cell>
        </row>
        <row r="449">
          <cell r="D449">
            <v>12</v>
          </cell>
          <cell r="Y449">
            <v>19520</v>
          </cell>
          <cell r="AC449">
            <v>18544</v>
          </cell>
          <cell r="AF449">
            <v>17617</v>
          </cell>
          <cell r="AI449">
            <v>16736</v>
          </cell>
          <cell r="AL449">
            <v>15899</v>
          </cell>
          <cell r="AO449">
            <v>15104</v>
          </cell>
        </row>
        <row r="450">
          <cell r="D450">
            <v>12</v>
          </cell>
          <cell r="Y450">
            <v>58475</v>
          </cell>
          <cell r="AC450">
            <v>55551</v>
          </cell>
          <cell r="AF450">
            <v>52773</v>
          </cell>
          <cell r="AI450">
            <v>50135</v>
          </cell>
          <cell r="AL450">
            <v>47628</v>
          </cell>
          <cell r="AO450">
            <v>45247</v>
          </cell>
        </row>
        <row r="451">
          <cell r="D451">
            <v>12</v>
          </cell>
          <cell r="Y451">
            <v>0</v>
          </cell>
          <cell r="AC451">
            <v>0</v>
          </cell>
          <cell r="AF451">
            <v>0</v>
          </cell>
          <cell r="AI451">
            <v>0</v>
          </cell>
          <cell r="AL451">
            <v>0</v>
          </cell>
          <cell r="AO451">
            <v>0</v>
          </cell>
        </row>
        <row r="452">
          <cell r="D452">
            <v>12</v>
          </cell>
          <cell r="Y452">
            <v>1676</v>
          </cell>
          <cell r="AC452">
            <v>1443</v>
          </cell>
          <cell r="AF452">
            <v>1242</v>
          </cell>
          <cell r="AI452">
            <v>1069</v>
          </cell>
          <cell r="AL452">
            <v>920</v>
          </cell>
          <cell r="AO452">
            <v>792</v>
          </cell>
        </row>
        <row r="453">
          <cell r="D453">
            <v>12</v>
          </cell>
          <cell r="Y453">
            <v>36</v>
          </cell>
          <cell r="AC453">
            <v>26</v>
          </cell>
          <cell r="AF453">
            <v>18</v>
          </cell>
          <cell r="AI453">
            <v>12</v>
          </cell>
          <cell r="AL453">
            <v>9</v>
          </cell>
          <cell r="AO453">
            <v>6</v>
          </cell>
        </row>
        <row r="454">
          <cell r="D454">
            <v>12</v>
          </cell>
          <cell r="Y454">
            <v>18</v>
          </cell>
          <cell r="AC454">
            <v>16</v>
          </cell>
          <cell r="AF454">
            <v>13</v>
          </cell>
          <cell r="AI454">
            <v>11</v>
          </cell>
          <cell r="AL454">
            <v>10</v>
          </cell>
          <cell r="AO454">
            <v>8</v>
          </cell>
        </row>
        <row r="455">
          <cell r="D455">
            <v>12</v>
          </cell>
          <cell r="Y455">
            <v>161</v>
          </cell>
          <cell r="AC455">
            <v>139</v>
          </cell>
          <cell r="AF455">
            <v>119</v>
          </cell>
          <cell r="AI455">
            <v>103</v>
          </cell>
          <cell r="AL455">
            <v>89</v>
          </cell>
          <cell r="AO455">
            <v>76</v>
          </cell>
        </row>
        <row r="456">
          <cell r="D456">
            <v>12</v>
          </cell>
          <cell r="Y456">
            <v>18</v>
          </cell>
          <cell r="AC456">
            <v>15</v>
          </cell>
          <cell r="AF456">
            <v>13</v>
          </cell>
          <cell r="AI456">
            <v>11</v>
          </cell>
          <cell r="AL456">
            <v>10</v>
          </cell>
          <cell r="AO456">
            <v>8</v>
          </cell>
        </row>
        <row r="457">
          <cell r="D457">
            <v>12</v>
          </cell>
          <cell r="Y457">
            <v>792</v>
          </cell>
          <cell r="AC457">
            <v>682</v>
          </cell>
          <cell r="AF457">
            <v>587</v>
          </cell>
          <cell r="AI457">
            <v>505</v>
          </cell>
          <cell r="AL457">
            <v>435</v>
          </cell>
          <cell r="AO457">
            <v>375</v>
          </cell>
        </row>
        <row r="458">
          <cell r="D458">
            <v>12</v>
          </cell>
          <cell r="Y458">
            <v>62</v>
          </cell>
          <cell r="AC458">
            <v>54</v>
          </cell>
          <cell r="AF458">
            <v>46</v>
          </cell>
          <cell r="AI458">
            <v>40</v>
          </cell>
          <cell r="AL458">
            <v>34</v>
          </cell>
          <cell r="AO458">
            <v>29</v>
          </cell>
        </row>
        <row r="459">
          <cell r="D459">
            <v>12</v>
          </cell>
          <cell r="Y459">
            <v>249</v>
          </cell>
          <cell r="AC459">
            <v>215</v>
          </cell>
          <cell r="AF459">
            <v>185</v>
          </cell>
          <cell r="AI459">
            <v>159</v>
          </cell>
          <cell r="AL459">
            <v>137</v>
          </cell>
          <cell r="AO459">
            <v>118</v>
          </cell>
        </row>
        <row r="460">
          <cell r="D460">
            <v>12</v>
          </cell>
          <cell r="Y460">
            <v>10</v>
          </cell>
          <cell r="AC460">
            <v>9</v>
          </cell>
          <cell r="AF460">
            <v>8</v>
          </cell>
          <cell r="AI460">
            <v>6</v>
          </cell>
          <cell r="AL460">
            <v>5</v>
          </cell>
          <cell r="AO460">
            <v>5</v>
          </cell>
        </row>
        <row r="461">
          <cell r="D461">
            <v>12</v>
          </cell>
          <cell r="Y461">
            <v>1953</v>
          </cell>
          <cell r="AC461">
            <v>1681</v>
          </cell>
          <cell r="AF461">
            <v>1447</v>
          </cell>
          <cell r="AI461">
            <v>1246</v>
          </cell>
          <cell r="AL461">
            <v>1072</v>
          </cell>
          <cell r="AO461">
            <v>923</v>
          </cell>
        </row>
        <row r="462">
          <cell r="D462">
            <v>12</v>
          </cell>
          <cell r="Y462">
            <v>1</v>
          </cell>
          <cell r="AC462">
            <v>1</v>
          </cell>
          <cell r="AF462">
            <v>1</v>
          </cell>
          <cell r="AI462">
            <v>1</v>
          </cell>
          <cell r="AL462">
            <v>0</v>
          </cell>
          <cell r="AO462">
            <v>0</v>
          </cell>
        </row>
        <row r="463">
          <cell r="D463">
            <v>12</v>
          </cell>
          <cell r="Y463">
            <v>88</v>
          </cell>
          <cell r="AC463">
            <v>76</v>
          </cell>
          <cell r="AF463">
            <v>65</v>
          </cell>
          <cell r="AI463">
            <v>56</v>
          </cell>
          <cell r="AL463">
            <v>48</v>
          </cell>
          <cell r="AO463">
            <v>41</v>
          </cell>
        </row>
        <row r="464">
          <cell r="D464">
            <v>12</v>
          </cell>
          <cell r="Y464">
            <v>46135</v>
          </cell>
          <cell r="AC464">
            <v>39718</v>
          </cell>
          <cell r="AF464">
            <v>34193</v>
          </cell>
          <cell r="AI464">
            <v>29437</v>
          </cell>
          <cell r="AL464">
            <v>25342</v>
          </cell>
          <cell r="AO464">
            <v>21817</v>
          </cell>
        </row>
        <row r="465">
          <cell r="D465">
            <v>12</v>
          </cell>
          <cell r="Y465">
            <v>1483</v>
          </cell>
          <cell r="AC465">
            <v>1215</v>
          </cell>
          <cell r="AF465">
            <v>995</v>
          </cell>
          <cell r="AI465">
            <v>815</v>
          </cell>
          <cell r="AL465">
            <v>667</v>
          </cell>
          <cell r="AO465">
            <v>546</v>
          </cell>
        </row>
        <row r="466">
          <cell r="D466">
            <v>12</v>
          </cell>
          <cell r="Y466">
            <v>0</v>
          </cell>
          <cell r="AC466">
            <v>0</v>
          </cell>
          <cell r="AF466">
            <v>0</v>
          </cell>
          <cell r="AI466">
            <v>0</v>
          </cell>
          <cell r="AL466">
            <v>0</v>
          </cell>
          <cell r="AO466">
            <v>0</v>
          </cell>
        </row>
        <row r="467">
          <cell r="D467">
            <v>12</v>
          </cell>
          <cell r="Y467">
            <v>167</v>
          </cell>
          <cell r="AC467">
            <v>123</v>
          </cell>
          <cell r="AF467">
            <v>91</v>
          </cell>
          <cell r="AI467">
            <v>68</v>
          </cell>
          <cell r="AL467">
            <v>50</v>
          </cell>
          <cell r="AO467">
            <v>37</v>
          </cell>
        </row>
        <row r="468">
          <cell r="D468">
            <v>12</v>
          </cell>
          <cell r="Y468">
            <v>15538</v>
          </cell>
          <cell r="AC468">
            <v>13377</v>
          </cell>
          <cell r="AF468">
            <v>11516</v>
          </cell>
          <cell r="AI468">
            <v>9914</v>
          </cell>
          <cell r="AL468">
            <v>8535</v>
          </cell>
          <cell r="AO468">
            <v>7348</v>
          </cell>
        </row>
        <row r="469">
          <cell r="D469">
            <v>12</v>
          </cell>
          <cell r="Y469">
            <v>0</v>
          </cell>
          <cell r="AC469">
            <v>0</v>
          </cell>
          <cell r="AF469">
            <v>0</v>
          </cell>
          <cell r="AI469">
            <v>0</v>
          </cell>
          <cell r="AL469">
            <v>0</v>
          </cell>
          <cell r="AO469">
            <v>0</v>
          </cell>
        </row>
        <row r="470">
          <cell r="D470">
            <v>12</v>
          </cell>
          <cell r="Y470">
            <v>119</v>
          </cell>
          <cell r="AC470">
            <v>95</v>
          </cell>
          <cell r="AF470">
            <v>76</v>
          </cell>
          <cell r="AI470">
            <v>61</v>
          </cell>
          <cell r="AL470">
            <v>48</v>
          </cell>
          <cell r="AO470">
            <v>39</v>
          </cell>
        </row>
        <row r="471">
          <cell r="D471">
            <v>12</v>
          </cell>
          <cell r="Y471">
            <v>2532</v>
          </cell>
          <cell r="AC471">
            <v>2180</v>
          </cell>
          <cell r="AF471">
            <v>1877</v>
          </cell>
          <cell r="AI471">
            <v>1616</v>
          </cell>
          <cell r="AL471">
            <v>1391</v>
          </cell>
          <cell r="AO471">
            <v>1197</v>
          </cell>
        </row>
        <row r="472">
          <cell r="D472">
            <v>12</v>
          </cell>
          <cell r="Y472">
            <v>0</v>
          </cell>
          <cell r="AC472">
            <v>0</v>
          </cell>
          <cell r="AF472">
            <v>0</v>
          </cell>
          <cell r="AI472">
            <v>0</v>
          </cell>
          <cell r="AL472">
            <v>0</v>
          </cell>
          <cell r="AO472">
            <v>0</v>
          </cell>
        </row>
        <row r="473">
          <cell r="D473">
            <v>12</v>
          </cell>
          <cell r="Y473">
            <v>24856</v>
          </cell>
          <cell r="AC473">
            <v>21399</v>
          </cell>
          <cell r="AF473">
            <v>18422</v>
          </cell>
          <cell r="AI473">
            <v>15860</v>
          </cell>
          <cell r="AL473">
            <v>13654</v>
          </cell>
          <cell r="AO473">
            <v>11755</v>
          </cell>
        </row>
        <row r="474">
          <cell r="D474">
            <v>12</v>
          </cell>
          <cell r="Y474">
            <v>0</v>
          </cell>
          <cell r="AC474">
            <v>0</v>
          </cell>
          <cell r="AF474">
            <v>0</v>
          </cell>
          <cell r="AI474">
            <v>0</v>
          </cell>
          <cell r="AL474">
            <v>0</v>
          </cell>
          <cell r="AO474">
            <v>0</v>
          </cell>
        </row>
        <row r="475">
          <cell r="D475">
            <v>12</v>
          </cell>
          <cell r="Y475">
            <v>16232</v>
          </cell>
          <cell r="AC475">
            <v>13975</v>
          </cell>
          <cell r="AF475">
            <v>12031</v>
          </cell>
          <cell r="AI475">
            <v>10357</v>
          </cell>
          <cell r="AL475">
            <v>8916</v>
          </cell>
          <cell r="AO475">
            <v>7676</v>
          </cell>
        </row>
        <row r="476">
          <cell r="D476">
            <v>12</v>
          </cell>
          <cell r="Y476">
            <v>0</v>
          </cell>
          <cell r="AC476">
            <v>0</v>
          </cell>
          <cell r="AF476">
            <v>0</v>
          </cell>
          <cell r="AI476">
            <v>0</v>
          </cell>
          <cell r="AL476">
            <v>0</v>
          </cell>
          <cell r="AO476">
            <v>0</v>
          </cell>
        </row>
        <row r="477">
          <cell r="D477">
            <v>12</v>
          </cell>
          <cell r="Y477">
            <v>4594</v>
          </cell>
          <cell r="AC477">
            <v>2757</v>
          </cell>
          <cell r="AF477">
            <v>1654</v>
          </cell>
          <cell r="AI477">
            <v>992</v>
          </cell>
          <cell r="AL477">
            <v>596</v>
          </cell>
          <cell r="AO477">
            <v>357</v>
          </cell>
        </row>
        <row r="478">
          <cell r="D478">
            <v>12</v>
          </cell>
          <cell r="Y478">
            <v>35781</v>
          </cell>
          <cell r="AC478">
            <v>25047</v>
          </cell>
          <cell r="AF478">
            <v>17533</v>
          </cell>
          <cell r="AI478">
            <v>12273</v>
          </cell>
          <cell r="AL478">
            <v>8591</v>
          </cell>
          <cell r="AO478">
            <v>6014</v>
          </cell>
        </row>
        <row r="479">
          <cell r="D479">
            <v>14</v>
          </cell>
          <cell r="Y479">
            <v>0</v>
          </cell>
          <cell r="AC479">
            <v>0</v>
          </cell>
          <cell r="AF479">
            <v>0</v>
          </cell>
          <cell r="AI479">
            <v>0</v>
          </cell>
          <cell r="AL479">
            <v>0</v>
          </cell>
          <cell r="AO479">
            <v>0</v>
          </cell>
        </row>
        <row r="480">
          <cell r="D480">
            <v>14</v>
          </cell>
          <cell r="Y480">
            <v>8</v>
          </cell>
          <cell r="AC480">
            <v>0</v>
          </cell>
          <cell r="AF480">
            <v>0</v>
          </cell>
          <cell r="AI480">
            <v>0</v>
          </cell>
          <cell r="AL480">
            <v>0</v>
          </cell>
          <cell r="AO480">
            <v>0</v>
          </cell>
        </row>
        <row r="481">
          <cell r="D481">
            <v>14</v>
          </cell>
          <cell r="Y481">
            <v>35</v>
          </cell>
          <cell r="AC481">
            <v>32</v>
          </cell>
          <cell r="AF481">
            <v>29</v>
          </cell>
          <cell r="AI481">
            <v>26</v>
          </cell>
          <cell r="AL481">
            <v>23</v>
          </cell>
          <cell r="AO481">
            <v>21</v>
          </cell>
        </row>
        <row r="482">
          <cell r="D482">
            <v>14</v>
          </cell>
          <cell r="Y482">
            <v>14</v>
          </cell>
          <cell r="AC482">
            <v>14</v>
          </cell>
          <cell r="AF482">
            <v>13</v>
          </cell>
          <cell r="AI482">
            <v>12</v>
          </cell>
          <cell r="AL482">
            <v>12</v>
          </cell>
          <cell r="AO482">
            <v>11</v>
          </cell>
        </row>
        <row r="483">
          <cell r="D483">
            <v>14</v>
          </cell>
          <cell r="Y483">
            <v>47</v>
          </cell>
          <cell r="AC483">
            <v>40</v>
          </cell>
          <cell r="AF483">
            <v>35</v>
          </cell>
          <cell r="AI483">
            <v>30</v>
          </cell>
          <cell r="AL483">
            <v>26</v>
          </cell>
          <cell r="AO483">
            <v>22</v>
          </cell>
        </row>
        <row r="484">
          <cell r="D484">
            <v>14</v>
          </cell>
          <cell r="Y484">
            <v>605</v>
          </cell>
          <cell r="AC484">
            <v>520</v>
          </cell>
          <cell r="AF484">
            <v>448</v>
          </cell>
          <cell r="AI484">
            <v>386</v>
          </cell>
          <cell r="AL484">
            <v>332</v>
          </cell>
          <cell r="AO484">
            <v>286</v>
          </cell>
        </row>
        <row r="485">
          <cell r="D485">
            <v>14</v>
          </cell>
          <cell r="Y485">
            <v>123</v>
          </cell>
          <cell r="AC485">
            <v>106</v>
          </cell>
          <cell r="AF485">
            <v>91</v>
          </cell>
          <cell r="AI485">
            <v>78</v>
          </cell>
          <cell r="AL485">
            <v>67</v>
          </cell>
          <cell r="AO485">
            <v>58</v>
          </cell>
        </row>
        <row r="486">
          <cell r="D486">
            <v>14</v>
          </cell>
          <cell r="Y486">
            <v>1401</v>
          </cell>
          <cell r="AC486">
            <v>1206</v>
          </cell>
          <cell r="AF486">
            <v>1039</v>
          </cell>
          <cell r="AI486">
            <v>894</v>
          </cell>
          <cell r="AL486">
            <v>770</v>
          </cell>
          <cell r="AO486">
            <v>663</v>
          </cell>
        </row>
        <row r="487">
          <cell r="D487">
            <v>14</v>
          </cell>
          <cell r="Y487">
            <v>590</v>
          </cell>
          <cell r="AC487">
            <v>508</v>
          </cell>
          <cell r="AF487">
            <v>437</v>
          </cell>
          <cell r="AI487">
            <v>376</v>
          </cell>
          <cell r="AL487">
            <v>324</v>
          </cell>
          <cell r="AO487">
            <v>279</v>
          </cell>
        </row>
        <row r="488">
          <cell r="D488">
            <v>15</v>
          </cell>
          <cell r="Y488">
            <v>0</v>
          </cell>
          <cell r="AC488">
            <v>0</v>
          </cell>
          <cell r="AF488">
            <v>0</v>
          </cell>
          <cell r="AI488">
            <v>0</v>
          </cell>
          <cell r="AL488">
            <v>0</v>
          </cell>
          <cell r="AO488">
            <v>0</v>
          </cell>
        </row>
        <row r="489">
          <cell r="D489">
            <v>15</v>
          </cell>
          <cell r="Y489">
            <v>4047</v>
          </cell>
          <cell r="AC489">
            <v>0</v>
          </cell>
          <cell r="AF489">
            <v>0</v>
          </cell>
          <cell r="AI489">
            <v>0</v>
          </cell>
          <cell r="AL489">
            <v>0</v>
          </cell>
          <cell r="AO489">
            <v>0</v>
          </cell>
        </row>
        <row r="490">
          <cell r="D490">
            <v>15</v>
          </cell>
          <cell r="Y490">
            <v>717</v>
          </cell>
          <cell r="AC490">
            <v>645</v>
          </cell>
          <cell r="AF490">
            <v>580</v>
          </cell>
          <cell r="AI490">
            <v>522</v>
          </cell>
          <cell r="AL490">
            <v>470</v>
          </cell>
          <cell r="AO490">
            <v>423</v>
          </cell>
        </row>
        <row r="491">
          <cell r="D491">
            <v>15</v>
          </cell>
          <cell r="Y491">
            <v>4258</v>
          </cell>
          <cell r="AC491">
            <v>4045</v>
          </cell>
          <cell r="AF491">
            <v>3843</v>
          </cell>
          <cell r="AI491">
            <v>3651</v>
          </cell>
          <cell r="AL491">
            <v>3469</v>
          </cell>
          <cell r="AO491">
            <v>3295</v>
          </cell>
        </row>
        <row r="492">
          <cell r="D492">
            <v>15</v>
          </cell>
          <cell r="Y492">
            <v>28811</v>
          </cell>
          <cell r="AC492">
            <v>27370</v>
          </cell>
          <cell r="AF492">
            <v>26002</v>
          </cell>
          <cell r="AI492">
            <v>24701</v>
          </cell>
          <cell r="AL492">
            <v>23466</v>
          </cell>
          <cell r="AO492">
            <v>22293</v>
          </cell>
        </row>
        <row r="493">
          <cell r="D493">
            <v>15</v>
          </cell>
          <cell r="Y493">
            <v>41997</v>
          </cell>
          <cell r="AC493">
            <v>39898</v>
          </cell>
          <cell r="AF493">
            <v>37903</v>
          </cell>
          <cell r="AI493">
            <v>36008</v>
          </cell>
          <cell r="AL493">
            <v>34207</v>
          </cell>
          <cell r="AO493">
            <v>32497</v>
          </cell>
        </row>
        <row r="494">
          <cell r="D494">
            <v>15</v>
          </cell>
          <cell r="Y494">
            <v>0</v>
          </cell>
          <cell r="AC494">
            <v>0</v>
          </cell>
          <cell r="AF494">
            <v>0</v>
          </cell>
          <cell r="AI494">
            <v>0</v>
          </cell>
          <cell r="AL494">
            <v>0</v>
          </cell>
          <cell r="AO494">
            <v>0</v>
          </cell>
        </row>
        <row r="495">
          <cell r="D495">
            <v>15</v>
          </cell>
          <cell r="Y495">
            <v>50</v>
          </cell>
          <cell r="AC495">
            <v>43</v>
          </cell>
          <cell r="AF495">
            <v>36</v>
          </cell>
          <cell r="AI495">
            <v>30</v>
          </cell>
          <cell r="AL495">
            <v>26</v>
          </cell>
          <cell r="AO495">
            <v>22</v>
          </cell>
        </row>
        <row r="496">
          <cell r="D496">
            <v>15</v>
          </cell>
          <cell r="Y496">
            <v>0</v>
          </cell>
          <cell r="AC496">
            <v>0</v>
          </cell>
          <cell r="AF496">
            <v>0</v>
          </cell>
          <cell r="AI496">
            <v>0</v>
          </cell>
          <cell r="AL496">
            <v>0</v>
          </cell>
          <cell r="AO496">
            <v>0</v>
          </cell>
        </row>
        <row r="497">
          <cell r="D497">
            <v>15</v>
          </cell>
          <cell r="Y497">
            <v>1</v>
          </cell>
          <cell r="AC497">
            <v>1</v>
          </cell>
          <cell r="AF497">
            <v>1</v>
          </cell>
          <cell r="AI497">
            <v>1</v>
          </cell>
          <cell r="AL497">
            <v>1</v>
          </cell>
          <cell r="AO497">
            <v>0</v>
          </cell>
        </row>
        <row r="498">
          <cell r="D498">
            <v>15</v>
          </cell>
          <cell r="Y498">
            <v>195</v>
          </cell>
          <cell r="AC498">
            <v>168</v>
          </cell>
          <cell r="AF498">
            <v>144</v>
          </cell>
          <cell r="AI498">
            <v>124</v>
          </cell>
          <cell r="AL498">
            <v>107</v>
          </cell>
          <cell r="AO498">
            <v>92</v>
          </cell>
        </row>
        <row r="499">
          <cell r="D499">
            <v>15</v>
          </cell>
          <cell r="Y499">
            <v>34</v>
          </cell>
          <cell r="AC499">
            <v>29</v>
          </cell>
          <cell r="AF499">
            <v>25</v>
          </cell>
          <cell r="AI499">
            <v>22</v>
          </cell>
          <cell r="AL499">
            <v>19</v>
          </cell>
          <cell r="AO499">
            <v>16</v>
          </cell>
        </row>
        <row r="500">
          <cell r="D500">
            <v>15</v>
          </cell>
          <cell r="Y500">
            <v>25</v>
          </cell>
          <cell r="AC500">
            <v>22</v>
          </cell>
          <cell r="AF500">
            <v>18</v>
          </cell>
          <cell r="AI500">
            <v>16</v>
          </cell>
          <cell r="AL500">
            <v>14</v>
          </cell>
          <cell r="AO500">
            <v>12</v>
          </cell>
        </row>
        <row r="501">
          <cell r="D501">
            <v>15</v>
          </cell>
          <cell r="Y501">
            <v>287</v>
          </cell>
          <cell r="AC501">
            <v>248</v>
          </cell>
          <cell r="AF501">
            <v>213</v>
          </cell>
          <cell r="AI501">
            <v>183</v>
          </cell>
          <cell r="AL501">
            <v>158</v>
          </cell>
          <cell r="AO501">
            <v>136</v>
          </cell>
        </row>
        <row r="502">
          <cell r="D502">
            <v>15</v>
          </cell>
          <cell r="Y502">
            <v>0</v>
          </cell>
          <cell r="AC502">
            <v>0</v>
          </cell>
          <cell r="AF502">
            <v>0</v>
          </cell>
          <cell r="AI502">
            <v>0</v>
          </cell>
          <cell r="AL502">
            <v>0</v>
          </cell>
          <cell r="AO502">
            <v>0</v>
          </cell>
        </row>
        <row r="503">
          <cell r="D503">
            <v>15</v>
          </cell>
          <cell r="Y503">
            <v>16</v>
          </cell>
          <cell r="AC503">
            <v>14</v>
          </cell>
          <cell r="AF503">
            <v>12</v>
          </cell>
          <cell r="AI503">
            <v>10</v>
          </cell>
          <cell r="AL503">
            <v>8</v>
          </cell>
          <cell r="AO503">
            <v>7</v>
          </cell>
        </row>
        <row r="504">
          <cell r="D504">
            <v>15</v>
          </cell>
          <cell r="Y504">
            <v>16</v>
          </cell>
          <cell r="AC504">
            <v>14</v>
          </cell>
          <cell r="AF504">
            <v>12</v>
          </cell>
          <cell r="AI504">
            <v>10</v>
          </cell>
          <cell r="AL504">
            <v>9</v>
          </cell>
          <cell r="AO504">
            <v>8</v>
          </cell>
        </row>
        <row r="505">
          <cell r="D505">
            <v>15</v>
          </cell>
          <cell r="Y505">
            <v>8</v>
          </cell>
          <cell r="AC505">
            <v>7</v>
          </cell>
          <cell r="AF505">
            <v>6</v>
          </cell>
          <cell r="AI505">
            <v>5</v>
          </cell>
          <cell r="AL505">
            <v>5</v>
          </cell>
          <cell r="AO505">
            <v>4</v>
          </cell>
        </row>
        <row r="506">
          <cell r="D506">
            <v>15</v>
          </cell>
          <cell r="Y506">
            <v>41</v>
          </cell>
          <cell r="AC506">
            <v>35</v>
          </cell>
          <cell r="AF506">
            <v>30</v>
          </cell>
          <cell r="AI506">
            <v>26</v>
          </cell>
          <cell r="AL506">
            <v>22</v>
          </cell>
          <cell r="AO506">
            <v>19</v>
          </cell>
        </row>
        <row r="507">
          <cell r="D507">
            <v>15</v>
          </cell>
          <cell r="Y507">
            <v>4</v>
          </cell>
          <cell r="AC507">
            <v>4</v>
          </cell>
          <cell r="AF507">
            <v>3</v>
          </cell>
          <cell r="AI507">
            <v>3</v>
          </cell>
          <cell r="AL507">
            <v>2</v>
          </cell>
          <cell r="AO507">
            <v>2</v>
          </cell>
        </row>
        <row r="508">
          <cell r="D508">
            <v>15</v>
          </cell>
          <cell r="Y508">
            <v>21968</v>
          </cell>
          <cell r="AC508">
            <v>17992</v>
          </cell>
          <cell r="AF508">
            <v>14735</v>
          </cell>
          <cell r="AI508">
            <v>12068</v>
          </cell>
          <cell r="AL508">
            <v>9884</v>
          </cell>
          <cell r="AO508">
            <v>8095</v>
          </cell>
        </row>
        <row r="509">
          <cell r="D509">
            <v>15</v>
          </cell>
          <cell r="Y509">
            <v>0</v>
          </cell>
          <cell r="AC509">
            <v>0</v>
          </cell>
          <cell r="AF509">
            <v>0</v>
          </cell>
          <cell r="AI509">
            <v>0</v>
          </cell>
          <cell r="AL509">
            <v>0</v>
          </cell>
          <cell r="AO509">
            <v>0</v>
          </cell>
        </row>
        <row r="510">
          <cell r="D510">
            <v>15</v>
          </cell>
          <cell r="Y510">
            <v>14056</v>
          </cell>
          <cell r="AC510">
            <v>10418</v>
          </cell>
          <cell r="AF510">
            <v>7722</v>
          </cell>
          <cell r="AI510">
            <v>5724</v>
          </cell>
          <cell r="AL510">
            <v>4242</v>
          </cell>
          <cell r="AO510">
            <v>3145</v>
          </cell>
        </row>
        <row r="511">
          <cell r="D511">
            <v>15</v>
          </cell>
          <cell r="Y511">
            <v>0</v>
          </cell>
          <cell r="AC511">
            <v>0</v>
          </cell>
          <cell r="AF511">
            <v>0</v>
          </cell>
          <cell r="AI511">
            <v>0</v>
          </cell>
          <cell r="AL511">
            <v>0</v>
          </cell>
          <cell r="AO511">
            <v>0</v>
          </cell>
        </row>
        <row r="512">
          <cell r="D512">
            <v>15</v>
          </cell>
          <cell r="Y512">
            <v>47007</v>
          </cell>
          <cell r="AC512">
            <v>40468</v>
          </cell>
          <cell r="AF512">
            <v>34839</v>
          </cell>
          <cell r="AI512">
            <v>29993</v>
          </cell>
          <cell r="AL512">
            <v>25821</v>
          </cell>
          <cell r="AO512">
            <v>22229</v>
          </cell>
        </row>
        <row r="513">
          <cell r="D513">
            <v>15</v>
          </cell>
          <cell r="Y513">
            <v>0</v>
          </cell>
          <cell r="AC513">
            <v>0</v>
          </cell>
          <cell r="AF513">
            <v>0</v>
          </cell>
          <cell r="AI513">
            <v>0</v>
          </cell>
          <cell r="AL513">
            <v>0</v>
          </cell>
          <cell r="AO513">
            <v>0</v>
          </cell>
        </row>
        <row r="514">
          <cell r="D514">
            <v>15</v>
          </cell>
          <cell r="Y514">
            <v>38021</v>
          </cell>
          <cell r="AC514">
            <v>30417</v>
          </cell>
          <cell r="AF514">
            <v>24333</v>
          </cell>
          <cell r="AI514">
            <v>19467</v>
          </cell>
          <cell r="AL514">
            <v>15573</v>
          </cell>
          <cell r="AO514">
            <v>12459</v>
          </cell>
        </row>
        <row r="515">
          <cell r="D515">
            <v>15</v>
          </cell>
          <cell r="Y515">
            <v>0</v>
          </cell>
          <cell r="AC515">
            <v>0</v>
          </cell>
          <cell r="AF515">
            <v>0</v>
          </cell>
          <cell r="AI515">
            <v>0</v>
          </cell>
          <cell r="AL515">
            <v>0</v>
          </cell>
          <cell r="AO515">
            <v>0</v>
          </cell>
        </row>
        <row r="516">
          <cell r="D516">
            <v>15</v>
          </cell>
          <cell r="Y516">
            <v>81</v>
          </cell>
          <cell r="AC516">
            <v>70</v>
          </cell>
          <cell r="AF516">
            <v>60</v>
          </cell>
          <cell r="AI516">
            <v>51</v>
          </cell>
          <cell r="AL516">
            <v>44</v>
          </cell>
          <cell r="AO516">
            <v>38</v>
          </cell>
        </row>
        <row r="517">
          <cell r="D517">
            <v>15</v>
          </cell>
          <cell r="Y517">
            <v>0</v>
          </cell>
          <cell r="AC517">
            <v>0</v>
          </cell>
          <cell r="AF517">
            <v>0</v>
          </cell>
          <cell r="AI517">
            <v>0</v>
          </cell>
          <cell r="AL517">
            <v>0</v>
          </cell>
          <cell r="AO517">
            <v>0</v>
          </cell>
        </row>
        <row r="518">
          <cell r="D518">
            <v>15</v>
          </cell>
          <cell r="Y518">
            <v>136909</v>
          </cell>
          <cell r="AC518">
            <v>117865</v>
          </cell>
          <cell r="AF518">
            <v>101470</v>
          </cell>
          <cell r="AI518">
            <v>87355</v>
          </cell>
          <cell r="AL518">
            <v>75204</v>
          </cell>
          <cell r="AO518">
            <v>64743</v>
          </cell>
        </row>
        <row r="519">
          <cell r="D519">
            <v>15</v>
          </cell>
          <cell r="Y519">
            <v>0</v>
          </cell>
          <cell r="AC519">
            <v>0</v>
          </cell>
          <cell r="AF519">
            <v>0</v>
          </cell>
          <cell r="AI519">
            <v>0</v>
          </cell>
          <cell r="AL519">
            <v>0</v>
          </cell>
          <cell r="AO519">
            <v>0</v>
          </cell>
        </row>
        <row r="520">
          <cell r="D520">
            <v>15</v>
          </cell>
          <cell r="Y520">
            <v>5247</v>
          </cell>
          <cell r="AC520">
            <v>4517</v>
          </cell>
          <cell r="AF520">
            <v>3889</v>
          </cell>
          <cell r="AI520">
            <v>3348</v>
          </cell>
          <cell r="AL520">
            <v>2882</v>
          </cell>
          <cell r="AO520">
            <v>2481</v>
          </cell>
        </row>
        <row r="521">
          <cell r="D521">
            <v>15</v>
          </cell>
          <cell r="Y521">
            <v>0</v>
          </cell>
          <cell r="AC521">
            <v>0</v>
          </cell>
          <cell r="AF521">
            <v>0</v>
          </cell>
          <cell r="AI521">
            <v>0</v>
          </cell>
          <cell r="AL521">
            <v>0</v>
          </cell>
          <cell r="AO521">
            <v>0</v>
          </cell>
        </row>
        <row r="522">
          <cell r="D522">
            <v>15</v>
          </cell>
          <cell r="Y522">
            <v>20065</v>
          </cell>
          <cell r="AC522">
            <v>17274</v>
          </cell>
          <cell r="AF522">
            <v>14871</v>
          </cell>
          <cell r="AI522">
            <v>12802</v>
          </cell>
          <cell r="AL522">
            <v>11021</v>
          </cell>
          <cell r="AO522">
            <v>9488</v>
          </cell>
        </row>
        <row r="523">
          <cell r="D523">
            <v>15</v>
          </cell>
          <cell r="Y523">
            <v>98579</v>
          </cell>
          <cell r="AC523">
            <v>84866</v>
          </cell>
          <cell r="AF523">
            <v>73061</v>
          </cell>
          <cell r="AI523">
            <v>62899</v>
          </cell>
          <cell r="AL523">
            <v>54149</v>
          </cell>
          <cell r="AO523">
            <v>46617</v>
          </cell>
        </row>
        <row r="524">
          <cell r="D524">
            <v>15</v>
          </cell>
          <cell r="Y524">
            <v>0</v>
          </cell>
          <cell r="AC524">
            <v>0</v>
          </cell>
          <cell r="AF524">
            <v>0</v>
          </cell>
          <cell r="AI524">
            <v>0</v>
          </cell>
          <cell r="AL524">
            <v>0</v>
          </cell>
          <cell r="AO524">
            <v>0</v>
          </cell>
        </row>
        <row r="525">
          <cell r="D525">
            <v>15</v>
          </cell>
          <cell r="Y525">
            <v>0</v>
          </cell>
          <cell r="AC525">
            <v>0</v>
          </cell>
          <cell r="AF525">
            <v>0</v>
          </cell>
          <cell r="AI525">
            <v>0</v>
          </cell>
          <cell r="AL525">
            <v>0</v>
          </cell>
          <cell r="AO525">
            <v>0</v>
          </cell>
        </row>
        <row r="526">
          <cell r="D526">
            <v>15</v>
          </cell>
          <cell r="Y526">
            <v>861534</v>
          </cell>
          <cell r="AC526">
            <v>516921</v>
          </cell>
          <cell r="AF526">
            <v>310152</v>
          </cell>
          <cell r="AI526">
            <v>186091</v>
          </cell>
          <cell r="AL526">
            <v>111655</v>
          </cell>
          <cell r="AO526">
            <v>66993</v>
          </cell>
        </row>
        <row r="527">
          <cell r="D527">
            <v>15</v>
          </cell>
          <cell r="Y527">
            <v>0</v>
          </cell>
          <cell r="AC527">
            <v>0</v>
          </cell>
          <cell r="AF527">
            <v>0</v>
          </cell>
          <cell r="AI527">
            <v>0</v>
          </cell>
          <cell r="AL527">
            <v>0</v>
          </cell>
          <cell r="AO527">
            <v>0</v>
          </cell>
        </row>
        <row r="528">
          <cell r="D528">
            <v>15</v>
          </cell>
          <cell r="Y528">
            <v>403492</v>
          </cell>
          <cell r="AC528">
            <v>299027</v>
          </cell>
          <cell r="AF528">
            <v>221609</v>
          </cell>
          <cell r="AI528">
            <v>164235</v>
          </cell>
          <cell r="AL528">
            <v>121714</v>
          </cell>
          <cell r="AO528">
            <v>90203</v>
          </cell>
        </row>
        <row r="529">
          <cell r="D529">
            <v>15</v>
          </cell>
          <cell r="Y529">
            <v>0</v>
          </cell>
          <cell r="AC529">
            <v>0</v>
          </cell>
          <cell r="AF529">
            <v>0</v>
          </cell>
          <cell r="AI529">
            <v>0</v>
          </cell>
          <cell r="AL529">
            <v>0</v>
          </cell>
          <cell r="AO529">
            <v>0</v>
          </cell>
        </row>
        <row r="530">
          <cell r="D530">
            <v>15</v>
          </cell>
          <cell r="Y530">
            <v>83818</v>
          </cell>
          <cell r="AC530">
            <v>58673</v>
          </cell>
          <cell r="AF530">
            <v>41071</v>
          </cell>
          <cell r="AI530">
            <v>28749</v>
          </cell>
          <cell r="AL530">
            <v>20125</v>
          </cell>
          <cell r="AO530">
            <v>14087</v>
          </cell>
        </row>
        <row r="531">
          <cell r="D531">
            <v>15</v>
          </cell>
          <cell r="Y531">
            <v>0</v>
          </cell>
          <cell r="AC531">
            <v>0</v>
          </cell>
          <cell r="AF531">
            <v>0</v>
          </cell>
          <cell r="AI531">
            <v>0</v>
          </cell>
          <cell r="AL531">
            <v>0</v>
          </cell>
          <cell r="AO531">
            <v>0</v>
          </cell>
        </row>
        <row r="532">
          <cell r="D532">
            <v>16</v>
          </cell>
          <cell r="Y532">
            <v>0</v>
          </cell>
          <cell r="AC532">
            <v>0</v>
          </cell>
          <cell r="AF532">
            <v>0</v>
          </cell>
          <cell r="AI532">
            <v>0</v>
          </cell>
          <cell r="AL532">
            <v>0</v>
          </cell>
          <cell r="AO532">
            <v>0</v>
          </cell>
        </row>
        <row r="533">
          <cell r="D533">
            <v>16</v>
          </cell>
          <cell r="Y533">
            <v>1101</v>
          </cell>
          <cell r="AC533">
            <v>660</v>
          </cell>
          <cell r="AF533">
            <v>396</v>
          </cell>
          <cell r="AI533">
            <v>238</v>
          </cell>
          <cell r="AL533">
            <v>143</v>
          </cell>
          <cell r="AO533">
            <v>86</v>
          </cell>
        </row>
        <row r="534">
          <cell r="D534">
            <v>16</v>
          </cell>
          <cell r="Y534">
            <v>39040</v>
          </cell>
          <cell r="AC534">
            <v>35136</v>
          </cell>
          <cell r="AF534">
            <v>31622</v>
          </cell>
          <cell r="AI534">
            <v>28460</v>
          </cell>
          <cell r="AL534">
            <v>25614</v>
          </cell>
          <cell r="AO534">
            <v>23053</v>
          </cell>
        </row>
      </sheetData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R &gt;&gt;"/>
      <sheetName val="Summary"/>
      <sheetName val="Sensitivity"/>
      <sheetName val="CMR Group Consol. Financials"/>
      <sheetName val="Input Sheet CMR (S)"/>
      <sheetName val="CMR (S) Financials"/>
      <sheetName val="CMR (S) 100% Gujarat Unit"/>
      <sheetName val="CMR (S) 100% Zurik"/>
      <sheetName val="CMR (S) Combined Financials"/>
      <sheetName val="Input Sheet CMRN"/>
      <sheetName val="CMRN Financials"/>
      <sheetName val="CMRN Gujarat New"/>
      <sheetName val="CMRN Combined Financials"/>
      <sheetName val="Input Sheet CMRT"/>
      <sheetName val="CMRT Financials"/>
      <sheetName val="CMRT Chennai New"/>
      <sheetName val="CMRT Combined Financials"/>
      <sheetName val="Input Sheet CMR CHIHO"/>
      <sheetName val="CHIHO Financials"/>
    </sheetNames>
    <sheetDataSet>
      <sheetData sheetId="0"/>
      <sheetData sheetId="1"/>
      <sheetData sheetId="2"/>
      <sheetData sheetId="3"/>
      <sheetData sheetId="4"/>
      <sheetData sheetId="5">
        <row r="2">
          <cell r="B2">
            <v>10000000</v>
          </cell>
        </row>
      </sheetData>
      <sheetData sheetId="6"/>
      <sheetData sheetId="7"/>
      <sheetData sheetId="8">
        <row r="1">
          <cell r="T1" t="str">
            <v>FY19</v>
          </cell>
        </row>
      </sheetData>
      <sheetData sheetId="9"/>
      <sheetData sheetId="10"/>
      <sheetData sheetId="11"/>
      <sheetData sheetId="12">
        <row r="1">
          <cell r="T1" t="str">
            <v>FY19</v>
          </cell>
        </row>
      </sheetData>
      <sheetData sheetId="13"/>
      <sheetData sheetId="14"/>
      <sheetData sheetId="15"/>
      <sheetData sheetId="16">
        <row r="1">
          <cell r="T1" t="str">
            <v>FY19</v>
          </cell>
        </row>
      </sheetData>
      <sheetData sheetId="17"/>
      <sheetData sheetId="18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Mill-Calc"/>
      <sheetName val="HMB"/>
      <sheetName val="Atox-VRM"/>
      <sheetName val="Pic"/>
      <sheetName val="Aux-Pages"/>
      <sheetName val="Mon-Form"/>
      <sheetName val="Noz-Calc"/>
      <sheetName val="ATOX-Forml"/>
      <sheetName val="Stop-List"/>
      <sheetName val="Mot&amp;Gea-Dat"/>
      <sheetName val="Pitot"/>
      <sheetName val="Gas-Flow"/>
      <sheetName val="Week-Repo"/>
      <sheetName val="Page_1S"/>
      <sheetName val="Page_2S"/>
      <sheetName val="Const_and_macro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HT"/>
      <sheetName val="SCM"/>
      <sheetName val="PRICE"/>
      <sheetName val="8"/>
      <sheetName val="MLK"/>
      <sheetName val="NID"/>
      <sheetName val="Chart1"/>
      <sheetName val="CMP"/>
      <sheetName val="PID"/>
      <sheetName val="CAF-L"/>
      <sheetName val="CAF"/>
      <sheetName val="MALT"/>
      <sheetName val="Yoghurt"/>
      <sheetName val="CON"/>
      <sheetName val="CUL"/>
      <sheetName val="IMP"/>
      <sheetName val="GI"/>
      <sheetName val="W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lookup Data"/>
      <sheetName val="Details"/>
      <sheetName val="Index"/>
      <sheetName val="Note for PWC's Review  "/>
      <sheetName val="AS 25 Working for Dec 2011 "/>
      <sheetName val="Schedule of Prov for Taxation"/>
      <sheetName val="Normal MAT &amp; Def Tax Comp --&gt;"/>
      <sheetName val="Co Level - Regular Compu"/>
      <sheetName val="Co Level - MAT Working"/>
      <sheetName val="Co Level - Tax liability"/>
      <sheetName val="Co Level - Int 234 B &amp; C"/>
      <sheetName val="Co Level - Dep as per IT"/>
      <sheetName val="Bonus"/>
      <sheetName val="Co Level - Additions "/>
      <sheetName val="Co Level - Tax Reconciliation"/>
      <sheetName val="Co Level - Deferred tax"/>
      <sheetName val="Co Level -Opening Bal Def Tax"/>
      <sheetName val="Co Level - Closing Bal Def Tax "/>
      <sheetName val="Pantnagar - Regular comp"/>
      <sheetName val="Pantnagar - Tax liability "/>
      <sheetName val="Pantnagar - Dep as per IT "/>
      <sheetName val="Pantnagar - C Law Additions"/>
      <sheetName val="Pantnagar - Tax Reco"/>
      <sheetName val="Pantnagar - Deferred tax"/>
      <sheetName val="Pantnagar - Opening Bal Def Tax"/>
      <sheetName val="Pantnagar - Closing Bal"/>
      <sheetName val="Bonus provision"/>
      <sheetName val="Recon"/>
      <sheetName val="Bonus Payable"/>
      <sheetName val="Depreciation Computation "/>
      <sheetName val="Supporting to Annexure C "/>
      <sheetName val="Balance Sheet Approach1"/>
      <sheetName val="Balance Sheet Approach 2"/>
      <sheetName val="Timing Diff P Nagar "/>
      <sheetName val="Recon AY 2011 12"/>
      <sheetName val="Back up for AS 25 Working ---&gt;"/>
      <sheetName val="Notes to Comp w.r.t. Adv Tax"/>
      <sheetName val="Adv tax working"/>
      <sheetName val="Tax liability"/>
      <sheetName val="Regular computation Co Level"/>
      <sheetName val="MAT Compu Co Level"/>
      <sheetName val="Estimated Financials Co Lev"/>
      <sheetName val="Dep as per IT Co Level"/>
      <sheetName val="Co Lev Esti Addns"/>
      <sheetName val="Back up Co Lev Esti Addit "/>
      <sheetName val="Regular Comp Pant Nagar"/>
      <sheetName val="Financials_PNGR"/>
      <sheetName val="Dep as per IT PNGR"/>
      <sheetName val="Esti Addns PNGR"/>
      <sheetName val="Break up of Additions PNGR"/>
      <sheetName val="Recon AY 2010 11"/>
      <sheetName val="JV"/>
      <sheetName val="Download"/>
      <sheetName val="Reco"/>
    </sheetNames>
    <sheetDataSet>
      <sheetData sheetId="0">
        <row r="4">
          <cell r="A4" t="str">
            <v>Code</v>
          </cell>
          <cell r="B4" t="str">
            <v>Amount</v>
          </cell>
        </row>
        <row r="5">
          <cell r="A5">
            <v>3</v>
          </cell>
          <cell r="B5">
            <v>32187329.399999999</v>
          </cell>
        </row>
        <row r="6">
          <cell r="A6">
            <v>149</v>
          </cell>
          <cell r="B6">
            <v>16800000</v>
          </cell>
        </row>
        <row r="7">
          <cell r="A7">
            <v>20</v>
          </cell>
          <cell r="B7">
            <v>4745699</v>
          </cell>
        </row>
        <row r="8">
          <cell r="A8">
            <v>21</v>
          </cell>
        </row>
        <row r="9">
          <cell r="A9" t="str">
            <v>PBT</v>
          </cell>
          <cell r="B9">
            <v>-53733028.399999999</v>
          </cell>
        </row>
        <row r="11">
          <cell r="A11">
            <v>44</v>
          </cell>
          <cell r="B11">
            <v>-18647934.140000001</v>
          </cell>
        </row>
        <row r="12">
          <cell r="A12">
            <v>66</v>
          </cell>
          <cell r="B12">
            <v>-15734415</v>
          </cell>
        </row>
        <row r="13">
          <cell r="A13">
            <v>209</v>
          </cell>
          <cell r="B13">
            <v>-51753.140000000014</v>
          </cell>
        </row>
        <row r="14">
          <cell r="A14">
            <v>64</v>
          </cell>
          <cell r="B14">
            <v>-7849175</v>
          </cell>
        </row>
        <row r="15">
          <cell r="A15">
            <v>60</v>
          </cell>
          <cell r="B15">
            <v>0</v>
          </cell>
        </row>
        <row r="16">
          <cell r="A16">
            <v>51420</v>
          </cell>
          <cell r="B16">
            <v>-934820.08</v>
          </cell>
        </row>
        <row r="17">
          <cell r="A17">
            <v>6921</v>
          </cell>
          <cell r="B17">
            <v>14506505.33</v>
          </cell>
        </row>
        <row r="18">
          <cell r="A18">
            <v>6911</v>
          </cell>
          <cell r="B18">
            <v>3400000</v>
          </cell>
        </row>
        <row r="19">
          <cell r="A19">
            <v>26630</v>
          </cell>
          <cell r="B19">
            <v>-2765700</v>
          </cell>
        </row>
        <row r="27">
          <cell r="A27" t="str">
            <v>Code</v>
          </cell>
          <cell r="B27" t="str">
            <v>Amount</v>
          </cell>
        </row>
        <row r="28">
          <cell r="A28">
            <v>3</v>
          </cell>
          <cell r="B28">
            <v>25493946.739999998</v>
          </cell>
        </row>
        <row r="29">
          <cell r="A29">
            <v>149</v>
          </cell>
          <cell r="B29">
            <v>5400000</v>
          </cell>
        </row>
        <row r="30">
          <cell r="A30">
            <v>20</v>
          </cell>
        </row>
        <row r="31">
          <cell r="A31">
            <v>21</v>
          </cell>
        </row>
        <row r="32">
          <cell r="A32" t="str">
            <v>PBT</v>
          </cell>
          <cell r="B32">
            <v>-30893946.739999998</v>
          </cell>
        </row>
        <row r="34">
          <cell r="A34">
            <v>44</v>
          </cell>
          <cell r="B34">
            <v>5885524.3499999996</v>
          </cell>
        </row>
        <row r="35">
          <cell r="A35">
            <v>66</v>
          </cell>
          <cell r="B35">
            <v>-1164566</v>
          </cell>
        </row>
        <row r="36">
          <cell r="A36">
            <v>209</v>
          </cell>
          <cell r="B36" t="e">
            <v>#N/A</v>
          </cell>
        </row>
        <row r="37">
          <cell r="A37">
            <v>64</v>
          </cell>
          <cell r="B37">
            <v>-520053</v>
          </cell>
        </row>
        <row r="38">
          <cell r="A38">
            <v>60</v>
          </cell>
          <cell r="B38">
            <v>-20672.919999999998</v>
          </cell>
        </row>
        <row r="39">
          <cell r="A39">
            <v>51420</v>
          </cell>
          <cell r="B39" t="e">
            <v>#N/A</v>
          </cell>
        </row>
        <row r="40">
          <cell r="A40">
            <v>6921</v>
          </cell>
          <cell r="B40">
            <v>6080802.71</v>
          </cell>
        </row>
        <row r="41">
          <cell r="A41">
            <v>6911</v>
          </cell>
          <cell r="B41" t="e">
            <v>#N/A</v>
          </cell>
        </row>
        <row r="42">
          <cell r="A42">
            <v>26630</v>
          </cell>
          <cell r="B42">
            <v>-3717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 pattern"/>
      <sheetName val="structuring"/>
      <sheetName val="Assumptions"/>
      <sheetName val="Project Cost details"/>
      <sheetName val="Project Cost"/>
      <sheetName val="Operating Cost"/>
      <sheetName val="Revenues"/>
      <sheetName val="Depreciation Schedule"/>
      <sheetName val="Projected I &amp; E"/>
      <sheetName val="Projected Bal. Sheet"/>
      <sheetName val="Receipts &amp; Payments"/>
      <sheetName val="DSCR"/>
      <sheetName val="Debt sched"/>
      <sheetName val="IRR"/>
      <sheetName val="W cap"/>
      <sheetName val="Sensitivity"/>
      <sheetName val="neonatal Center"/>
      <sheetName val="Obstetrics cost"/>
      <sheetName val="physiotherapy Center"/>
      <sheetName val="Gynecology"/>
      <sheetName val="fertility Center"/>
      <sheetName val="Radiology Center"/>
      <sheetName val="Stem Cell research"/>
      <sheetName val="Stem Cell Banking"/>
      <sheetName val="interco"/>
      <sheetName val="det warrants granted 2011"/>
      <sheetName val="Summary"/>
      <sheetName val="workpaper"/>
      <sheetName val="Sheet1"/>
      <sheetName val="Control"/>
      <sheetName val="405"/>
      <sheetName val="427"/>
      <sheetName val="403"/>
      <sheetName val="con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ies"/>
      <sheetName val="Procedures"/>
      <sheetName val="Submission"/>
      <sheetName val="Link"/>
      <sheetName val="Monitoring"/>
      <sheetName val="Beg Bal"/>
      <sheetName val="Data"/>
      <sheetName val="Rates"/>
      <sheetName val="CP - 1st"/>
      <sheetName val="CP - 2nd"/>
      <sheetName val="CP - 3rd"/>
      <sheetName val="CP - 4th"/>
      <sheetName val="Movement n SHE"/>
      <sheetName val="AJE Prior"/>
      <sheetName val="AJE 1st qtr"/>
      <sheetName val="AJE 2nd qtr"/>
      <sheetName val="AJE 3rd qtr"/>
      <sheetName val="AJE 4th qtr"/>
      <sheetName val="Summary AJE"/>
      <sheetName val="LTD"/>
      <sheetName val="CCBPI LTD"/>
      <sheetName val="FA"/>
      <sheetName val="Invst"/>
      <sheetName val="CTA"/>
      <sheetName val="Intercompany"/>
      <sheetName val="CTA 2"/>
      <sheetName val="Sales"/>
      <sheetName val="GW"/>
      <sheetName val="Other Assets"/>
      <sheetName val="NC Liabilities"/>
      <sheetName val="Min Intrst"/>
      <sheetName val="Other (Inc) Exp"/>
      <sheetName val="FILC"/>
      <sheetName val="PL_BS_CF"/>
      <sheetName val="DEBT"/>
      <sheetName val="INTER_CO"/>
      <sheetName val="FIX_ASSET"/>
    </sheetNames>
    <sheetDataSet>
      <sheetData sheetId="0" refreshError="1">
        <row r="2">
          <cell r="A2" t="str">
            <v>AHL</v>
          </cell>
          <cell r="C2" t="str">
            <v>San Miguel Australia Holdings Limited</v>
          </cell>
        </row>
        <row r="3">
          <cell r="A3" t="str">
            <v>BIL</v>
          </cell>
          <cell r="C3" t="str">
            <v>Consolidated San Miguel Brewing International Limited</v>
          </cell>
        </row>
        <row r="4">
          <cell r="A4" t="str">
            <v>BPL</v>
          </cell>
          <cell r="C4" t="str">
            <v>San Miguel Beverages (L) Pte. Limited</v>
          </cell>
        </row>
        <row r="5">
          <cell r="A5" t="str">
            <v>CCBPI</v>
          </cell>
          <cell r="C5" t="str">
            <v>Coca Cola Bottlers Philippines Inc.</v>
          </cell>
        </row>
        <row r="6">
          <cell r="A6" t="str">
            <v>FIL</v>
          </cell>
          <cell r="C6" t="str">
            <v>San Miguel Foods International Limited</v>
          </cell>
        </row>
        <row r="7">
          <cell r="A7" t="str">
            <v>JBS</v>
          </cell>
          <cell r="C7" t="str">
            <v>J. Boag &amp; Sons Limited</v>
          </cell>
        </row>
        <row r="8">
          <cell r="A8" t="str">
            <v>MIHK</v>
          </cell>
          <cell r="C8" t="str">
            <v>Magnolia Foods International (Hong Kong) Incorporated</v>
          </cell>
        </row>
        <row r="9">
          <cell r="A9" t="str">
            <v>PIL</v>
          </cell>
          <cell r="C9" t="str">
            <v>Consolidated San Miguel Packaging International Limited</v>
          </cell>
        </row>
        <row r="10">
          <cell r="A10" t="str">
            <v>SMH</v>
          </cell>
          <cell r="C10" t="str">
            <v>San Miguel Holdings Limited</v>
          </cell>
        </row>
        <row r="11">
          <cell r="A11" t="str">
            <v>SMI</v>
          </cell>
          <cell r="C11" t="str">
            <v>San Miguel International Limited</v>
          </cell>
        </row>
        <row r="12">
          <cell r="A12" t="str">
            <v>SMUSA</v>
          </cell>
          <cell r="C12" t="str">
            <v>San Miguel USA Limit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80"/>
      <sheetName val="Master"/>
      <sheetName val="ConvForm"/>
    </sheetNames>
    <sheetDataSet>
      <sheetData sheetId="0" refreshError="1"/>
      <sheetData sheetId="1" refreshError="1">
        <row r="3">
          <cell r="A3" t="str">
            <v>Bayer CropScience Limited</v>
          </cell>
        </row>
        <row r="4">
          <cell r="A4" t="str">
            <v>Bayer MaterialScience Private Limited</v>
          </cell>
        </row>
        <row r="5">
          <cell r="A5" t="str">
            <v>Bayer Pharmaceuticals Private Limited</v>
          </cell>
        </row>
        <row r="6">
          <cell r="A6" t="str">
            <v>Bayer Polychem (India) Limited</v>
          </cell>
        </row>
      </sheetData>
      <sheetData sheetId="2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Revenue"/>
      <sheetName val="EPS"/>
      <sheetName val="Valuation"/>
      <sheetName val="Operating"/>
      <sheetName val="Margins"/>
      <sheetName val="__FDSCACHE__"/>
      <sheetName val="Balance Sheet"/>
      <sheetName val="IPO"/>
      <sheetName val="Summary"/>
      <sheetName val="Summary-M&amp;A"/>
      <sheetName val="Precedents"/>
      <sheetName val="Footnot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6">
          <cell r="B6" t="str">
            <v>COMPARABLE COMPANY ANALYSIS</v>
          </cell>
        </row>
        <row r="11">
          <cell r="G11">
            <v>0</v>
          </cell>
          <cell r="P11">
            <v>1</v>
          </cell>
        </row>
      </sheetData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&amp; P&amp;L000"/>
      <sheetName val="CF"/>
      <sheetName val="SCH A,B,C 000"/>
      <sheetName val="BS"/>
      <sheetName val="SCHEDULES"/>
      <sheetName val="FA Sch"/>
      <sheetName val="TB"/>
      <sheetName val="Sys TB"/>
      <sheetName val="tb28042005"/>
      <sheetName val="tb2504200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neingabe"/>
      <sheetName val="Erdgas A Schwechat OMV"/>
      <sheetName val="Erdgas CH EMS Chemie"/>
      <sheetName val="Erdgas D Bitterfeld"/>
      <sheetName val="Erdgas D Burghausen OMV"/>
      <sheetName val="Erdgas D Burghausen"/>
      <sheetName val="Erdgas D Dillenburg KTN"/>
      <sheetName val="Erdgas D Emmerich"/>
      <sheetName val="Erdgas D Leuna"/>
      <sheetName val="Erdgas D Leuna Domo"/>
      <sheetName val="Erdgas D Nünchritz"/>
      <sheetName val="Erdgas D Salzgitter"/>
      <sheetName val="Erdgas F Chalampé"/>
      <sheetName val="Erdgas F La Wantzenau"/>
      <sheetName val="Erdgas HU MOL"/>
      <sheetName val="Erdgas I Gela"/>
      <sheetName val="Erdgas NL Budelco"/>
      <sheetName val="Erdgas NL Unilever Amsterdam"/>
      <sheetName val="Erdgas PL Tarnow"/>
      <sheetName val="Fuel Gas D Brunsbüttel"/>
      <sheetName val="Fuel Gas D Dormagen"/>
      <sheetName val="Basis"/>
      <sheetName val="Naphtha"/>
      <sheetName val="Calculation VA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7">
          <cell r="D7">
            <v>0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0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5">
          <cell r="D15">
            <v>2.0099999999999996E-2</v>
          </cell>
        </row>
        <row r="16">
          <cell r="D16">
            <v>0</v>
          </cell>
        </row>
        <row r="17">
          <cell r="D17">
            <v>2.3999999999999998E-3</v>
          </cell>
        </row>
        <row r="18">
          <cell r="D18">
            <v>5.4800000000000001E-2</v>
          </cell>
        </row>
        <row r="19">
          <cell r="D19">
            <v>0.92269999999999996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9">
          <cell r="D49">
            <v>0</v>
          </cell>
        </row>
        <row r="50">
          <cell r="D50">
            <v>0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vrs-03-04"/>
      <sheetName val="summary"/>
      <sheetName val="Working 2"/>
      <sheetName val="Working 1 (Pr)"/>
      <sheetName val="Working 1"/>
      <sheetName val="Page 4"/>
      <sheetName val="Page 3 (Pr)"/>
      <sheetName val="Page 3"/>
      <sheetName val="Page 2"/>
      <sheetName val="Page 1"/>
      <sheetName val="Page 1 (Pr)"/>
      <sheetName val="rev contrib"/>
      <sheetName val="bep_conc_castb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user"/>
      <sheetName val="case"/>
      <sheetName val="Azo Financials"/>
      <sheetName val="DCF_inputs"/>
      <sheetName val="DCF"/>
      <sheetName val="financials"/>
      <sheetName val="valmatrix"/>
      <sheetName val="summary"/>
    </sheetNames>
    <sheetDataSet>
      <sheetData sheetId="0">
        <row r="3">
          <cell r="F3" t="str">
            <v>Valuation</v>
          </cell>
        </row>
        <row r="7">
          <cell r="G7">
            <v>8</v>
          </cell>
        </row>
      </sheetData>
      <sheetData sheetId="1">
        <row r="2">
          <cell r="B2" t="str">
            <v>Enable</v>
          </cell>
          <cell r="G2" t="str">
            <v>Valuation</v>
          </cell>
        </row>
        <row r="3">
          <cell r="G3" t="str">
            <v>DCF Valuation</v>
          </cell>
        </row>
        <row r="4">
          <cell r="G4" t="str">
            <v>Base Case - Valuation as of 23-Jul-08</v>
          </cell>
        </row>
        <row r="8">
          <cell r="B8" t="str">
            <v>l</v>
          </cell>
          <cell r="C8" t="str">
            <v>Should you have any</v>
          </cell>
          <cell r="G8" t="str">
            <v>l</v>
          </cell>
          <cell r="H8" t="str">
            <v>Please note the following :</v>
          </cell>
        </row>
        <row r="9">
          <cell r="C9" t="str">
            <v>comments or questions,</v>
          </cell>
        </row>
        <row r="10">
          <cell r="C10" t="str">
            <v>please do not hesitate to</v>
          </cell>
          <cell r="H10" t="str">
            <v>a)</v>
          </cell>
          <cell r="I10" t="str">
            <v>Formatting guidelines</v>
          </cell>
        </row>
        <row r="11">
          <cell r="C11" t="str">
            <v>contact the Knowledge</v>
          </cell>
        </row>
        <row r="12">
          <cell r="C12" t="str">
            <v>Management Associate</v>
          </cell>
          <cell r="I12" t="str">
            <v>- Guidelines for number formatting (for coding access, press Ctrl + Shift + N)</v>
          </cell>
        </row>
        <row r="13">
          <cell r="J13" t="str">
            <v>general number : coding reference should be #,##0.0;(#,##0.0) - all negative figures must be in brackets</v>
          </cell>
        </row>
        <row r="14">
          <cell r="J14" t="str">
            <v>percent : all percentage should be in italic, and coding reference should be #,##0.0%;(#,##0.0%)</v>
          </cell>
        </row>
        <row r="15">
          <cell r="J15" t="str">
            <v>multiple : coding reference should be #,##0.0" x";(#,##0.0" x")</v>
          </cell>
        </row>
        <row r="17">
          <cell r="I17" t="str">
            <v>- No subtraction : calculation should be done via SUM, not subtraction</v>
          </cell>
        </row>
        <row r="19">
          <cell r="I19" t="str">
            <v>- Inputs / ouputs : all inputs should be formated in blue font, while all outputs must be in black</v>
          </cell>
        </row>
        <row r="21">
          <cell r="I21" t="str">
            <v>- No blank columns in between years</v>
          </cell>
        </row>
        <row r="23">
          <cell r="I23" t="str">
            <v>- Lines containing a result should be separated by one blank line from the figure above</v>
          </cell>
        </row>
        <row r="25">
          <cell r="H25" t="str">
            <v>b)</v>
          </cell>
          <cell r="I25" t="str">
            <v>Technical issues</v>
          </cell>
        </row>
        <row r="27">
          <cell r="I27" t="str">
            <v>- This DCF uses the mid-year convention (MSDW standard)</v>
          </cell>
        </row>
        <row r="29">
          <cell r="I29" t="str">
            <v>- Debt paydown schedule</v>
          </cell>
        </row>
        <row r="30">
          <cell r="J30" t="str">
            <v>Modelling of business plan includes a debt paydown schedule, which includes 3 tranches of debt; the paydown</v>
          </cell>
        </row>
        <row r="31">
          <cell r="J31" t="str">
            <v>schedule is built so that each tranche is prioritised in terms of repayment. Each layer has a specific interest rate</v>
          </cell>
        </row>
        <row r="32">
          <cell r="J32" t="str">
            <v>and the model has the flexibility to set up mandatory repayment for each of the tranches</v>
          </cell>
        </row>
        <row r="34">
          <cell r="I34" t="str">
            <v>- DCF Sanity check</v>
          </cell>
        </row>
        <row r="35">
          <cell r="J35" t="str">
            <v>In order to check the implied perpetual growth rate for a specific exit multiple, please do the following :</v>
          </cell>
        </row>
        <row r="36">
          <cell r="J36" t="str">
            <v>i)</v>
          </cell>
          <cell r="K36" t="str">
            <v>if cell(DCF_inputs!J179) equals cell(DCF_inputs!I135)</v>
          </cell>
        </row>
        <row r="37">
          <cell r="J37" t="str">
            <v>ii)</v>
          </cell>
          <cell r="K37" t="str">
            <v>Outcome should be</v>
          </cell>
        </row>
        <row r="38">
          <cell r="K38" t="str">
            <v>If EBITDA exit multiple used, cell(DCF_inputs!I204) should equal cell(DCF_inputs!L18)</v>
          </cell>
        </row>
        <row r="39">
          <cell r="K39" t="str">
            <v>If EBIT exit multiple used, cell(DCF_inputs!I205) should equal cell(DCF_inputs!L18)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2">
          <cell r="B2" t="str">
            <v>Enable</v>
          </cell>
        </row>
        <row r="3">
          <cell r="B3" t="str">
            <v>Consolidated Income Statement</v>
          </cell>
        </row>
        <row r="4">
          <cell r="B4" t="str">
            <v>Base Case - ($ million, per share data in $)</v>
          </cell>
        </row>
        <row r="7">
          <cell r="H7" t="str">
            <v>Actual</v>
          </cell>
          <cell r="I7" t="str">
            <v>Projected - Fiscal Year Ending July 1</v>
          </cell>
          <cell r="T7" t="str">
            <v>CAGR</v>
          </cell>
          <cell r="V7" t="str">
            <v>CAGR</v>
          </cell>
        </row>
        <row r="8">
          <cell r="H8">
            <v>36525</v>
          </cell>
          <cell r="I8">
            <v>36891</v>
          </cell>
          <cell r="J8">
            <v>37256.25</v>
          </cell>
          <cell r="K8">
            <v>37621.5</v>
          </cell>
          <cell r="L8">
            <v>37986.75</v>
          </cell>
          <cell r="M8">
            <v>38352</v>
          </cell>
          <cell r="N8">
            <v>38717.25</v>
          </cell>
          <cell r="O8">
            <v>39082.5</v>
          </cell>
          <cell r="P8">
            <v>39447.75</v>
          </cell>
          <cell r="Q8">
            <v>39813</v>
          </cell>
          <cell r="R8">
            <v>40178.25</v>
          </cell>
          <cell r="T8" t="str">
            <v>2000-2005</v>
          </cell>
          <cell r="V8" t="str">
            <v>2000-2010</v>
          </cell>
        </row>
        <row r="10">
          <cell r="C10" t="str">
            <v>Net Sales</v>
          </cell>
          <cell r="H10">
            <v>51948.1</v>
          </cell>
          <cell r="I10">
            <v>65000.000000000007</v>
          </cell>
          <cell r="J10">
            <v>73000.000000000015</v>
          </cell>
          <cell r="K10">
            <v>80000.000000000015</v>
          </cell>
          <cell r="L10">
            <v>88000.000000000029</v>
          </cell>
          <cell r="M10">
            <v>96066.666666666715</v>
          </cell>
          <cell r="N10">
            <v>104072.22222222229</v>
          </cell>
          <cell r="O10">
            <v>111877.63888888896</v>
          </cell>
          <cell r="P10">
            <v>119336.14814814822</v>
          </cell>
          <cell r="Q10">
            <v>126297.4234567902</v>
          </cell>
          <cell r="R10">
            <v>132612.29462962973</v>
          </cell>
          <cell r="T10">
            <v>0.13083856488700563</v>
          </cell>
          <cell r="V10">
            <v>9.8250506419510497E-2</v>
          </cell>
        </row>
        <row r="11">
          <cell r="E11" t="str">
            <v>Growth Rate</v>
          </cell>
          <cell r="I11">
            <v>0.25124884259482072</v>
          </cell>
          <cell r="J11">
            <v>0.12307692307692308</v>
          </cell>
          <cell r="K11">
            <v>9.5890410958904049E-2</v>
          </cell>
          <cell r="L11">
            <v>0.10000000000000009</v>
          </cell>
          <cell r="M11">
            <v>9.1666666666666743E-2</v>
          </cell>
          <cell r="N11">
            <v>8.3333333333333398E-2</v>
          </cell>
          <cell r="O11">
            <v>7.5000000000000053E-2</v>
          </cell>
          <cell r="P11">
            <v>6.6666666666666707E-2</v>
          </cell>
          <cell r="Q11">
            <v>5.8333333333333362E-2</v>
          </cell>
          <cell r="R11">
            <v>0.05</v>
          </cell>
        </row>
        <row r="12">
          <cell r="D12" t="str">
            <v>Cost of Sales</v>
          </cell>
          <cell r="H12">
            <v>-40824.399999999994</v>
          </cell>
          <cell r="I12">
            <v>-50750.000000000007</v>
          </cell>
          <cell r="J12">
            <v>-56600.000000000015</v>
          </cell>
          <cell r="K12">
            <v>-61620.000000000007</v>
          </cell>
          <cell r="L12">
            <v>-67430.000000000015</v>
          </cell>
          <cell r="M12">
            <v>-73611.083333333372</v>
          </cell>
          <cell r="N12">
            <v>-79745.340277777825</v>
          </cell>
          <cell r="O12">
            <v>-85726.240798611165</v>
          </cell>
          <cell r="P12">
            <v>-91441.323518518577</v>
          </cell>
          <cell r="Q12">
            <v>-96775.400723765488</v>
          </cell>
          <cell r="R12">
            <v>-101614.17075995378</v>
          </cell>
          <cell r="T12">
            <v>0.12513511679108591</v>
          </cell>
          <cell r="V12">
            <v>9.5477461304962485E-2</v>
          </cell>
        </row>
        <row r="13">
          <cell r="E13" t="str">
            <v>As % of sales</v>
          </cell>
          <cell r="H13">
            <v>0.78586897307119985</v>
          </cell>
          <cell r="I13">
            <v>0.78076923076923077</v>
          </cell>
          <cell r="J13">
            <v>0.77534246575342469</v>
          </cell>
          <cell r="K13">
            <v>0.77024999999999999</v>
          </cell>
          <cell r="L13">
            <v>0.76624999999999999</v>
          </cell>
          <cell r="M13">
            <v>0.76624999999999999</v>
          </cell>
          <cell r="N13">
            <v>0.76624999999999999</v>
          </cell>
          <cell r="O13">
            <v>0.76624999999999999</v>
          </cell>
          <cell r="P13">
            <v>0.76624999999999999</v>
          </cell>
          <cell r="Q13">
            <v>0.76624999999999999</v>
          </cell>
          <cell r="R13">
            <v>0.76624999999999999</v>
          </cell>
        </row>
        <row r="15">
          <cell r="C15" t="str">
            <v>Gross Margin</v>
          </cell>
          <cell r="H15">
            <v>11123.7</v>
          </cell>
          <cell r="I15">
            <v>14250</v>
          </cell>
          <cell r="J15">
            <v>16400</v>
          </cell>
          <cell r="K15">
            <v>18380.000000000007</v>
          </cell>
          <cell r="L15">
            <v>20570.000000000015</v>
          </cell>
          <cell r="M15">
            <v>22455.583333333343</v>
          </cell>
          <cell r="N15">
            <v>24326.881944444467</v>
          </cell>
          <cell r="O15">
            <v>26151.398090277798</v>
          </cell>
          <cell r="P15">
            <v>27894.824629629642</v>
          </cell>
          <cell r="Q15">
            <v>29522.022733024714</v>
          </cell>
          <cell r="R15">
            <v>30998.123869675954</v>
          </cell>
          <cell r="T15">
            <v>0.15084017589247289</v>
          </cell>
          <cell r="V15">
            <v>0.10792054061032341</v>
          </cell>
        </row>
        <row r="16">
          <cell r="D16" t="str">
            <v>SG&amp;A</v>
          </cell>
          <cell r="H16">
            <v>-8479.4</v>
          </cell>
          <cell r="I16">
            <v>-10287.985000000001</v>
          </cell>
          <cell r="J16">
            <v>-11612.934625000002</v>
          </cell>
          <cell r="K16">
            <v>-12598.257990625007</v>
          </cell>
          <cell r="L16">
            <v>-13793.964440390635</v>
          </cell>
          <cell r="M16">
            <v>-15015.480218067063</v>
          </cell>
          <cell r="N16">
            <v>-16228.266529074306</v>
          </cell>
          <cell r="O16">
            <v>-17411.558261745606</v>
          </cell>
          <cell r="P16">
            <v>-18543.433842999882</v>
          </cell>
          <cell r="Q16">
            <v>-19601.440275494642</v>
          </cell>
          <cell r="R16">
            <v>-20563.29762285269</v>
          </cell>
        </row>
        <row r="17">
          <cell r="E17" t="str">
            <v>as % of Net Sales</v>
          </cell>
          <cell r="H17">
            <v>0.16322829901382341</v>
          </cell>
          <cell r="I17">
            <v>0.15827669230769231</v>
          </cell>
          <cell r="J17">
            <v>0.1590812962328767</v>
          </cell>
          <cell r="K17">
            <v>0.15747822488281255</v>
          </cell>
          <cell r="L17">
            <v>0.15674959591352988</v>
          </cell>
          <cell r="M17">
            <v>0.15630270872380697</v>
          </cell>
          <cell r="N17">
            <v>0.15593273769462301</v>
          </cell>
          <cell r="O17">
            <v>0.15563036934519023</v>
          </cell>
          <cell r="P17">
            <v>0.15538823844037092</v>
          </cell>
          <cell r="Q17">
            <v>0.15520063465270004</v>
          </cell>
          <cell r="R17">
            <v>0.15506328187958379</v>
          </cell>
        </row>
        <row r="18">
          <cell r="D18" t="str">
            <v>Other Income / (Expenses)</v>
          </cell>
          <cell r="H18">
            <v>583.4</v>
          </cell>
          <cell r="I18">
            <v>597.9849999999999</v>
          </cell>
          <cell r="J18">
            <v>612.93462499999987</v>
          </cell>
          <cell r="K18">
            <v>628.25799062499982</v>
          </cell>
          <cell r="L18">
            <v>643.96444039062476</v>
          </cell>
          <cell r="M18">
            <v>660.06355140039034</v>
          </cell>
          <cell r="N18">
            <v>676.56514018540008</v>
          </cell>
          <cell r="O18">
            <v>693.47926869003504</v>
          </cell>
          <cell r="P18">
            <v>710.81625040728591</v>
          </cell>
          <cell r="Q18">
            <v>728.58665666746799</v>
          </cell>
          <cell r="R18">
            <v>746.80132308415466</v>
          </cell>
        </row>
        <row r="19">
          <cell r="E19" t="str">
            <v>% Growth</v>
          </cell>
          <cell r="I19">
            <v>2.5000000000000001E-2</v>
          </cell>
          <cell r="J19">
            <v>2.5000000000000001E-2</v>
          </cell>
          <cell r="K19">
            <v>2.5000000000000001E-2</v>
          </cell>
          <cell r="L19">
            <v>2.5000000000000001E-2</v>
          </cell>
          <cell r="M19">
            <v>2.5000000000000001E-2</v>
          </cell>
          <cell r="N19">
            <v>2.5000000000000001E-2</v>
          </cell>
          <cell r="O19">
            <v>2.5000000000000001E-2</v>
          </cell>
          <cell r="P19">
            <v>2.5000000000000001E-2</v>
          </cell>
          <cell r="Q19">
            <v>2.5000000000000001E-2</v>
          </cell>
          <cell r="R19">
            <v>2.5000000000000001E-2</v>
          </cell>
        </row>
        <row r="20">
          <cell r="C20" t="str">
            <v xml:space="preserve">EBITDA </v>
          </cell>
          <cell r="H20">
            <v>3227.7000000000012</v>
          </cell>
          <cell r="I20">
            <v>4560</v>
          </cell>
          <cell r="J20">
            <v>5400.0000000000009</v>
          </cell>
          <cell r="K20">
            <v>6410.0000000000009</v>
          </cell>
          <cell r="L20">
            <v>7420.0000000000027</v>
          </cell>
          <cell r="M20">
            <v>8100.1666666666706</v>
          </cell>
          <cell r="N20">
            <v>8775.180555555562</v>
          </cell>
          <cell r="O20">
            <v>9433.3190972222292</v>
          </cell>
          <cell r="P20">
            <v>10062.207037037044</v>
          </cell>
          <cell r="Q20">
            <v>10649.169114197537</v>
          </cell>
          <cell r="R20">
            <v>11181.627569907416</v>
          </cell>
          <cell r="T20">
            <v>0.20204342850301549</v>
          </cell>
          <cell r="V20">
            <v>0.13229916245732842</v>
          </cell>
        </row>
        <row r="21">
          <cell r="E21" t="str">
            <v>Margin</v>
          </cell>
          <cell r="H21">
            <v>6.2133167526820063E-2</v>
          </cell>
          <cell r="I21">
            <v>7.015384615384615E-2</v>
          </cell>
          <cell r="J21">
            <v>7.3972602739726029E-2</v>
          </cell>
          <cell r="K21">
            <v>8.0125000000000002E-2</v>
          </cell>
          <cell r="L21">
            <v>8.431818181818182E-2</v>
          </cell>
          <cell r="M21">
            <v>8.431818181818182E-2</v>
          </cell>
          <cell r="N21">
            <v>8.431818181818182E-2</v>
          </cell>
          <cell r="O21">
            <v>8.431818181818182E-2</v>
          </cell>
          <cell r="P21">
            <v>8.431818181818182E-2</v>
          </cell>
          <cell r="Q21">
            <v>8.431818181818182E-2</v>
          </cell>
          <cell r="R21">
            <v>8.431818181818182E-2</v>
          </cell>
        </row>
        <row r="22">
          <cell r="D22" t="str">
            <v>Depreciation</v>
          </cell>
          <cell r="H22">
            <v>-1194.4000000000001</v>
          </cell>
          <cell r="I22">
            <v>-1770.0000000000002</v>
          </cell>
          <cell r="J22">
            <v>-2065</v>
          </cell>
          <cell r="K22">
            <v>-2395.0000000000005</v>
          </cell>
          <cell r="L22">
            <v>-2805.0000000000005</v>
          </cell>
          <cell r="M22">
            <v>-3179.4791666666679</v>
          </cell>
          <cell r="N22">
            <v>-3571.5694444444466</v>
          </cell>
          <cell r="O22">
            <v>-3976.1058593750026</v>
          </cell>
          <cell r="P22">
            <v>-4386.9595370370389</v>
          </cell>
          <cell r="Q22">
            <v>-4797.1492943672865</v>
          </cell>
          <cell r="R22">
            <v>-5199.0047326388922</v>
          </cell>
        </row>
        <row r="23">
          <cell r="E23" t="str">
            <v>as % of Capital Expenditure</v>
          </cell>
          <cell r="H23">
            <v>0.26273647162340519</v>
          </cell>
          <cell r="I23">
            <v>0.29499999999999998</v>
          </cell>
          <cell r="J23">
            <v>0.59</v>
          </cell>
          <cell r="K23">
            <v>0.59875</v>
          </cell>
          <cell r="L23">
            <v>0.60978260869565215</v>
          </cell>
          <cell r="M23">
            <v>0.63315217391304346</v>
          </cell>
          <cell r="N23">
            <v>0.65652173913043477</v>
          </cell>
          <cell r="O23">
            <v>0.67989130434782608</v>
          </cell>
          <cell r="P23">
            <v>0.70326086956521738</v>
          </cell>
          <cell r="Q23">
            <v>0.72663043478260869</v>
          </cell>
          <cell r="R23">
            <v>0.75</v>
          </cell>
        </row>
        <row r="24">
          <cell r="D24" t="str">
            <v>Amortisation (2)</v>
          </cell>
          <cell r="H24">
            <v>-234.8</v>
          </cell>
          <cell r="I24">
            <v>-290</v>
          </cell>
          <cell r="J24">
            <v>-305</v>
          </cell>
          <cell r="K24">
            <v>-315</v>
          </cell>
          <cell r="L24">
            <v>-315</v>
          </cell>
          <cell r="M24">
            <v>-315</v>
          </cell>
          <cell r="N24">
            <v>-315</v>
          </cell>
          <cell r="O24">
            <v>-315</v>
          </cell>
          <cell r="P24">
            <v>-315</v>
          </cell>
          <cell r="Q24">
            <v>-315</v>
          </cell>
          <cell r="R24">
            <v>-315</v>
          </cell>
        </row>
        <row r="26">
          <cell r="C26" t="str">
            <v>EBIT</v>
          </cell>
          <cell r="H26">
            <v>1798.5000000000011</v>
          </cell>
          <cell r="I26">
            <v>2500</v>
          </cell>
          <cell r="J26">
            <v>3030.0000000000009</v>
          </cell>
          <cell r="K26">
            <v>3700.0000000000005</v>
          </cell>
          <cell r="L26">
            <v>4300.0000000000018</v>
          </cell>
          <cell r="M26">
            <v>4605.6875000000027</v>
          </cell>
          <cell r="N26">
            <v>4888.611111111115</v>
          </cell>
          <cell r="O26">
            <v>5142.213237847227</v>
          </cell>
          <cell r="P26">
            <v>5360.2475000000049</v>
          </cell>
          <cell r="Q26">
            <v>5537.0198198302505</v>
          </cell>
          <cell r="R26">
            <v>5667.6228372685237</v>
          </cell>
          <cell r="T26">
            <v>0.20691533386986882</v>
          </cell>
          <cell r="V26">
            <v>0.12162853611098301</v>
          </cell>
        </row>
        <row r="27">
          <cell r="E27" t="str">
            <v>Margin</v>
          </cell>
          <cell r="H27">
            <v>3.4621092975489022E-2</v>
          </cell>
          <cell r="I27">
            <v>3.8461538461538457E-2</v>
          </cell>
          <cell r="J27">
            <v>4.1506849315068498E-2</v>
          </cell>
          <cell r="K27">
            <v>4.6249999999999999E-2</v>
          </cell>
          <cell r="L27">
            <v>4.8863636363636366E-2</v>
          </cell>
          <cell r="M27">
            <v>4.7942617973629427E-2</v>
          </cell>
          <cell r="N27">
            <v>4.6973255751881708E-2</v>
          </cell>
          <cell r="O27">
            <v>4.59628330461479E-2</v>
          </cell>
          <cell r="P27">
            <v>4.4917215639854569E-2</v>
          </cell>
          <cell r="Q27">
            <v>4.3841114634651401E-2</v>
          </cell>
          <cell r="R27">
            <v>4.2738290994040307E-2</v>
          </cell>
        </row>
        <row r="28">
          <cell r="D28" t="str">
            <v xml:space="preserve">Interest Payable </v>
          </cell>
          <cell r="H28">
            <v>-271.8</v>
          </cell>
          <cell r="I28">
            <v>-697.75664526047751</v>
          </cell>
          <cell r="J28">
            <v>-511.09328220932048</v>
          </cell>
          <cell r="K28">
            <v>-361.30639037801149</v>
          </cell>
          <cell r="L28">
            <v>-239.62731900302396</v>
          </cell>
          <cell r="M28">
            <v>-119.40700581087745</v>
          </cell>
          <cell r="N28">
            <v>-27.509287933657344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D29" t="str">
            <v>Interest Income</v>
          </cell>
          <cell r="H29">
            <v>0</v>
          </cell>
          <cell r="I29">
            <v>51.85399999999999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8.341377553747471</v>
          </cell>
          <cell r="O29">
            <v>108.77450831202241</v>
          </cell>
          <cell r="P29">
            <v>217.09584146146921</v>
          </cell>
          <cell r="Q29">
            <v>333.46743399583562</v>
          </cell>
          <cell r="R29">
            <v>457.37041442372379</v>
          </cell>
        </row>
        <row r="30">
          <cell r="D30" t="str">
            <v xml:space="preserve">Other Financial Income/(Expense) 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2">
          <cell r="C32" t="str">
            <v>Income before Exceptional Items</v>
          </cell>
          <cell r="H32">
            <v>1526.7000000000012</v>
          </cell>
          <cell r="I32">
            <v>1854.0973547395224</v>
          </cell>
          <cell r="J32">
            <v>2518.9067177906804</v>
          </cell>
          <cell r="K32">
            <v>3338.6936096219888</v>
          </cell>
          <cell r="L32">
            <v>4060.372680996978</v>
          </cell>
          <cell r="M32">
            <v>4486.2804941891254</v>
          </cell>
          <cell r="N32">
            <v>4889.4432007312053</v>
          </cell>
          <cell r="O32">
            <v>5250.9877461592496</v>
          </cell>
          <cell r="P32">
            <v>5577.3433414614738</v>
          </cell>
          <cell r="Q32">
            <v>5870.4872538260861</v>
          </cell>
          <cell r="R32">
            <v>6124.9932516922472</v>
          </cell>
          <cell r="T32">
            <v>0.24058505077255377</v>
          </cell>
          <cell r="V32">
            <v>0.14904011490062641</v>
          </cell>
        </row>
        <row r="33">
          <cell r="D33" t="str">
            <v>Exceptionals - Non taxable</v>
          </cell>
          <cell r="H33">
            <v>-14.6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5">
          <cell r="C35" t="str">
            <v>Pre Tax Income</v>
          </cell>
          <cell r="H35">
            <v>1512.1000000000013</v>
          </cell>
          <cell r="I35">
            <v>1854.0973547395224</v>
          </cell>
          <cell r="J35">
            <v>2518.9067177906804</v>
          </cell>
          <cell r="K35">
            <v>3338.6936096219888</v>
          </cell>
          <cell r="L35">
            <v>4060.372680996978</v>
          </cell>
          <cell r="M35">
            <v>4486.2804941891254</v>
          </cell>
          <cell r="N35">
            <v>4889.4432007312053</v>
          </cell>
          <cell r="O35">
            <v>5250.9877461592496</v>
          </cell>
          <cell r="P35">
            <v>5577.3433414614738</v>
          </cell>
          <cell r="Q35">
            <v>5870.4872538260861</v>
          </cell>
          <cell r="R35">
            <v>6124.9932516922472</v>
          </cell>
          <cell r="T35">
            <v>0.24297153188036935</v>
          </cell>
          <cell r="V35">
            <v>0.15014477315638142</v>
          </cell>
        </row>
        <row r="36">
          <cell r="D36" t="str">
            <v>Taxes</v>
          </cell>
          <cell r="H36">
            <v>-599</v>
          </cell>
          <cell r="I36">
            <v>-682.21279468984801</v>
          </cell>
          <cell r="J36">
            <v>-929.12272784979871</v>
          </cell>
          <cell r="K36">
            <v>-1196.9897519362453</v>
          </cell>
          <cell r="L36">
            <v>-1439.3359475031775</v>
          </cell>
          <cell r="M36">
            <v>-1579.4438812827159</v>
          </cell>
          <cell r="N36">
            <v>-1712.0695153776076</v>
          </cell>
          <cell r="O36">
            <v>-1831.0043122049499</v>
          </cell>
          <cell r="P36">
            <v>-1938.363244628566</v>
          </cell>
          <cell r="Q36">
            <v>-2034.7967604958283</v>
          </cell>
          <cell r="R36">
            <v>-2118.5198301156856</v>
          </cell>
        </row>
        <row r="37">
          <cell r="E37" t="str">
            <v>Tax Rate (3)</v>
          </cell>
          <cell r="H37">
            <v>0.39613782157264699</v>
          </cell>
          <cell r="I37">
            <v>0.31818181818181818</v>
          </cell>
          <cell r="J37">
            <v>0.32902033271719039</v>
          </cell>
          <cell r="K37">
            <v>0.32761087267525035</v>
          </cell>
          <cell r="L37">
            <v>0.32896305125148989</v>
          </cell>
          <cell r="M37">
            <v>0.32896305125148989</v>
          </cell>
          <cell r="N37">
            <v>0.32896305125148989</v>
          </cell>
          <cell r="O37">
            <v>0.32896305125148989</v>
          </cell>
          <cell r="P37">
            <v>0.32896305125148989</v>
          </cell>
          <cell r="Q37">
            <v>0.32896305125148989</v>
          </cell>
          <cell r="R37">
            <v>0.32896305125148989</v>
          </cell>
        </row>
        <row r="39">
          <cell r="C39" t="str">
            <v>Net Income Before Minority Interest</v>
          </cell>
          <cell r="H39">
            <v>913.10000000000127</v>
          </cell>
          <cell r="I39">
            <v>1171.8845600496743</v>
          </cell>
          <cell r="J39">
            <v>1589.7839899408818</v>
          </cell>
          <cell r="K39">
            <v>2141.7038576857435</v>
          </cell>
          <cell r="L39">
            <v>2621.0367334938005</v>
          </cell>
          <cell r="M39">
            <v>2906.8366129064098</v>
          </cell>
          <cell r="N39">
            <v>3177.3736853535975</v>
          </cell>
          <cell r="O39">
            <v>3419.9834339542995</v>
          </cell>
          <cell r="P39">
            <v>3638.9800968329077</v>
          </cell>
          <cell r="Q39">
            <v>3835.6904933302576</v>
          </cell>
          <cell r="R39">
            <v>4006.4734215765616</v>
          </cell>
          <cell r="T39">
            <v>0.2606091520300946</v>
          </cell>
          <cell r="V39">
            <v>0.15937623074808882</v>
          </cell>
        </row>
        <row r="40">
          <cell r="D40" t="str">
            <v>Minority Interest</v>
          </cell>
          <cell r="H40">
            <v>-113.7</v>
          </cell>
          <cell r="I40">
            <v>-105</v>
          </cell>
          <cell r="J40">
            <v>-140</v>
          </cell>
          <cell r="K40">
            <v>-175</v>
          </cell>
          <cell r="L40">
            <v>-200</v>
          </cell>
          <cell r="M40">
            <v>-221.80815520518422</v>
          </cell>
          <cell r="N40">
            <v>-242.45167148941164</v>
          </cell>
          <cell r="O40">
            <v>-260.96417423311084</v>
          </cell>
          <cell r="P40">
            <v>-277.67486432608712</v>
          </cell>
          <cell r="Q40">
            <v>-292.68498562531346</v>
          </cell>
          <cell r="R40">
            <v>-305.71669373255946</v>
          </cell>
        </row>
        <row r="41">
          <cell r="D41" t="str">
            <v>% Net Income</v>
          </cell>
          <cell r="H41">
            <v>0.12452086299419543</v>
          </cell>
          <cell r="I41">
            <v>8.9599269057311595E-2</v>
          </cell>
          <cell r="J41">
            <v>8.8062278199949717E-2</v>
          </cell>
          <cell r="K41">
            <v>8.1710643314197223E-2</v>
          </cell>
          <cell r="L41">
            <v>7.6305683718290801E-2</v>
          </cell>
          <cell r="M41">
            <v>7.6305683718290801E-2</v>
          </cell>
          <cell r="N41">
            <v>7.6305683718290801E-2</v>
          </cell>
          <cell r="O41">
            <v>7.6305683718290801E-2</v>
          </cell>
          <cell r="P41">
            <v>7.6305683718290801E-2</v>
          </cell>
          <cell r="Q41">
            <v>7.6305683718290801E-2</v>
          </cell>
          <cell r="R41">
            <v>7.6305683718290801E-2</v>
          </cell>
        </row>
        <row r="42">
          <cell r="D42" t="str">
            <v>Equity Affiliates</v>
          </cell>
          <cell r="H42">
            <v>100.5</v>
          </cell>
          <cell r="I42">
            <v>55</v>
          </cell>
          <cell r="J42">
            <v>60</v>
          </cell>
          <cell r="K42">
            <v>70</v>
          </cell>
          <cell r="L42">
            <v>80</v>
          </cell>
          <cell r="M42">
            <v>80</v>
          </cell>
          <cell r="N42">
            <v>80</v>
          </cell>
          <cell r="O42">
            <v>80</v>
          </cell>
          <cell r="P42">
            <v>80</v>
          </cell>
          <cell r="Q42">
            <v>80</v>
          </cell>
          <cell r="R42">
            <v>80</v>
          </cell>
        </row>
        <row r="44">
          <cell r="C44" t="str">
            <v>Net Income</v>
          </cell>
          <cell r="H44">
            <v>899.90000000000123</v>
          </cell>
          <cell r="I44">
            <v>1121.8845600496743</v>
          </cell>
          <cell r="J44">
            <v>1509.7839899408818</v>
          </cell>
          <cell r="K44">
            <v>2036.7038576857435</v>
          </cell>
          <cell r="L44">
            <v>2501.0367334938005</v>
          </cell>
          <cell r="M44">
            <v>2765.0284577012253</v>
          </cell>
          <cell r="N44">
            <v>3014.9220138641858</v>
          </cell>
          <cell r="O44">
            <v>3239.0192597211885</v>
          </cell>
          <cell r="P44">
            <v>3441.3052325068206</v>
          </cell>
          <cell r="Q44">
            <v>3623.0055077049442</v>
          </cell>
          <cell r="R44">
            <v>3780.7567278440019</v>
          </cell>
          <cell r="T44">
            <v>0.25170235901125282</v>
          </cell>
          <cell r="V44">
            <v>0.15435250091667152</v>
          </cell>
        </row>
        <row r="45">
          <cell r="E45" t="str">
            <v>as % of Sales</v>
          </cell>
          <cell r="H45">
            <v>1.732305897617047E-2</v>
          </cell>
          <cell r="I45">
            <v>1.725976246230268E-2</v>
          </cell>
          <cell r="J45">
            <v>2.0681972464943583E-2</v>
          </cell>
          <cell r="K45">
            <v>2.5458798221071791E-2</v>
          </cell>
          <cell r="L45">
            <v>2.8420871971520451E-2</v>
          </cell>
          <cell r="M45">
            <v>2.8782391995501984E-2</v>
          </cell>
          <cell r="N45">
            <v>2.8969517028535369E-2</v>
          </cell>
          <cell r="O45">
            <v>2.8951444559336952E-2</v>
          </cell>
          <cell r="P45">
            <v>2.8837073140945187E-2</v>
          </cell>
          <cell r="Q45">
            <v>2.8686297855826593E-2</v>
          </cell>
          <cell r="R45">
            <v>2.8509850752550532E-2</v>
          </cell>
        </row>
        <row r="46">
          <cell r="E46" t="str">
            <v>Growth Rate</v>
          </cell>
          <cell r="I46">
            <v>0.24667691971293793</v>
          </cell>
          <cell r="J46">
            <v>0.34575699114179126</v>
          </cell>
          <cell r="K46">
            <v>0.34900348079959054</v>
          </cell>
          <cell r="L46">
            <v>0.22798251893904053</v>
          </cell>
          <cell r="M46">
            <v>0.10555291758495855</v>
          </cell>
          <cell r="N46">
            <v>9.0376486168506132E-2</v>
          </cell>
          <cell r="O46">
            <v>7.4329367335701058E-2</v>
          </cell>
          <cell r="P46">
            <v>6.2452846545606677E-2</v>
          </cell>
          <cell r="Q46">
            <v>5.2799813710730836E-2</v>
          </cell>
          <cell r="R46">
            <v>4.3541534729542253E-2</v>
          </cell>
        </row>
        <row r="48">
          <cell r="C48" t="str">
            <v>Dividend / Share (in $)</v>
          </cell>
          <cell r="H48">
            <v>-0.45</v>
          </cell>
          <cell r="I48">
            <v>-0.54</v>
          </cell>
          <cell r="J48">
            <v>-0.7</v>
          </cell>
          <cell r="K48">
            <v>-0.9</v>
          </cell>
          <cell r="L48">
            <v>-1.1000000000000001</v>
          </cell>
          <cell r="M48">
            <v>-1.1550000000000002</v>
          </cell>
          <cell r="N48">
            <v>-1.2127500000000002</v>
          </cell>
          <cell r="O48">
            <v>-1.2733875000000003</v>
          </cell>
          <cell r="P48">
            <v>-1.3370568750000005</v>
          </cell>
          <cell r="Q48">
            <v>-1.4039097187500005</v>
          </cell>
          <cell r="R48">
            <v>-1.4741052046875005</v>
          </cell>
        </row>
        <row r="49">
          <cell r="C49" t="str">
            <v>Total Dividends</v>
          </cell>
          <cell r="H49">
            <v>-0.45</v>
          </cell>
          <cell r="I49">
            <v>-0.54</v>
          </cell>
          <cell r="J49">
            <v>-0.7</v>
          </cell>
          <cell r="K49">
            <v>-0.9</v>
          </cell>
          <cell r="L49">
            <v>-1.1000000000000001</v>
          </cell>
          <cell r="M49">
            <v>-1.1550000000000002</v>
          </cell>
          <cell r="N49">
            <v>-1.2127500000000002</v>
          </cell>
          <cell r="O49">
            <v>-1.2733875000000003</v>
          </cell>
          <cell r="P49">
            <v>-1.3370568750000005</v>
          </cell>
          <cell r="Q49">
            <v>-1.4039097187500005</v>
          </cell>
          <cell r="R49">
            <v>-1.4741052046875005</v>
          </cell>
        </row>
        <row r="50">
          <cell r="E50" t="str">
            <v>Payout Ratio</v>
          </cell>
          <cell r="H50">
            <v>5.0005556172908036E-4</v>
          </cell>
          <cell r="I50">
            <v>4.8133294567855554E-4</v>
          </cell>
          <cell r="J50">
            <v>4.6364248439765854E-4</v>
          </cell>
          <cell r="K50">
            <v>4.4189045776279318E-4</v>
          </cell>
          <cell r="L50">
            <v>4.3981761054079566E-4</v>
          </cell>
          <cell r="M50">
            <v>4.1771721979318724E-4</v>
          </cell>
          <cell r="N50">
            <v>4.0224921056768382E-4</v>
          </cell>
          <cell r="O50">
            <v>3.9313983582475276E-4</v>
          </cell>
          <cell r="P50">
            <v>3.885319042234509E-4</v>
          </cell>
          <cell r="Q50">
            <v>3.8749864325746813E-4</v>
          </cell>
          <cell r="R50">
            <v>3.8989686742635712E-4</v>
          </cell>
        </row>
        <row r="52">
          <cell r="C52" t="str">
            <v>Retained Earnings</v>
          </cell>
          <cell r="H52">
            <v>899.45000000000118</v>
          </cell>
          <cell r="I52">
            <v>1121.3445600496743</v>
          </cell>
          <cell r="J52">
            <v>1509.0839899408818</v>
          </cell>
          <cell r="K52">
            <v>2035.8038576857434</v>
          </cell>
          <cell r="L52">
            <v>2499.9367334938006</v>
          </cell>
          <cell r="M52">
            <v>2763.8734577012251</v>
          </cell>
          <cell r="N52">
            <v>3013.7092638641857</v>
          </cell>
          <cell r="O52">
            <v>3237.7458722211886</v>
          </cell>
          <cell r="P52">
            <v>3439.9681756318205</v>
          </cell>
          <cell r="Q52">
            <v>3621.6015979861941</v>
          </cell>
          <cell r="R52">
            <v>3779.2826226393145</v>
          </cell>
          <cell r="T52">
            <v>0.25172298126370274</v>
          </cell>
          <cell r="V52">
            <v>0.15436522284413767</v>
          </cell>
        </row>
        <row r="53">
          <cell r="C53" t="str">
            <v>EPS Pre-Exceptionals</v>
          </cell>
          <cell r="H53">
            <v>91450.000000000131</v>
          </cell>
          <cell r="I53">
            <v>112188.45600496743</v>
          </cell>
          <cell r="J53">
            <v>150978.39899408817</v>
          </cell>
          <cell r="K53">
            <v>203670.38576857434</v>
          </cell>
          <cell r="L53">
            <v>250103.67334938006</v>
          </cell>
          <cell r="M53">
            <v>276502.84577012254</v>
          </cell>
          <cell r="N53">
            <v>301492.2013864186</v>
          </cell>
          <cell r="O53">
            <v>323901.92597211886</v>
          </cell>
          <cell r="P53">
            <v>344130.52325068205</v>
          </cell>
          <cell r="Q53">
            <v>362300.55077049445</v>
          </cell>
          <cell r="R53">
            <v>378075.67278440017</v>
          </cell>
        </row>
        <row r="54">
          <cell r="C54" t="str">
            <v>Weighted Average Shares Outstanding/Actual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C55" t="str">
            <v xml:space="preserve"> </v>
          </cell>
        </row>
        <row r="57">
          <cell r="B57" t="str">
            <v>Notes</v>
          </cell>
        </row>
        <row r="58">
          <cell r="B58" t="str">
            <v>1. Source :  SG - September 2000</v>
          </cell>
        </row>
        <row r="59">
          <cell r="B59" t="str">
            <v>2. Assumes amortisation is non tax deductible</v>
          </cell>
        </row>
        <row r="60">
          <cell r="B60" t="str">
            <v>3. Tax rate implying that amortisation is non tax deductible and that exceptionals are non tax deductible</v>
          </cell>
        </row>
        <row r="62">
          <cell r="B62" t="str">
            <v>Enable</v>
          </cell>
        </row>
        <row r="63">
          <cell r="B63" t="str">
            <v>Consolidated Balance Sheet</v>
          </cell>
        </row>
        <row r="64">
          <cell r="B64" t="str">
            <v>Base Case - ($ million, per share data in $)</v>
          </cell>
        </row>
        <row r="67">
          <cell r="H67" t="str">
            <v>Actual</v>
          </cell>
          <cell r="I67" t="str">
            <v>Projected - Fiscal Year Ending July 1</v>
          </cell>
        </row>
        <row r="68">
          <cell r="H68">
            <v>36525</v>
          </cell>
          <cell r="I68">
            <v>36891</v>
          </cell>
          <cell r="J68">
            <v>37256.25</v>
          </cell>
          <cell r="K68">
            <v>37621.5</v>
          </cell>
          <cell r="L68">
            <v>37986.75</v>
          </cell>
          <cell r="M68">
            <v>38352</v>
          </cell>
          <cell r="N68">
            <v>38717.25</v>
          </cell>
          <cell r="O68">
            <v>39082.5</v>
          </cell>
          <cell r="P68">
            <v>39447.75</v>
          </cell>
          <cell r="Q68">
            <v>39813</v>
          </cell>
          <cell r="R68">
            <v>40178.25</v>
          </cell>
        </row>
        <row r="70">
          <cell r="C70" t="str">
            <v>ASSETS</v>
          </cell>
          <cell r="H70" t="str">
            <v xml:space="preserve"> </v>
          </cell>
        </row>
        <row r="72">
          <cell r="D72" t="str">
            <v>Cash &amp; Cash Equivalents</v>
          </cell>
          <cell r="H72">
            <v>2592.6999999999998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417.0688776873735</v>
          </cell>
          <cell r="O72">
            <v>4021.6565379137464</v>
          </cell>
          <cell r="P72">
            <v>6833.135535159714</v>
          </cell>
          <cell r="Q72">
            <v>9840.2361646320642</v>
          </cell>
          <cell r="R72">
            <v>13028.284556554125</v>
          </cell>
        </row>
        <row r="73">
          <cell r="D73" t="str">
            <v>Accounts &amp; Notes Receivable</v>
          </cell>
          <cell r="H73">
            <v>976.7</v>
          </cell>
          <cell r="I73">
            <v>1222.9317957572673</v>
          </cell>
          <cell r="J73">
            <v>1373.4464783120079</v>
          </cell>
          <cell r="K73">
            <v>1505.146825547406</v>
          </cell>
          <cell r="L73">
            <v>1655.6615081021466</v>
          </cell>
          <cell r="M73">
            <v>1807.4304796781771</v>
          </cell>
          <cell r="N73">
            <v>1958.0496863180256</v>
          </cell>
          <cell r="O73">
            <v>2104.9034127918776</v>
          </cell>
          <cell r="P73">
            <v>2245.2303069780028</v>
          </cell>
          <cell r="Q73">
            <v>2376.2020748850528</v>
          </cell>
          <cell r="R73">
            <v>2495.0121786293057</v>
          </cell>
        </row>
        <row r="74">
          <cell r="D74" t="str">
            <v>Inventories</v>
          </cell>
          <cell r="H74">
            <v>4929</v>
          </cell>
          <cell r="I74">
            <v>6127.3833785677216</v>
          </cell>
          <cell r="J74">
            <v>6833.6925956045925</v>
          </cell>
          <cell r="K74">
            <v>7439.7904194550338</v>
          </cell>
          <cell r="L74">
            <v>8141.2701717600294</v>
          </cell>
          <cell r="M74">
            <v>8887.5532708380342</v>
          </cell>
          <cell r="N74">
            <v>9628.1827100745377</v>
          </cell>
          <cell r="O74">
            <v>10350.296413330128</v>
          </cell>
          <cell r="P74">
            <v>11040.316174218804</v>
          </cell>
          <cell r="Q74">
            <v>11684.3346177149</v>
          </cell>
          <cell r="R74">
            <v>12268.551348600648</v>
          </cell>
        </row>
        <row r="75">
          <cell r="D75" t="str">
            <v>Prepaid Expenses + Other Current Assets</v>
          </cell>
          <cell r="H75">
            <v>3844.5</v>
          </cell>
          <cell r="I75">
            <v>4810.4261753557885</v>
          </cell>
          <cell r="J75">
            <v>5402.4786277072708</v>
          </cell>
          <cell r="K75">
            <v>5920.5245235148177</v>
          </cell>
          <cell r="L75">
            <v>6512.5769758663</v>
          </cell>
          <cell r="M75">
            <v>7109.5631986540457</v>
          </cell>
          <cell r="N75">
            <v>7702.0267985418841</v>
          </cell>
          <cell r="O75">
            <v>8279.6788084325253</v>
          </cell>
          <cell r="P75">
            <v>8831.6573956613593</v>
          </cell>
          <cell r="Q75">
            <v>9346.8374104082723</v>
          </cell>
          <cell r="R75">
            <v>9814.1792809286871</v>
          </cell>
        </row>
        <row r="77">
          <cell r="D77" t="str">
            <v>Net Property, Plant &amp; Equipment</v>
          </cell>
          <cell r="H77">
            <v>12212.7</v>
          </cell>
          <cell r="I77">
            <v>14942.7</v>
          </cell>
          <cell r="J77">
            <v>16377.7</v>
          </cell>
          <cell r="K77">
            <v>17982.7</v>
          </cell>
          <cell r="L77">
            <v>19777.7</v>
          </cell>
          <cell r="M77">
            <v>21619.887500000001</v>
          </cell>
          <cell r="N77">
            <v>23488.45694444445</v>
          </cell>
          <cell r="O77">
            <v>25360.500390625006</v>
          </cell>
          <cell r="P77">
            <v>27211.566779513894</v>
          </cell>
          <cell r="Q77">
            <v>29016.328256751549</v>
          </cell>
          <cell r="R77">
            <v>30749.329834297849</v>
          </cell>
        </row>
        <row r="78">
          <cell r="D78" t="str">
            <v>Investments</v>
          </cell>
          <cell r="H78">
            <v>1804.4</v>
          </cell>
          <cell r="I78">
            <v>1859.4</v>
          </cell>
          <cell r="J78">
            <v>1919.4</v>
          </cell>
          <cell r="K78">
            <v>1989.4</v>
          </cell>
          <cell r="L78">
            <v>2069.4</v>
          </cell>
          <cell r="M78">
            <v>2149.4</v>
          </cell>
          <cell r="N78">
            <v>2229.4</v>
          </cell>
          <cell r="O78">
            <v>2309.4</v>
          </cell>
          <cell r="P78">
            <v>2389.4</v>
          </cell>
          <cell r="Q78">
            <v>2469.4</v>
          </cell>
          <cell r="R78">
            <v>2549.4</v>
          </cell>
        </row>
        <row r="79">
          <cell r="D79" t="str">
            <v>Net Intangibles / Goodwill</v>
          </cell>
          <cell r="H79">
            <v>7490.6</v>
          </cell>
          <cell r="I79">
            <v>7200.6</v>
          </cell>
          <cell r="J79">
            <v>6895.6</v>
          </cell>
          <cell r="K79">
            <v>6580.6</v>
          </cell>
          <cell r="L79">
            <v>6265.6</v>
          </cell>
          <cell r="M79">
            <v>5950.6</v>
          </cell>
          <cell r="N79">
            <v>5635.6</v>
          </cell>
          <cell r="O79">
            <v>5320.6</v>
          </cell>
          <cell r="P79">
            <v>5005.6000000000004</v>
          </cell>
          <cell r="Q79">
            <v>4690.6000000000004</v>
          </cell>
          <cell r="R79">
            <v>4375.6000000000004</v>
          </cell>
        </row>
        <row r="81">
          <cell r="C81" t="str">
            <v>Total Assets</v>
          </cell>
          <cell r="H81">
            <v>33850.6</v>
          </cell>
          <cell r="I81">
            <v>36163.441349680783</v>
          </cell>
          <cell r="J81">
            <v>38802.31770162387</v>
          </cell>
          <cell r="K81">
            <v>41418.16176851726</v>
          </cell>
          <cell r="L81">
            <v>44422.208655728478</v>
          </cell>
          <cell r="M81">
            <v>47524.434449170258</v>
          </cell>
          <cell r="N81">
            <v>52058.785017066271</v>
          </cell>
          <cell r="O81">
            <v>57747.035563093283</v>
          </cell>
          <cell r="P81">
            <v>63556.906191531772</v>
          </cell>
          <cell r="Q81">
            <v>69423.938524391837</v>
          </cell>
          <cell r="R81">
            <v>75280.357199010614</v>
          </cell>
        </row>
        <row r="83">
          <cell r="C83" t="str">
            <v xml:space="preserve">LIABILITIES </v>
          </cell>
        </row>
        <row r="85">
          <cell r="D85" t="str">
            <v>Short Term Borrowings</v>
          </cell>
          <cell r="H85">
            <v>3457.4</v>
          </cell>
          <cell r="I85">
            <v>901.2437137185975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D86" t="str">
            <v xml:space="preserve">Accounts Payable </v>
          </cell>
          <cell r="H86">
            <v>10072.299999999999</v>
          </cell>
          <cell r="I86">
            <v>12521.169325207477</v>
          </cell>
          <cell r="J86">
            <v>13964.496232645188</v>
          </cell>
          <cell r="K86">
            <v>15203.043425010535</v>
          </cell>
          <cell r="L86">
            <v>16636.501430517048</v>
          </cell>
          <cell r="M86">
            <v>18161.514061647784</v>
          </cell>
          <cell r="N86">
            <v>19674.973566785102</v>
          </cell>
          <cell r="O86">
            <v>21150.596584293984</v>
          </cell>
          <cell r="P86">
            <v>22560.636356580249</v>
          </cell>
          <cell r="Q86">
            <v>23876.673477380762</v>
          </cell>
          <cell r="R86">
            <v>25070.507151249803</v>
          </cell>
        </row>
        <row r="87">
          <cell r="D87" t="str">
            <v xml:space="preserve">Other Current Liabilities </v>
          </cell>
          <cell r="H87">
            <v>4751.3999999999996</v>
          </cell>
          <cell r="I87">
            <v>5945.1837507050304</v>
          </cell>
          <cell r="J87">
            <v>6676.8986738687272</v>
          </cell>
          <cell r="K87">
            <v>7317.1492316369613</v>
          </cell>
          <cell r="L87">
            <v>8048.864154800659</v>
          </cell>
          <cell r="M87">
            <v>8786.6767023240536</v>
          </cell>
          <cell r="N87">
            <v>9518.8997608510599</v>
          </cell>
          <cell r="O87">
            <v>10232.817242914889</v>
          </cell>
          <cell r="P87">
            <v>10915.005059109215</v>
          </cell>
          <cell r="Q87">
            <v>11551.713687557252</v>
          </cell>
          <cell r="R87">
            <v>12129.299371935116</v>
          </cell>
        </row>
        <row r="89">
          <cell r="D89" t="str">
            <v>Long Term Debt</v>
          </cell>
          <cell r="H89">
            <v>6429.5</v>
          </cell>
          <cell r="I89">
            <v>6429.5</v>
          </cell>
          <cell r="J89">
            <v>6145.4942451193983</v>
          </cell>
          <cell r="K89">
            <v>4671.7367041934613</v>
          </cell>
          <cell r="L89">
            <v>2810.6739292406705</v>
          </cell>
          <cell r="M89">
            <v>664.39293112191149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D90" t="str">
            <v>Undetermined Debt</v>
          </cell>
          <cell r="H90">
            <v>303.09999999999997</v>
          </cell>
          <cell r="I90">
            <v>303.09999999999997</v>
          </cell>
          <cell r="J90">
            <v>303.09999999999997</v>
          </cell>
          <cell r="K90">
            <v>303.09999999999997</v>
          </cell>
          <cell r="L90">
            <v>303.09999999999997</v>
          </cell>
          <cell r="M90">
            <v>303.09999999999997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D91" t="str">
            <v>Other Long Term Liabilities</v>
          </cell>
          <cell r="H91">
            <v>0.315</v>
          </cell>
          <cell r="I91">
            <v>0.315</v>
          </cell>
          <cell r="J91">
            <v>0.315</v>
          </cell>
          <cell r="K91">
            <v>0.315</v>
          </cell>
          <cell r="L91">
            <v>0.315</v>
          </cell>
          <cell r="M91">
            <v>0.315</v>
          </cell>
          <cell r="N91">
            <v>0.315</v>
          </cell>
          <cell r="O91">
            <v>0.315</v>
          </cell>
          <cell r="P91">
            <v>0.315</v>
          </cell>
          <cell r="Q91">
            <v>0.315</v>
          </cell>
          <cell r="R91">
            <v>0.315</v>
          </cell>
        </row>
        <row r="92">
          <cell r="D92" t="str">
            <v>Provisions</v>
          </cell>
          <cell r="H92">
            <v>1201.5999999999999</v>
          </cell>
          <cell r="I92">
            <v>1201.5999999999999</v>
          </cell>
          <cell r="J92">
            <v>1201.5999999999999</v>
          </cell>
          <cell r="K92">
            <v>1201.5999999999999</v>
          </cell>
          <cell r="L92">
            <v>1201.5999999999999</v>
          </cell>
          <cell r="M92">
            <v>1201.5999999999999</v>
          </cell>
          <cell r="N92">
            <v>1201.5999999999999</v>
          </cell>
          <cell r="O92">
            <v>1201.5999999999999</v>
          </cell>
          <cell r="P92">
            <v>1201.5999999999999</v>
          </cell>
          <cell r="Q92">
            <v>1201.5999999999999</v>
          </cell>
          <cell r="R92">
            <v>1201.5999999999999</v>
          </cell>
        </row>
        <row r="94">
          <cell r="D94" t="str">
            <v>Preferred Equity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D95" t="str">
            <v>Shareholders' Equity</v>
          </cell>
          <cell r="H95">
            <v>6532.7849999999999</v>
          </cell>
          <cell r="I95">
            <v>7654.1295600496742</v>
          </cell>
          <cell r="J95">
            <v>9163.2135499905562</v>
          </cell>
          <cell r="K95">
            <v>11199.0174076763</v>
          </cell>
          <cell r="L95">
            <v>13698.954141170099</v>
          </cell>
          <cell r="M95">
            <v>16462.827598871325</v>
          </cell>
          <cell r="N95">
            <v>19476.536862735509</v>
          </cell>
          <cell r="O95">
            <v>22714.282734956698</v>
          </cell>
          <cell r="P95">
            <v>26154.250910588518</v>
          </cell>
          <cell r="Q95">
            <v>29775.852508574713</v>
          </cell>
          <cell r="R95">
            <v>33555.135131214025</v>
          </cell>
        </row>
        <row r="96">
          <cell r="D96" t="str">
            <v>Minority Interest</v>
          </cell>
          <cell r="H96">
            <v>1102.2</v>
          </cell>
          <cell r="I96">
            <v>1207.2</v>
          </cell>
          <cell r="J96">
            <v>1347.2</v>
          </cell>
          <cell r="K96">
            <v>1522.2</v>
          </cell>
          <cell r="L96">
            <v>1722.2</v>
          </cell>
          <cell r="M96">
            <v>1944.0081552051843</v>
          </cell>
          <cell r="N96">
            <v>2186.4598266945959</v>
          </cell>
          <cell r="O96">
            <v>2447.4240009277069</v>
          </cell>
          <cell r="P96">
            <v>2725.098865253794</v>
          </cell>
          <cell r="Q96">
            <v>3017.7838508791074</v>
          </cell>
          <cell r="R96">
            <v>3323.500544611667</v>
          </cell>
        </row>
        <row r="98">
          <cell r="C98" t="str">
            <v>Total Liab. &amp; Shareholders' Equity</v>
          </cell>
          <cell r="H98">
            <v>33850.599999999991</v>
          </cell>
          <cell r="I98">
            <v>36163.441349680768</v>
          </cell>
          <cell r="J98">
            <v>38802.317701623862</v>
          </cell>
          <cell r="K98">
            <v>41418.161768517253</v>
          </cell>
          <cell r="L98">
            <v>44422.208655728471</v>
          </cell>
          <cell r="M98">
            <v>47524.43444917025</v>
          </cell>
          <cell r="N98">
            <v>52058.785017066264</v>
          </cell>
          <cell r="O98">
            <v>57747.035563093275</v>
          </cell>
          <cell r="P98">
            <v>63556.906191531772</v>
          </cell>
          <cell r="Q98">
            <v>69423.938524391837</v>
          </cell>
          <cell r="R98">
            <v>75280.357199010614</v>
          </cell>
        </row>
        <row r="100">
          <cell r="C100" t="str">
            <v xml:space="preserve">Net Debt </v>
          </cell>
          <cell r="H100">
            <v>7597.3</v>
          </cell>
          <cell r="I100">
            <v>7633.8437137185974</v>
          </cell>
          <cell r="J100">
            <v>6448.5942451193987</v>
          </cell>
          <cell r="K100">
            <v>4974.8367041934616</v>
          </cell>
          <cell r="L100">
            <v>3113.7739292406704</v>
          </cell>
          <cell r="M100">
            <v>967.4929311219114</v>
          </cell>
          <cell r="N100">
            <v>-1417.0688776873735</v>
          </cell>
          <cell r="O100">
            <v>-4021.6565379137464</v>
          </cell>
          <cell r="P100">
            <v>-6833.135535159714</v>
          </cell>
          <cell r="Q100">
            <v>-9840.2361646320642</v>
          </cell>
          <cell r="R100">
            <v>-13028.284556554125</v>
          </cell>
        </row>
        <row r="103">
          <cell r="B103" t="str">
            <v>Notes</v>
          </cell>
        </row>
        <row r="104">
          <cell r="B104" t="str">
            <v>1. Source :  SG - September 2000</v>
          </cell>
        </row>
        <row r="105">
          <cell r="B105" t="str">
            <v>2.</v>
          </cell>
        </row>
        <row r="106">
          <cell r="B106" t="str">
            <v>3.</v>
          </cell>
        </row>
        <row r="108">
          <cell r="B108" t="str">
            <v>Enable</v>
          </cell>
        </row>
        <row r="109">
          <cell r="B109" t="str">
            <v>Non-Cash Working Capital Schedule</v>
          </cell>
        </row>
        <row r="110">
          <cell r="B110" t="str">
            <v>Base Case - ($ million, per share data in $)</v>
          </cell>
        </row>
        <row r="113">
          <cell r="H113" t="str">
            <v>Actual</v>
          </cell>
          <cell r="I113" t="str">
            <v>Projected - Fiscal Year Ending July 1</v>
          </cell>
        </row>
        <row r="114">
          <cell r="H114">
            <v>36525</v>
          </cell>
          <cell r="I114">
            <v>36891</v>
          </cell>
          <cell r="J114">
            <v>37256.25</v>
          </cell>
          <cell r="K114">
            <v>37621.5</v>
          </cell>
          <cell r="L114">
            <v>37986.75</v>
          </cell>
          <cell r="M114">
            <v>38352</v>
          </cell>
          <cell r="N114">
            <v>38717.25</v>
          </cell>
          <cell r="O114">
            <v>39082.5</v>
          </cell>
          <cell r="P114">
            <v>39447.75</v>
          </cell>
          <cell r="Q114">
            <v>39813</v>
          </cell>
          <cell r="R114">
            <v>40178.25</v>
          </cell>
        </row>
        <row r="116">
          <cell r="C116" t="str">
            <v>CURRENT ASSETS</v>
          </cell>
        </row>
        <row r="118">
          <cell r="D118" t="str">
            <v>Accounts &amp; Notes Receivable</v>
          </cell>
          <cell r="H118">
            <v>976.7</v>
          </cell>
          <cell r="I118">
            <v>1222.9317957572673</v>
          </cell>
          <cell r="J118">
            <v>1373.4464783120079</v>
          </cell>
          <cell r="K118">
            <v>1505.146825547406</v>
          </cell>
          <cell r="L118">
            <v>1655.6615081021466</v>
          </cell>
          <cell r="M118">
            <v>1807.4304796781771</v>
          </cell>
          <cell r="N118">
            <v>1958.0496863180256</v>
          </cell>
          <cell r="O118">
            <v>2104.9034127918776</v>
          </cell>
          <cell r="P118">
            <v>2245.2303069780028</v>
          </cell>
          <cell r="Q118">
            <v>2376.2020748850528</v>
          </cell>
          <cell r="R118">
            <v>2495.0121786293057</v>
          </cell>
        </row>
        <row r="119">
          <cell r="D119" t="str">
            <v>Inventories</v>
          </cell>
          <cell r="H119">
            <v>4929</v>
          </cell>
          <cell r="I119">
            <v>6127.3833785677216</v>
          </cell>
          <cell r="J119">
            <v>6833.6925956045925</v>
          </cell>
          <cell r="K119">
            <v>7439.7904194550338</v>
          </cell>
          <cell r="L119">
            <v>8141.2701717600294</v>
          </cell>
          <cell r="M119">
            <v>8887.5532708380342</v>
          </cell>
          <cell r="N119">
            <v>9628.1827100745377</v>
          </cell>
          <cell r="O119">
            <v>10350.296413330128</v>
          </cell>
          <cell r="P119">
            <v>11040.316174218804</v>
          </cell>
          <cell r="Q119">
            <v>11684.3346177149</v>
          </cell>
          <cell r="R119">
            <v>12268.551348600648</v>
          </cell>
        </row>
        <row r="120">
          <cell r="D120" t="str">
            <v>Prepaid Expenses + Other Current Assets</v>
          </cell>
          <cell r="H120">
            <v>3844.5</v>
          </cell>
          <cell r="I120">
            <v>4810.4261753557885</v>
          </cell>
          <cell r="J120">
            <v>5402.4786277072708</v>
          </cell>
          <cell r="K120">
            <v>5920.5245235148177</v>
          </cell>
          <cell r="L120">
            <v>6512.5769758663</v>
          </cell>
          <cell r="M120">
            <v>7109.5631986540457</v>
          </cell>
          <cell r="N120">
            <v>7702.0267985418841</v>
          </cell>
          <cell r="O120">
            <v>8279.6788084325253</v>
          </cell>
          <cell r="P120">
            <v>8831.6573956613593</v>
          </cell>
          <cell r="Q120">
            <v>9346.8374104082723</v>
          </cell>
          <cell r="R120">
            <v>9814.1792809286871</v>
          </cell>
        </row>
        <row r="122">
          <cell r="C122" t="str">
            <v>Total Current Assets</v>
          </cell>
          <cell r="H122">
            <v>9750.2000000000007</v>
          </cell>
          <cell r="I122">
            <v>12160.741349680779</v>
          </cell>
          <cell r="J122">
            <v>13609.617701623871</v>
          </cell>
          <cell r="K122">
            <v>14865.461768517258</v>
          </cell>
          <cell r="L122">
            <v>16309.508655728478</v>
          </cell>
          <cell r="M122">
            <v>17804.546949170257</v>
          </cell>
          <cell r="N122">
            <v>19288.259194934446</v>
          </cell>
          <cell r="O122">
            <v>20734.87863455453</v>
          </cell>
          <cell r="P122">
            <v>22117.203876858166</v>
          </cell>
          <cell r="Q122">
            <v>23407.374103008224</v>
          </cell>
          <cell r="R122">
            <v>24577.74280815864</v>
          </cell>
        </row>
        <row r="124">
          <cell r="C124" t="str">
            <v>CURRENT LIABILITIES</v>
          </cell>
        </row>
        <row r="126">
          <cell r="D126" t="str">
            <v>Accounts Payable</v>
          </cell>
          <cell r="H126">
            <v>10072.299999999999</v>
          </cell>
          <cell r="I126">
            <v>12521.169325207477</v>
          </cell>
          <cell r="J126">
            <v>13964.496232645188</v>
          </cell>
          <cell r="K126">
            <v>15203.043425010535</v>
          </cell>
          <cell r="L126">
            <v>16636.501430517048</v>
          </cell>
          <cell r="M126">
            <v>18161.514061647784</v>
          </cell>
          <cell r="N126">
            <v>19674.973566785102</v>
          </cell>
          <cell r="O126">
            <v>21150.596584293984</v>
          </cell>
          <cell r="P126">
            <v>22560.636356580249</v>
          </cell>
          <cell r="Q126">
            <v>23876.673477380762</v>
          </cell>
          <cell r="R126">
            <v>25070.507151249803</v>
          </cell>
        </row>
        <row r="127">
          <cell r="D127" t="str">
            <v>Other Current Liabilities</v>
          </cell>
          <cell r="H127">
            <v>4751.3999999999996</v>
          </cell>
          <cell r="I127">
            <v>5945.1837507050304</v>
          </cell>
          <cell r="J127">
            <v>6676.8986738687272</v>
          </cell>
          <cell r="K127">
            <v>7317.1492316369613</v>
          </cell>
          <cell r="L127">
            <v>8048.864154800659</v>
          </cell>
          <cell r="M127">
            <v>8786.6767023240536</v>
          </cell>
          <cell r="N127">
            <v>9518.8997608510599</v>
          </cell>
          <cell r="O127">
            <v>10232.817242914889</v>
          </cell>
          <cell r="P127">
            <v>10915.005059109215</v>
          </cell>
          <cell r="Q127">
            <v>11551.713687557252</v>
          </cell>
          <cell r="R127">
            <v>12129.299371935116</v>
          </cell>
        </row>
        <row r="129">
          <cell r="C129" t="str">
            <v>Total Current Liabilities</v>
          </cell>
          <cell r="H129">
            <v>14823.699999999999</v>
          </cell>
          <cell r="I129">
            <v>18466.353075912506</v>
          </cell>
          <cell r="J129">
            <v>20641.394906513917</v>
          </cell>
          <cell r="K129">
            <v>22520.192656647498</v>
          </cell>
          <cell r="L129">
            <v>24685.365585317708</v>
          </cell>
          <cell r="M129">
            <v>26948.190763971837</v>
          </cell>
          <cell r="N129">
            <v>29193.87332763616</v>
          </cell>
          <cell r="O129">
            <v>31383.413827208875</v>
          </cell>
          <cell r="P129">
            <v>33475.641415689461</v>
          </cell>
          <cell r="Q129">
            <v>35428.387164938016</v>
          </cell>
          <cell r="R129">
            <v>37199.806523184918</v>
          </cell>
        </row>
        <row r="131">
          <cell r="C131" t="str">
            <v>Non-Cash Working Capital</v>
          </cell>
          <cell r="H131">
            <v>-5073.4999999999982</v>
          </cell>
          <cell r="I131">
            <v>-6305.6117262317275</v>
          </cell>
          <cell r="J131">
            <v>-7031.7772048900461</v>
          </cell>
          <cell r="K131">
            <v>-7654.7308881302397</v>
          </cell>
          <cell r="L131">
            <v>-8375.8569295892303</v>
          </cell>
          <cell r="M131">
            <v>-9143.6438148015804</v>
          </cell>
          <cell r="N131">
            <v>-9905.614132701714</v>
          </cell>
          <cell r="O131">
            <v>-10648.535192654344</v>
          </cell>
          <cell r="P131">
            <v>-11358.437538831295</v>
          </cell>
          <cell r="Q131">
            <v>-12021.013061929792</v>
          </cell>
          <cell r="R131">
            <v>-12622.063715026277</v>
          </cell>
        </row>
        <row r="133">
          <cell r="C133" t="str">
            <v>Changes in Non-Cash Working Capital</v>
          </cell>
          <cell r="H133" t="str">
            <v xml:space="preserve"> </v>
          </cell>
          <cell r="I133">
            <v>-1232.1117262317293</v>
          </cell>
          <cell r="J133">
            <v>-726.16547865831853</v>
          </cell>
          <cell r="K133">
            <v>-622.95368324019364</v>
          </cell>
          <cell r="L133">
            <v>-721.12604145899058</v>
          </cell>
          <cell r="M133">
            <v>-767.78688521235017</v>
          </cell>
          <cell r="N133">
            <v>-761.97031790013352</v>
          </cell>
          <cell r="O133">
            <v>-742.92105995263046</v>
          </cell>
          <cell r="P133">
            <v>-709.90234617695023</v>
          </cell>
          <cell r="Q133">
            <v>-662.5755230984978</v>
          </cell>
          <cell r="R133">
            <v>-601.05065309648489</v>
          </cell>
        </row>
        <row r="135">
          <cell r="C135" t="str">
            <v>Change in Working Capital as % of Change in Sales</v>
          </cell>
          <cell r="I135">
            <v>-9.4400947466018625E-2</v>
          </cell>
          <cell r="J135">
            <v>-9.0770684832289728E-2</v>
          </cell>
          <cell r="K135">
            <v>-8.8993383320027666E-2</v>
          </cell>
          <cell r="L135">
            <v>-9.0140755182373661E-2</v>
          </cell>
          <cell r="M135">
            <v>-9.5180192381696074E-2</v>
          </cell>
          <cell r="N135">
            <v>-9.5180192381695825E-2</v>
          </cell>
          <cell r="O135">
            <v>-9.5180192381696047E-2</v>
          </cell>
          <cell r="P135">
            <v>-9.5180192381695117E-2</v>
          </cell>
          <cell r="Q135">
            <v>-9.5180192381696518E-2</v>
          </cell>
          <cell r="R135">
            <v>-9.5180192381694784E-2</v>
          </cell>
        </row>
        <row r="137">
          <cell r="C137" t="str">
            <v>Implied Assumptions</v>
          </cell>
        </row>
        <row r="138">
          <cell r="C138" t="str">
            <v>Receivables as Days of Sales</v>
          </cell>
          <cell r="H138">
            <v>6.8672323915600382</v>
          </cell>
          <cell r="I138">
            <v>6.8672323915600382</v>
          </cell>
          <cell r="J138">
            <v>6.8672323915600382</v>
          </cell>
          <cell r="K138">
            <v>6.8672323915600382</v>
          </cell>
          <cell r="L138">
            <v>6.8672323915600382</v>
          </cell>
          <cell r="M138">
            <v>6.8672323915600382</v>
          </cell>
          <cell r="N138">
            <v>6.8672323915600382</v>
          </cell>
          <cell r="O138">
            <v>6.8672323915600382</v>
          </cell>
          <cell r="P138">
            <v>6.8672323915600382</v>
          </cell>
          <cell r="Q138">
            <v>6.8672323915600382</v>
          </cell>
          <cell r="R138">
            <v>6.8672323915600382</v>
          </cell>
        </row>
        <row r="139">
          <cell r="C139" t="str">
            <v>Inventory Turnover as % of COGS</v>
          </cell>
          <cell r="H139">
            <v>0.1207366182969009</v>
          </cell>
          <cell r="I139">
            <v>0.1207366182969009</v>
          </cell>
          <cell r="J139">
            <v>0.1207366182969009</v>
          </cell>
          <cell r="K139">
            <v>0.1207366182969009</v>
          </cell>
          <cell r="L139">
            <v>0.1207366182969009</v>
          </cell>
          <cell r="M139">
            <v>0.1207366182969009</v>
          </cell>
          <cell r="N139">
            <v>0.1207366182969009</v>
          </cell>
          <cell r="O139">
            <v>0.1207366182969009</v>
          </cell>
          <cell r="P139">
            <v>0.1207366182969009</v>
          </cell>
          <cell r="Q139">
            <v>0.1207366182969009</v>
          </cell>
          <cell r="R139">
            <v>0.1207366182969009</v>
          </cell>
        </row>
        <row r="140">
          <cell r="C140" t="str">
            <v>Prepaid Exp. As % of Sales</v>
          </cell>
          <cell r="H140">
            <v>7.4006556543935204E-2</v>
          </cell>
          <cell r="I140">
            <v>7.4006556543935204E-2</v>
          </cell>
          <cell r="J140">
            <v>7.4006556543935204E-2</v>
          </cell>
          <cell r="K140">
            <v>7.4006556543935204E-2</v>
          </cell>
          <cell r="L140">
            <v>7.4006556543935204E-2</v>
          </cell>
          <cell r="M140">
            <v>7.4006556543935204E-2</v>
          </cell>
          <cell r="N140">
            <v>7.4006556543935204E-2</v>
          </cell>
          <cell r="O140">
            <v>7.4006556543935204E-2</v>
          </cell>
          <cell r="P140">
            <v>7.4006556543935204E-2</v>
          </cell>
          <cell r="Q140">
            <v>7.4006556543935204E-2</v>
          </cell>
          <cell r="R140">
            <v>7.4006556543935204E-2</v>
          </cell>
        </row>
        <row r="141">
          <cell r="C141" t="str">
            <v>Accounts payable as % of COGS</v>
          </cell>
          <cell r="H141">
            <v>0.24672254827995024</v>
          </cell>
          <cell r="I141">
            <v>0.24672254827995024</v>
          </cell>
          <cell r="J141">
            <v>0.24672254827995024</v>
          </cell>
          <cell r="K141">
            <v>0.24672254827995024</v>
          </cell>
          <cell r="L141">
            <v>0.24672254827995024</v>
          </cell>
          <cell r="M141">
            <v>0.24672254827995024</v>
          </cell>
          <cell r="N141">
            <v>0.24672254827995024</v>
          </cell>
          <cell r="O141">
            <v>0.24672254827995024</v>
          </cell>
          <cell r="P141">
            <v>0.24672254827995024</v>
          </cell>
          <cell r="Q141">
            <v>0.24672254827995024</v>
          </cell>
          <cell r="R141">
            <v>0.24672254827995024</v>
          </cell>
        </row>
        <row r="142">
          <cell r="C142" t="str">
            <v>Other Current Liabilities/Revenues</v>
          </cell>
          <cell r="H142">
            <v>9.1464365395462002E-2</v>
          </cell>
          <cell r="I142">
            <v>9.1464365395462002E-2</v>
          </cell>
          <cell r="J142">
            <v>9.1464365395462002E-2</v>
          </cell>
          <cell r="K142">
            <v>9.1464365395462002E-2</v>
          </cell>
          <cell r="L142">
            <v>9.1464365395462002E-2</v>
          </cell>
          <cell r="M142">
            <v>9.1464365395462002E-2</v>
          </cell>
          <cell r="N142">
            <v>9.1464365395462002E-2</v>
          </cell>
          <cell r="O142">
            <v>9.1464365395462002E-2</v>
          </cell>
          <cell r="P142">
            <v>9.1464365395462002E-2</v>
          </cell>
          <cell r="Q142">
            <v>9.1464365395462002E-2</v>
          </cell>
          <cell r="R142">
            <v>9.1464365395462002E-2</v>
          </cell>
        </row>
        <row r="145">
          <cell r="B145" t="str">
            <v>Notes</v>
          </cell>
        </row>
        <row r="146">
          <cell r="B146" t="str">
            <v>1. Source :  SG - September 2000</v>
          </cell>
        </row>
        <row r="147">
          <cell r="B147" t="str">
            <v>2.</v>
          </cell>
        </row>
        <row r="148">
          <cell r="B148" t="str">
            <v>3.</v>
          </cell>
        </row>
        <row r="150">
          <cell r="B150" t="str">
            <v>Enable</v>
          </cell>
        </row>
        <row r="151">
          <cell r="B151" t="str">
            <v>Consolidated Statement of Cash Flows</v>
          </cell>
        </row>
        <row r="152">
          <cell r="B152" t="str">
            <v>Base Case - ($ million, per share data in $)</v>
          </cell>
        </row>
        <row r="155">
          <cell r="H155" t="str">
            <v>Actual</v>
          </cell>
          <cell r="I155" t="str">
            <v>Projected - Fiscal Year Ending July 1</v>
          </cell>
        </row>
        <row r="156">
          <cell r="H156">
            <v>36525</v>
          </cell>
          <cell r="I156">
            <v>36891</v>
          </cell>
          <cell r="J156">
            <v>37256.25</v>
          </cell>
          <cell r="K156">
            <v>37621.5</v>
          </cell>
          <cell r="L156">
            <v>37986.75</v>
          </cell>
          <cell r="M156">
            <v>38352</v>
          </cell>
          <cell r="N156">
            <v>38717.25</v>
          </cell>
          <cell r="O156">
            <v>39082.5</v>
          </cell>
          <cell r="P156">
            <v>39447.75</v>
          </cell>
          <cell r="Q156">
            <v>39813</v>
          </cell>
          <cell r="R156">
            <v>40178.25</v>
          </cell>
        </row>
        <row r="158">
          <cell r="C158" t="str">
            <v>Net Income</v>
          </cell>
          <cell r="H158">
            <v>899.90000000000123</v>
          </cell>
          <cell r="I158">
            <v>1121.8845600496743</v>
          </cell>
          <cell r="J158">
            <v>1509.7839899408818</v>
          </cell>
          <cell r="K158">
            <v>2036.7038576857435</v>
          </cell>
          <cell r="L158">
            <v>2501.0367334938005</v>
          </cell>
          <cell r="M158">
            <v>2765.0284577012253</v>
          </cell>
          <cell r="N158">
            <v>3014.9220138641858</v>
          </cell>
          <cell r="O158">
            <v>3239.0192597211885</v>
          </cell>
          <cell r="P158">
            <v>3441.3052325068206</v>
          </cell>
          <cell r="Q158">
            <v>3623.0055077049442</v>
          </cell>
          <cell r="R158">
            <v>3780.7567278440019</v>
          </cell>
        </row>
        <row r="159">
          <cell r="D159" t="str">
            <v>+ Depreciation</v>
          </cell>
          <cell r="H159">
            <v>1194.4000000000001</v>
          </cell>
          <cell r="I159">
            <v>1770.0000000000002</v>
          </cell>
          <cell r="J159">
            <v>2065</v>
          </cell>
          <cell r="K159">
            <v>2395.0000000000005</v>
          </cell>
          <cell r="L159">
            <v>2805.0000000000005</v>
          </cell>
          <cell r="M159">
            <v>3179.4791666666679</v>
          </cell>
          <cell r="N159">
            <v>3571.5694444444466</v>
          </cell>
          <cell r="O159">
            <v>3976.1058593750026</v>
          </cell>
          <cell r="P159">
            <v>4386.9595370370389</v>
          </cell>
          <cell r="Q159">
            <v>4797.1492943672865</v>
          </cell>
          <cell r="R159">
            <v>5199.0047326388922</v>
          </cell>
        </row>
        <row r="160">
          <cell r="D160" t="str">
            <v>+ Amortisation</v>
          </cell>
          <cell r="H160">
            <v>234.8</v>
          </cell>
          <cell r="I160">
            <v>290</v>
          </cell>
          <cell r="J160">
            <v>305</v>
          </cell>
          <cell r="K160">
            <v>315</v>
          </cell>
          <cell r="L160">
            <v>315</v>
          </cell>
          <cell r="M160">
            <v>315</v>
          </cell>
          <cell r="N160">
            <v>315</v>
          </cell>
          <cell r="O160">
            <v>315</v>
          </cell>
          <cell r="P160">
            <v>315</v>
          </cell>
          <cell r="Q160">
            <v>315</v>
          </cell>
          <cell r="R160">
            <v>315</v>
          </cell>
        </row>
        <row r="161">
          <cell r="D161" t="str">
            <v>+ Change in Provisions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D162" t="str">
            <v>+ Non- Cash Equity Affiliates</v>
          </cell>
          <cell r="I162">
            <v>-55</v>
          </cell>
          <cell r="J162">
            <v>-60</v>
          </cell>
          <cell r="K162">
            <v>-70</v>
          </cell>
          <cell r="L162">
            <v>-80</v>
          </cell>
          <cell r="M162">
            <v>-80</v>
          </cell>
          <cell r="N162">
            <v>-80</v>
          </cell>
          <cell r="O162">
            <v>-80</v>
          </cell>
          <cell r="P162">
            <v>-80</v>
          </cell>
          <cell r="Q162">
            <v>-80</v>
          </cell>
          <cell r="R162">
            <v>-80</v>
          </cell>
        </row>
        <row r="163">
          <cell r="D163" t="str">
            <v xml:space="preserve">+ Minority Interest </v>
          </cell>
          <cell r="I163">
            <v>105</v>
          </cell>
          <cell r="J163">
            <v>140</v>
          </cell>
          <cell r="K163">
            <v>175</v>
          </cell>
          <cell r="L163">
            <v>200</v>
          </cell>
          <cell r="M163">
            <v>221.80815520518422</v>
          </cell>
          <cell r="N163">
            <v>242.45167148941164</v>
          </cell>
          <cell r="O163">
            <v>260.96417423311084</v>
          </cell>
          <cell r="P163">
            <v>277.67486432608712</v>
          </cell>
          <cell r="Q163">
            <v>292.68498562531346</v>
          </cell>
          <cell r="R163">
            <v>305.71669373255946</v>
          </cell>
        </row>
        <row r="164">
          <cell r="D164" t="str">
            <v>+ Other Non-Cash Items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D165" t="str">
            <v>+ Decreases / - Increases in Working Capital</v>
          </cell>
          <cell r="I165">
            <v>1232.1117262317293</v>
          </cell>
          <cell r="J165">
            <v>726.16547865831853</v>
          </cell>
          <cell r="K165">
            <v>622.95368324019364</v>
          </cell>
          <cell r="L165">
            <v>721.12604145899058</v>
          </cell>
          <cell r="M165">
            <v>767.78688521235017</v>
          </cell>
          <cell r="N165">
            <v>761.97031790013352</v>
          </cell>
          <cell r="O165">
            <v>742.92105995263046</v>
          </cell>
          <cell r="P165">
            <v>709.90234617695023</v>
          </cell>
          <cell r="Q165">
            <v>662.5755230984978</v>
          </cell>
          <cell r="R165">
            <v>601.05065309648489</v>
          </cell>
        </row>
        <row r="167">
          <cell r="C167" t="str">
            <v>Cash Flows from Operations</v>
          </cell>
          <cell r="I167">
            <v>4463.9962862814036</v>
          </cell>
          <cell r="J167">
            <v>4685.9494685992004</v>
          </cell>
          <cell r="K167">
            <v>5474.6575409259376</v>
          </cell>
          <cell r="L167">
            <v>6462.1627749527916</v>
          </cell>
          <cell r="M167">
            <v>7169.1026647854278</v>
          </cell>
          <cell r="N167">
            <v>7825.9134476981772</v>
          </cell>
          <cell r="O167">
            <v>8454.0103532819321</v>
          </cell>
          <cell r="P167">
            <v>9050.8419800468964</v>
          </cell>
          <cell r="Q167">
            <v>9610.4153107960428</v>
          </cell>
          <cell r="R167">
            <v>10121.528807311939</v>
          </cell>
        </row>
        <row r="169">
          <cell r="D169" t="str">
            <v>Capital Expenditure</v>
          </cell>
          <cell r="H169">
            <v>-4546</v>
          </cell>
          <cell r="I169">
            <v>-6000.0000000000009</v>
          </cell>
          <cell r="J169">
            <v>-3500.0000000000005</v>
          </cell>
          <cell r="K169">
            <v>-4000.0000000000009</v>
          </cell>
          <cell r="L169">
            <v>-4600.0000000000009</v>
          </cell>
          <cell r="M169">
            <v>-5021.6666666666688</v>
          </cell>
          <cell r="N169">
            <v>-5440.1388888888923</v>
          </cell>
          <cell r="O169">
            <v>-5848.1493055555593</v>
          </cell>
          <cell r="P169">
            <v>-6238.0259259259292</v>
          </cell>
          <cell r="Q169">
            <v>-6601.9107716049421</v>
          </cell>
          <cell r="R169">
            <v>-6932.0063101851902</v>
          </cell>
        </row>
        <row r="170">
          <cell r="E170" t="str">
            <v>% of Sales</v>
          </cell>
          <cell r="I170">
            <v>9.2307692307692313E-2</v>
          </cell>
          <cell r="J170">
            <v>4.7945205479452052E-2</v>
          </cell>
          <cell r="K170">
            <v>0.05</v>
          </cell>
          <cell r="L170">
            <v>5.2272727272727269E-2</v>
          </cell>
          <cell r="M170">
            <v>5.2272727272727269E-2</v>
          </cell>
          <cell r="N170">
            <v>5.2272727272727269E-2</v>
          </cell>
          <cell r="O170">
            <v>5.2272727272727269E-2</v>
          </cell>
          <cell r="P170">
            <v>5.2272727272727269E-2</v>
          </cell>
          <cell r="Q170">
            <v>5.2272727272727269E-2</v>
          </cell>
          <cell r="R170">
            <v>5.2272727272727269E-2</v>
          </cell>
        </row>
        <row r="171">
          <cell r="D171" t="str">
            <v>Proceeds from Plants Divestitures</v>
          </cell>
          <cell r="I171">
            <v>150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3">
          <cell r="C173" t="str">
            <v>Cash Flows from Investing Activities</v>
          </cell>
          <cell r="I173">
            <v>-4500.0000000000009</v>
          </cell>
          <cell r="J173">
            <v>-3500.0000000000005</v>
          </cell>
          <cell r="K173">
            <v>-4000.0000000000009</v>
          </cell>
          <cell r="L173">
            <v>-4600.0000000000009</v>
          </cell>
          <cell r="M173">
            <v>-5021.6666666666688</v>
          </cell>
          <cell r="N173">
            <v>-5440.1388888888923</v>
          </cell>
          <cell r="O173">
            <v>-5848.1493055555593</v>
          </cell>
          <cell r="P173">
            <v>-6238.0259259259292</v>
          </cell>
          <cell r="Q173">
            <v>-6601.9107716049421</v>
          </cell>
          <cell r="R173">
            <v>-6932.0063101851902</v>
          </cell>
        </row>
        <row r="175">
          <cell r="C175" t="str">
            <v>Cash Available for (Required from) Financing</v>
          </cell>
          <cell r="I175">
            <v>-36.003713718597282</v>
          </cell>
          <cell r="J175">
            <v>1185.9494685991999</v>
          </cell>
          <cell r="K175">
            <v>1474.6575409259367</v>
          </cell>
          <cell r="L175">
            <v>1862.1627749527906</v>
          </cell>
          <cell r="M175">
            <v>2147.435998118759</v>
          </cell>
          <cell r="N175">
            <v>2385.7745588092848</v>
          </cell>
          <cell r="O175">
            <v>2605.8610477263728</v>
          </cell>
          <cell r="P175">
            <v>2812.8160541209672</v>
          </cell>
          <cell r="Q175">
            <v>3008.5045391911008</v>
          </cell>
          <cell r="R175">
            <v>3189.5224971267489</v>
          </cell>
        </row>
        <row r="177">
          <cell r="D177" t="str">
            <v>Preferred Dividends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D178" t="str">
            <v>Common Stock Dividends</v>
          </cell>
          <cell r="I178">
            <v>-0.54</v>
          </cell>
          <cell r="J178">
            <v>-0.7</v>
          </cell>
          <cell r="K178">
            <v>-0.9</v>
          </cell>
          <cell r="L178">
            <v>-1.1000000000000001</v>
          </cell>
          <cell r="M178">
            <v>-1.1550000000000002</v>
          </cell>
          <cell r="N178">
            <v>-1.2127500000000002</v>
          </cell>
          <cell r="O178">
            <v>-1.2733875000000003</v>
          </cell>
          <cell r="P178">
            <v>-1.3370568750000005</v>
          </cell>
          <cell r="Q178">
            <v>-1.4039097187500005</v>
          </cell>
          <cell r="R178">
            <v>-1.4741052046875005</v>
          </cell>
        </row>
        <row r="179">
          <cell r="D179" t="str">
            <v>Mandatory Repayments</v>
          </cell>
          <cell r="I179">
            <v>0</v>
          </cell>
          <cell r="J179">
            <v>-152.4</v>
          </cell>
          <cell r="K179">
            <v>-457</v>
          </cell>
          <cell r="L179">
            <v>-461.8</v>
          </cell>
          <cell r="M179">
            <v>-1829.6000000000001</v>
          </cell>
          <cell r="N179">
            <v>-311.10000000000002</v>
          </cell>
          <cell r="O179">
            <v>-400</v>
          </cell>
          <cell r="P179">
            <v>0</v>
          </cell>
          <cell r="Q179">
            <v>-350.59999999999997</v>
          </cell>
          <cell r="R179">
            <v>-1000</v>
          </cell>
        </row>
        <row r="180">
          <cell r="D180" t="str">
            <v>Equity Issuance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2">
          <cell r="C182" t="str">
            <v>Cash Flows from Financing bef. Debt Paydown</v>
          </cell>
          <cell r="I182">
            <v>-0.54</v>
          </cell>
          <cell r="J182">
            <v>-153.1</v>
          </cell>
          <cell r="K182">
            <v>-457.9</v>
          </cell>
          <cell r="L182">
            <v>-462.90000000000003</v>
          </cell>
          <cell r="M182">
            <v>-1830.7550000000001</v>
          </cell>
          <cell r="N182">
            <v>-312.31275000000005</v>
          </cell>
          <cell r="O182">
            <v>-401.27338750000001</v>
          </cell>
          <cell r="P182">
            <v>-1.3370568750000005</v>
          </cell>
          <cell r="Q182">
            <v>-352.00390971874998</v>
          </cell>
          <cell r="R182">
            <v>-1001.4741052046875</v>
          </cell>
        </row>
        <row r="184">
          <cell r="C184" t="str">
            <v>Beginning Cash Balance</v>
          </cell>
          <cell r="I184">
            <v>2592.6999999999998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417.0688776873735</v>
          </cell>
          <cell r="P184">
            <v>4021.6565379137464</v>
          </cell>
          <cell r="Q184">
            <v>6833.135535159714</v>
          </cell>
          <cell r="R184">
            <v>9840.2361646320642</v>
          </cell>
        </row>
        <row r="186">
          <cell r="D186" t="str">
            <v>Issuance of New Debt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D187" t="str">
            <v>Debt Repayment</v>
          </cell>
          <cell r="I187">
            <v>-2556.1562862814026</v>
          </cell>
          <cell r="J187">
            <v>-1032.8494685992</v>
          </cell>
          <cell r="K187">
            <v>-1016.7575409259367</v>
          </cell>
          <cell r="L187">
            <v>-1399.2627749527906</v>
          </cell>
          <cell r="M187">
            <v>-316.68099811875891</v>
          </cell>
          <cell r="N187">
            <v>-656.39293112191149</v>
          </cell>
          <cell r="O187">
            <v>400</v>
          </cell>
          <cell r="P187">
            <v>0</v>
          </cell>
          <cell r="Q187">
            <v>350.59999999999997</v>
          </cell>
          <cell r="R187">
            <v>1000</v>
          </cell>
        </row>
        <row r="189">
          <cell r="C189" t="str">
            <v>Ending Cash Balance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417.0688776873733</v>
          </cell>
          <cell r="O189">
            <v>4021.6565379137464</v>
          </cell>
          <cell r="P189">
            <v>6833.135535159714</v>
          </cell>
          <cell r="Q189">
            <v>9840.236164632066</v>
          </cell>
          <cell r="R189">
            <v>13028.284556554125</v>
          </cell>
        </row>
        <row r="192">
          <cell r="C192" t="str">
            <v>Unlevered Free Cash Flow Calculation</v>
          </cell>
        </row>
        <row r="194">
          <cell r="C194" t="str">
            <v>Cash Flow From Operations</v>
          </cell>
          <cell r="I194">
            <v>4463.9962862814036</v>
          </cell>
          <cell r="J194">
            <v>4685.9494685992004</v>
          </cell>
          <cell r="K194">
            <v>5474.6575409259376</v>
          </cell>
          <cell r="L194">
            <v>6462.1627749527916</v>
          </cell>
          <cell r="M194">
            <v>7169.1026647854278</v>
          </cell>
          <cell r="N194">
            <v>7825.9134476981772</v>
          </cell>
          <cell r="O194">
            <v>8454.0103532819321</v>
          </cell>
          <cell r="P194">
            <v>9050.8419800468964</v>
          </cell>
          <cell r="Q194">
            <v>9610.4153107960428</v>
          </cell>
          <cell r="R194">
            <v>10121.528807311939</v>
          </cell>
        </row>
        <row r="195">
          <cell r="D195" t="str">
            <v>+ After Tax Net Interest Expense (Income)</v>
          </cell>
          <cell r="I195">
            <v>440.38816722305285</v>
          </cell>
          <cell r="J195">
            <v>342.93320044728898</v>
          </cell>
          <cell r="K195">
            <v>242.93848852312647</v>
          </cell>
          <cell r="L195">
            <v>160.79878498057508</v>
          </cell>
          <cell r="M195">
            <v>80.126512838526821</v>
          </cell>
          <cell r="N195">
            <v>-0.55836287975058563</v>
          </cell>
          <cell r="O195">
            <v>-72.991714159318974</v>
          </cell>
          <cell r="P195">
            <v>-145.67933104029461</v>
          </cell>
          <cell r="Q195">
            <v>-223.76896941556075</v>
          </cell>
          <cell r="R195">
            <v>-306.91244734273721</v>
          </cell>
        </row>
        <row r="196">
          <cell r="D196" t="str">
            <v>- Capital Expenditure</v>
          </cell>
          <cell r="I196">
            <v>-6000.0000000000009</v>
          </cell>
          <cell r="J196">
            <v>-3500.0000000000005</v>
          </cell>
          <cell r="K196">
            <v>-4000.0000000000009</v>
          </cell>
          <cell r="L196">
            <v>-4600.0000000000009</v>
          </cell>
          <cell r="M196">
            <v>-5021.6666666666688</v>
          </cell>
          <cell r="N196">
            <v>-5440.1388888888923</v>
          </cell>
          <cell r="O196">
            <v>-5848.1493055555593</v>
          </cell>
          <cell r="P196">
            <v>-6238.0259259259292</v>
          </cell>
          <cell r="Q196">
            <v>-6601.9107716049421</v>
          </cell>
          <cell r="R196">
            <v>-6932.0063101851902</v>
          </cell>
        </row>
        <row r="198">
          <cell r="C198" t="str">
            <v>Unlevered Free Cash Flow</v>
          </cell>
          <cell r="I198">
            <v>-1095.6155464955445</v>
          </cell>
          <cell r="J198">
            <v>1528.8826690464889</v>
          </cell>
          <cell r="K198">
            <v>1717.5960294490633</v>
          </cell>
          <cell r="L198">
            <v>2022.9615599333656</v>
          </cell>
          <cell r="M198">
            <v>2227.5625109572857</v>
          </cell>
          <cell r="N198">
            <v>2385.2161959295345</v>
          </cell>
          <cell r="O198">
            <v>2532.8693335670532</v>
          </cell>
          <cell r="P198">
            <v>2667.1367230806718</v>
          </cell>
          <cell r="Q198">
            <v>2784.7355697755393</v>
          </cell>
          <cell r="R198">
            <v>2882.6100497840125</v>
          </cell>
        </row>
        <row r="201">
          <cell r="B201" t="str">
            <v>Notes</v>
          </cell>
        </row>
        <row r="202">
          <cell r="B202" t="str">
            <v>1. Source :  SG - September 2000</v>
          </cell>
        </row>
        <row r="203">
          <cell r="B203" t="str">
            <v>2.</v>
          </cell>
        </row>
        <row r="204">
          <cell r="B204" t="str">
            <v>3.</v>
          </cell>
        </row>
        <row r="206">
          <cell r="B206" t="str">
            <v>Enable</v>
          </cell>
        </row>
        <row r="207">
          <cell r="B207" t="str">
            <v>Debt Paydown Schedule</v>
          </cell>
        </row>
        <row r="208">
          <cell r="B208" t="str">
            <v>Base Case - ($ million, per share data in $)</v>
          </cell>
        </row>
        <row r="211">
          <cell r="H211" t="str">
            <v>Actual</v>
          </cell>
          <cell r="I211" t="str">
            <v>Projected - Fiscal Year Ending July 1</v>
          </cell>
        </row>
        <row r="212">
          <cell r="H212">
            <v>36525</v>
          </cell>
          <cell r="I212">
            <v>36891</v>
          </cell>
          <cell r="J212">
            <v>37256.25</v>
          </cell>
          <cell r="K212">
            <v>37621.5</v>
          </cell>
          <cell r="L212">
            <v>37986.75</v>
          </cell>
          <cell r="M212">
            <v>38352</v>
          </cell>
          <cell r="N212">
            <v>38717.25</v>
          </cell>
          <cell r="O212">
            <v>39082.5</v>
          </cell>
          <cell r="P212">
            <v>39447.75</v>
          </cell>
          <cell r="Q212">
            <v>39813</v>
          </cell>
          <cell r="R212">
            <v>40178.25</v>
          </cell>
        </row>
        <row r="214">
          <cell r="D214" t="str">
            <v>Cash Flow Available For Debt Paydown</v>
          </cell>
          <cell r="I214">
            <v>2556.1562862814026</v>
          </cell>
          <cell r="J214">
            <v>1032.8494685992</v>
          </cell>
          <cell r="K214">
            <v>1016.7575409259367</v>
          </cell>
          <cell r="L214">
            <v>1399.2627749527906</v>
          </cell>
          <cell r="M214">
            <v>316.68099811875891</v>
          </cell>
          <cell r="N214">
            <v>2073.4618088092848</v>
          </cell>
          <cell r="O214">
            <v>3621.6565379137464</v>
          </cell>
          <cell r="P214">
            <v>6833.135535159714</v>
          </cell>
          <cell r="Q214">
            <v>9489.6361646320656</v>
          </cell>
          <cell r="R214">
            <v>12028.284556554125</v>
          </cell>
        </row>
        <row r="216">
          <cell r="C216" t="str">
            <v>New Short Debt Debt</v>
          </cell>
          <cell r="I216">
            <v>-645.90264526047747</v>
          </cell>
          <cell r="J216">
            <v>-511.09328220932048</v>
          </cell>
          <cell r="K216">
            <v>-361.30639037801149</v>
          </cell>
          <cell r="L216">
            <v>-239.62731900302396</v>
          </cell>
          <cell r="M216">
            <v>-119.40700581087745</v>
          </cell>
          <cell r="N216">
            <v>0.83208962009012666</v>
          </cell>
          <cell r="O216">
            <v>108.77450831202241</v>
          </cell>
          <cell r="P216">
            <v>217.09584146146921</v>
          </cell>
          <cell r="Q216">
            <v>333.46743399583562</v>
          </cell>
          <cell r="R216">
            <v>457.37041442372379</v>
          </cell>
        </row>
        <row r="217">
          <cell r="D217" t="str">
            <v>Additional Short Term Debt From Activity (2)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9">
          <cell r="C219" t="str">
            <v>Short Term Debt</v>
          </cell>
        </row>
        <row r="220">
          <cell r="D220" t="str">
            <v>Beginning Balance</v>
          </cell>
          <cell r="H220">
            <v>3457.4</v>
          </cell>
          <cell r="I220">
            <v>3457.4</v>
          </cell>
          <cell r="J220">
            <v>901.24371371859752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E221" t="str">
            <v>- Mandatory Retirement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E222" t="str">
            <v>- Automatic Retirements</v>
          </cell>
          <cell r="I222">
            <v>-2556.1562862814026</v>
          </cell>
          <cell r="J222">
            <v>-901.24371371859752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4">
          <cell r="D224" t="str">
            <v>Closing Balance</v>
          </cell>
          <cell r="H224">
            <v>3457.4</v>
          </cell>
          <cell r="I224">
            <v>901.24371371859752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D225" t="str">
            <v>Interest Rate</v>
          </cell>
          <cell r="I225">
            <v>8.8999999999999996E-2</v>
          </cell>
          <cell r="J225">
            <v>8.2000000000000003E-2</v>
          </cell>
          <cell r="K225">
            <v>0.08</v>
          </cell>
          <cell r="L225">
            <v>7.0000000000000007E-2</v>
          </cell>
          <cell r="M225">
            <v>7.0000000000000007E-2</v>
          </cell>
          <cell r="N225">
            <v>7.0000000000000007E-2</v>
          </cell>
          <cell r="O225">
            <v>7.0000000000000007E-2</v>
          </cell>
          <cell r="P225">
            <v>7.0000000000000007E-2</v>
          </cell>
          <cell r="Q225">
            <v>7.0000000000000007E-2</v>
          </cell>
          <cell r="R225">
            <v>7.0000000000000007E-2</v>
          </cell>
        </row>
        <row r="226">
          <cell r="D226" t="str">
            <v>Interest Expense</v>
          </cell>
          <cell r="I226">
            <v>-193.95964526047757</v>
          </cell>
          <cell r="J226">
            <v>-36.950992262462499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8">
          <cell r="C228" t="str">
            <v>Long Term Debt</v>
          </cell>
        </row>
        <row r="229">
          <cell r="D229" t="str">
            <v>Beginning Balance</v>
          </cell>
          <cell r="H229">
            <v>6429.5</v>
          </cell>
          <cell r="I229">
            <v>6429.5</v>
          </cell>
          <cell r="J229">
            <v>6429.5</v>
          </cell>
          <cell r="K229">
            <v>6145.4942451193983</v>
          </cell>
          <cell r="L229">
            <v>4671.7367041934613</v>
          </cell>
          <cell r="M229">
            <v>2810.6739292406705</v>
          </cell>
          <cell r="N229">
            <v>664.39293112191149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E230" t="str">
            <v>- Mandatory Retirements</v>
          </cell>
          <cell r="I230">
            <v>0</v>
          </cell>
          <cell r="J230">
            <v>-152.4</v>
          </cell>
          <cell r="K230">
            <v>-457</v>
          </cell>
          <cell r="L230">
            <v>-461.8</v>
          </cell>
          <cell r="M230">
            <v>-1829.6000000000001</v>
          </cell>
          <cell r="N230">
            <v>-311.10000000000002</v>
          </cell>
          <cell r="O230">
            <v>-400</v>
          </cell>
          <cell r="P230">
            <v>0</v>
          </cell>
          <cell r="Q230">
            <v>-350.59999999999997</v>
          </cell>
          <cell r="R230">
            <v>-1000</v>
          </cell>
        </row>
        <row r="231">
          <cell r="E231" t="str">
            <v>- Automatic Retirements</v>
          </cell>
          <cell r="I231">
            <v>0</v>
          </cell>
          <cell r="J231">
            <v>-131.60575488060249</v>
          </cell>
          <cell r="K231">
            <v>-1016.7575409259367</v>
          </cell>
          <cell r="L231">
            <v>-1399.2627749527906</v>
          </cell>
          <cell r="M231">
            <v>-316.68099811875891</v>
          </cell>
          <cell r="N231">
            <v>-353.29293112191147</v>
          </cell>
          <cell r="O231">
            <v>400</v>
          </cell>
          <cell r="P231">
            <v>0</v>
          </cell>
          <cell r="Q231">
            <v>350.59999999999997</v>
          </cell>
          <cell r="R231">
            <v>1000</v>
          </cell>
        </row>
        <row r="233">
          <cell r="D233" t="str">
            <v>Closing Balance</v>
          </cell>
          <cell r="H233">
            <v>6429.5</v>
          </cell>
          <cell r="I233">
            <v>6429.5</v>
          </cell>
          <cell r="J233">
            <v>6145.4942451193983</v>
          </cell>
          <cell r="K233">
            <v>4671.7367041934613</v>
          </cell>
          <cell r="L233">
            <v>2810.6739292406705</v>
          </cell>
          <cell r="M233">
            <v>664.39293112191149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I234">
            <v>7.5999999999999998E-2</v>
          </cell>
          <cell r="J234">
            <v>7.2999999999999995E-2</v>
          </cell>
          <cell r="K234">
            <v>6.4000000000000001E-2</v>
          </cell>
          <cell r="L234">
            <v>0.06</v>
          </cell>
          <cell r="M234">
            <v>0.06</v>
          </cell>
          <cell r="N234">
            <v>0.06</v>
          </cell>
          <cell r="O234">
            <v>0.06</v>
          </cell>
          <cell r="P234">
            <v>0.06</v>
          </cell>
          <cell r="Q234">
            <v>0.06</v>
          </cell>
          <cell r="R234">
            <v>0.06</v>
          </cell>
        </row>
        <row r="235">
          <cell r="D235" t="str">
            <v>Interest Expense</v>
          </cell>
          <cell r="I235">
            <v>-488.642</v>
          </cell>
          <cell r="J235">
            <v>-458.98728994685803</v>
          </cell>
          <cell r="K235">
            <v>-346.15139037801151</v>
          </cell>
          <cell r="L235">
            <v>-224.47231900302396</v>
          </cell>
          <cell r="M235">
            <v>-104.25200581087745</v>
          </cell>
          <cell r="N235">
            <v>-19.931787933657343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7">
          <cell r="C237" t="str">
            <v>Undetermined Debt</v>
          </cell>
          <cell r="F237">
            <v>0.05</v>
          </cell>
        </row>
        <row r="238">
          <cell r="D238" t="str">
            <v>Beginning Balance</v>
          </cell>
          <cell r="H238">
            <v>303.09999999999997</v>
          </cell>
          <cell r="I238">
            <v>303.09999999999997</v>
          </cell>
          <cell r="J238">
            <v>303.09999999999997</v>
          </cell>
          <cell r="K238">
            <v>303.09999999999997</v>
          </cell>
          <cell r="L238">
            <v>303.09999999999997</v>
          </cell>
          <cell r="M238">
            <v>303.09999999999997</v>
          </cell>
          <cell r="N238">
            <v>303.09999999999997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E239" t="str">
            <v>- Mandatory Retirements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E240" t="str">
            <v>- Automatic Retirements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-303.09999999999997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2">
          <cell r="D242" t="str">
            <v>Closing Balance</v>
          </cell>
          <cell r="H242">
            <v>303.09999999999997</v>
          </cell>
          <cell r="I242">
            <v>303.09999999999997</v>
          </cell>
          <cell r="J242">
            <v>303.09999999999997</v>
          </cell>
          <cell r="K242">
            <v>303.09999999999997</v>
          </cell>
          <cell r="L242">
            <v>303.09999999999997</v>
          </cell>
          <cell r="M242">
            <v>303.09999999999997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D243" t="str">
            <v>Interest Expense</v>
          </cell>
          <cell r="I243">
            <v>-15.154999999999999</v>
          </cell>
          <cell r="J243">
            <v>-15.154999999999999</v>
          </cell>
          <cell r="K243">
            <v>-15.154999999999999</v>
          </cell>
          <cell r="L243">
            <v>-15.154999999999999</v>
          </cell>
          <cell r="M243">
            <v>-15.154999999999999</v>
          </cell>
          <cell r="N243">
            <v>-7.5774999999999997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5">
          <cell r="C245" t="str">
            <v>Cash</v>
          </cell>
          <cell r="F245">
            <v>0.04</v>
          </cell>
        </row>
        <row r="246">
          <cell r="D246" t="str">
            <v>Beginning Balance</v>
          </cell>
          <cell r="H246">
            <v>2592.6999999999998</v>
          </cell>
          <cell r="I246">
            <v>2592.699999999999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417.0688776873735</v>
          </cell>
          <cell r="P246">
            <v>4021.6565379137464</v>
          </cell>
          <cell r="Q246">
            <v>6833.135535159714</v>
          </cell>
          <cell r="R246">
            <v>9840.2361646320642</v>
          </cell>
        </row>
        <row r="247">
          <cell r="E247" t="str">
            <v>+ / - Change in Cash</v>
          </cell>
          <cell r="I247">
            <v>-2592.6999999999998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1417.0688776873735</v>
          </cell>
          <cell r="O247">
            <v>2604.5876602263729</v>
          </cell>
          <cell r="P247">
            <v>2811.4789972459671</v>
          </cell>
          <cell r="Q247">
            <v>3007.1006294723506</v>
          </cell>
          <cell r="R247">
            <v>3188.0483919220615</v>
          </cell>
        </row>
        <row r="249">
          <cell r="D249" t="str">
            <v>Closing Balance</v>
          </cell>
          <cell r="H249">
            <v>2592.6999999999998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1417.0688776873735</v>
          </cell>
          <cell r="O249">
            <v>4021.6565379137464</v>
          </cell>
          <cell r="P249">
            <v>6833.135535159714</v>
          </cell>
          <cell r="Q249">
            <v>9840.2361646320642</v>
          </cell>
          <cell r="R249">
            <v>13028.284556554125</v>
          </cell>
        </row>
        <row r="250">
          <cell r="D250" t="str">
            <v>Interest Income</v>
          </cell>
          <cell r="I250">
            <v>51.853999999999999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28.341377553747471</v>
          </cell>
          <cell r="O250">
            <v>108.77450831202241</v>
          </cell>
          <cell r="P250">
            <v>217.09584146146921</v>
          </cell>
          <cell r="Q250">
            <v>333.46743399583562</v>
          </cell>
          <cell r="R250">
            <v>457.37041442372379</v>
          </cell>
        </row>
        <row r="253">
          <cell r="B253" t="str">
            <v>Notes</v>
          </cell>
        </row>
        <row r="254">
          <cell r="B254" t="str">
            <v>1. Source :  SG - September 2000</v>
          </cell>
        </row>
        <row r="255">
          <cell r="B255" t="str">
            <v>2. New revolver facility to satisfy mandatory repayments on existing debt and minimum cash balance of $0.0 MM</v>
          </cell>
        </row>
        <row r="256">
          <cell r="B256" t="str">
            <v>3.</v>
          </cell>
        </row>
        <row r="258">
          <cell r="B258" t="str">
            <v>Enable</v>
          </cell>
        </row>
        <row r="259">
          <cell r="B259" t="str">
            <v>Consolidated Ratios</v>
          </cell>
        </row>
        <row r="262">
          <cell r="I262" t="str">
            <v>Projected - Fiscal Year Ending July 1</v>
          </cell>
        </row>
        <row r="263">
          <cell r="I263">
            <v>36891</v>
          </cell>
          <cell r="J263">
            <v>37256.25</v>
          </cell>
          <cell r="K263">
            <v>37621.5</v>
          </cell>
          <cell r="L263">
            <v>37986.75</v>
          </cell>
          <cell r="M263">
            <v>38352</v>
          </cell>
          <cell r="N263">
            <v>38717.25</v>
          </cell>
          <cell r="O263">
            <v>39082.5</v>
          </cell>
          <cell r="P263">
            <v>39447.75</v>
          </cell>
          <cell r="Q263">
            <v>39813</v>
          </cell>
          <cell r="R263">
            <v>40178.25</v>
          </cell>
        </row>
        <row r="265">
          <cell r="C265" t="str">
            <v>Financial Leverage</v>
          </cell>
        </row>
        <row r="266">
          <cell r="D266" t="str">
            <v>Total Debt / Mkt. Cap</v>
          </cell>
          <cell r="I266">
            <v>7633.8437137185974</v>
          </cell>
          <cell r="J266">
            <v>6448.5942451193987</v>
          </cell>
          <cell r="K266">
            <v>4974.8367041934616</v>
          </cell>
          <cell r="L266">
            <v>3113.7739292406704</v>
          </cell>
          <cell r="M266">
            <v>967.4929311219114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D267" t="str">
            <v>Total Debt / Bk. Cap</v>
          </cell>
          <cell r="I267">
            <v>0.21109284484027638</v>
          </cell>
          <cell r="J267">
            <v>0.16619095525960109</v>
          </cell>
          <cell r="K267">
            <v>0.12011244564636693</v>
          </cell>
          <cell r="L267">
            <v>7.0094982295283367E-2</v>
          </cell>
          <cell r="M267">
            <v>2.0357799989323244E-2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9">
          <cell r="C269" t="str">
            <v>Net Interest Coverage</v>
          </cell>
        </row>
        <row r="270">
          <cell r="D270" t="str">
            <v>EBITDA</v>
          </cell>
          <cell r="I270">
            <v>7.059887482208806</v>
          </cell>
          <cell r="J270">
            <v>10.565585946771273</v>
          </cell>
          <cell r="K270">
            <v>17.741175275902631</v>
          </cell>
          <cell r="L270">
            <v>30.964749891085525</v>
          </cell>
          <cell r="M270">
            <v>67.83661152592758</v>
          </cell>
          <cell r="N270">
            <v>-10545.956040895078</v>
          </cell>
          <cell r="O270">
            <v>-86.723619748870917</v>
          </cell>
          <cell r="P270">
            <v>-46.349146852833258</v>
          </cell>
          <cell r="Q270">
            <v>-31.934659965418167</v>
          </cell>
          <cell r="R270">
            <v>-24.447640724632375</v>
          </cell>
        </row>
        <row r="271">
          <cell r="D271" t="str">
            <v>EBIT</v>
          </cell>
          <cell r="I271">
            <v>3.8705523477021964</v>
          </cell>
          <cell r="J271">
            <v>5.928467670132771</v>
          </cell>
          <cell r="K271">
            <v>10.240615993890753</v>
          </cell>
          <cell r="L271">
            <v>17.94453160804148</v>
          </cell>
          <cell r="M271">
            <v>38.571333974278794</v>
          </cell>
          <cell r="N271">
            <v>-5875.1016634261241</v>
          </cell>
          <cell r="O271">
            <v>-47.274065565956498</v>
          </cell>
          <cell r="P271">
            <v>-24.690696348282458</v>
          </cell>
          <cell r="Q271">
            <v>-16.604379484622768</v>
          </cell>
          <cell r="R271">
            <v>-12.391756568709409</v>
          </cell>
        </row>
        <row r="272">
          <cell r="D272" t="str">
            <v>EBITDA-Capex</v>
          </cell>
          <cell r="I272">
            <v>-2.2294381522764666</v>
          </cell>
          <cell r="J272">
            <v>3.7175209812713743</v>
          </cell>
          <cell r="K272">
            <v>6.6702390662910034</v>
          </cell>
          <cell r="L272">
            <v>11.76827421736674</v>
          </cell>
          <cell r="M272">
            <v>25.781569340042559</v>
          </cell>
          <cell r="N272">
            <v>-4008.0318106905829</v>
          </cell>
          <cell r="O272">
            <v>-32.959650632320219</v>
          </cell>
          <cell r="P272">
            <v>-17.615174410375989</v>
          </cell>
          <cell r="Q272">
            <v>-12.136892331870516</v>
          </cell>
          <cell r="R272">
            <v>-9.2914214074748376</v>
          </cell>
        </row>
        <row r="274">
          <cell r="C274" t="str">
            <v>Gross Interest Coverage</v>
          </cell>
        </row>
        <row r="275">
          <cell r="D275" t="str">
            <v>EBIT</v>
          </cell>
          <cell r="I275">
            <v>6.5352297695390913</v>
          </cell>
          <cell r="J275">
            <v>10.565585946771273</v>
          </cell>
          <cell r="K275">
            <v>17.741175275902631</v>
          </cell>
          <cell r="L275">
            <v>30.964749891085525</v>
          </cell>
          <cell r="M275">
            <v>67.83661152592758</v>
          </cell>
          <cell r="N275">
            <v>318.9897381829071</v>
          </cell>
          <cell r="O275" t="e">
            <v>#DIV/0!</v>
          </cell>
          <cell r="P275" t="e">
            <v>#DIV/0!</v>
          </cell>
          <cell r="Q275" t="e">
            <v>#DIV/0!</v>
          </cell>
          <cell r="R275" t="e">
            <v>#DIV/0!</v>
          </cell>
        </row>
        <row r="276">
          <cell r="D276" t="str">
            <v>EBITDA</v>
          </cell>
          <cell r="I276">
            <v>3.5829110578613439</v>
          </cell>
          <cell r="J276">
            <v>5.928467670132771</v>
          </cell>
          <cell r="K276">
            <v>10.240615993890753</v>
          </cell>
          <cell r="L276">
            <v>17.94453160804148</v>
          </cell>
          <cell r="M276">
            <v>38.571333974278794</v>
          </cell>
          <cell r="N276">
            <v>177.70765724291783</v>
          </cell>
          <cell r="O276" t="e">
            <v>#DIV/0!</v>
          </cell>
          <cell r="P276" t="e">
            <v>#DIV/0!</v>
          </cell>
          <cell r="Q276" t="e">
            <v>#DIV/0!</v>
          </cell>
          <cell r="R276" t="e">
            <v>#DIV/0!</v>
          </cell>
        </row>
        <row r="277">
          <cell r="D277" t="str">
            <v>EBITDA-Capex</v>
          </cell>
          <cell r="I277">
            <v>-2.0637567693281356</v>
          </cell>
          <cell r="J277">
            <v>3.7175209812713743</v>
          </cell>
          <cell r="K277">
            <v>6.6702390662910034</v>
          </cell>
          <cell r="L277">
            <v>11.76827421736674</v>
          </cell>
          <cell r="M277">
            <v>25.781569340042559</v>
          </cell>
          <cell r="N277">
            <v>121.23329672180569</v>
          </cell>
          <cell r="O277" t="e">
            <v>#DIV/0!</v>
          </cell>
          <cell r="P277" t="e">
            <v>#DIV/0!</v>
          </cell>
          <cell r="Q277" t="e">
            <v>#DIV/0!</v>
          </cell>
          <cell r="R277" t="e">
            <v>#DIV/0!</v>
          </cell>
        </row>
        <row r="279">
          <cell r="C279" t="str">
            <v>Debt Service</v>
          </cell>
        </row>
        <row r="280">
          <cell r="D280" t="str">
            <v>Funds From Operations (1) /Total Debt</v>
          </cell>
          <cell r="I280">
            <v>0.42336268349871142</v>
          </cell>
          <cell r="J280">
            <v>0.61405382931913166</v>
          </cell>
          <cell r="K280">
            <v>0.97524886668060384</v>
          </cell>
          <cell r="L280">
            <v>1.8437551549844913</v>
          </cell>
          <cell r="M280">
            <v>6.6163954005845484</v>
          </cell>
          <cell r="N280" t="e">
            <v>#DIV/0!</v>
          </cell>
          <cell r="O280" t="e">
            <v>#DIV/0!</v>
          </cell>
          <cell r="P280" t="e">
            <v>#DIV/0!</v>
          </cell>
          <cell r="Q280" t="e">
            <v>#DIV/0!</v>
          </cell>
          <cell r="R280" t="e">
            <v>#DIV/0!</v>
          </cell>
        </row>
        <row r="281">
          <cell r="D281" t="str">
            <v>Total Debt/EBITDA</v>
          </cell>
          <cell r="I281">
            <v>1.6740885337102187</v>
          </cell>
          <cell r="J281">
            <v>1.194184119466555</v>
          </cell>
          <cell r="K281">
            <v>0.776105570076983</v>
          </cell>
          <cell r="L281">
            <v>0.41964608210790694</v>
          </cell>
          <cell r="M281">
            <v>0.1194411141073530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D282" t="str">
            <v>Total Debt/(EBITDA-Capex)</v>
          </cell>
          <cell r="I282">
            <v>-5.3012803567490225</v>
          </cell>
          <cell r="J282">
            <v>3.393996971115472</v>
          </cell>
          <cell r="K282">
            <v>2.0642475951010213</v>
          </cell>
          <cell r="L282">
            <v>1.104175152213003</v>
          </cell>
          <cell r="M282">
            <v>0.31427413711934737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4">
          <cell r="C284" t="str">
            <v>Return on Capital</v>
          </cell>
        </row>
        <row r="285">
          <cell r="D285" t="str">
            <v>Return on Equity</v>
          </cell>
          <cell r="I285">
            <v>0.14657245494057111</v>
          </cell>
          <cell r="J285">
            <v>0.16476577586063548</v>
          </cell>
          <cell r="K285">
            <v>0.18186451396081382</v>
          </cell>
          <cell r="L285">
            <v>0.18257136331140195</v>
          </cell>
          <cell r="M285">
            <v>0.16795586548514868</v>
          </cell>
          <cell r="N285">
            <v>0.15479764370392979</v>
          </cell>
          <cell r="O285">
            <v>0.14259835089295692</v>
          </cell>
          <cell r="P285">
            <v>0.1315772814243979</v>
          </cell>
          <cell r="Q285">
            <v>0.12167596231414726</v>
          </cell>
          <cell r="R285">
            <v>0.11267296981698116</v>
          </cell>
        </row>
        <row r="286">
          <cell r="D286" t="str">
            <v>Return on Capital Employed (2)</v>
          </cell>
          <cell r="I286">
            <v>0.11270673041293615</v>
          </cell>
          <cell r="J286">
            <v>0.12874395054643914</v>
          </cell>
          <cell r="K286">
            <v>0.14831680982779172</v>
          </cell>
          <cell r="L286">
            <v>0.16215916336454128</v>
          </cell>
          <cell r="M286">
            <v>0.16551313619875693</v>
          </cell>
          <cell r="N286">
            <v>0.15724916264454261</v>
          </cell>
          <cell r="O286">
            <v>0.14283546137304673</v>
          </cell>
          <cell r="P286">
            <v>0.13004656289404989</v>
          </cell>
          <cell r="Q286">
            <v>0.11856204917775348</v>
          </cell>
          <cell r="R286">
            <v>0.10814492773720864</v>
          </cell>
        </row>
        <row r="290">
          <cell r="B290" t="str">
            <v>Notes</v>
          </cell>
        </row>
        <row r="291">
          <cell r="B291" t="str">
            <v>1. Defined as : Net income + depreciation + amortisation + deferred income taxes + other non-cash items</v>
          </cell>
        </row>
        <row r="292">
          <cell r="B292" t="str">
            <v>2. Defined as : (EBIT x (1- tax rate) + Goodwill Amortisation) / (Total Assets - Current Liabilities)</v>
          </cell>
        </row>
        <row r="294">
          <cell r="B294" t="str">
            <v>Enable</v>
          </cell>
        </row>
        <row r="295">
          <cell r="B295" t="str">
            <v>Depreciation Schedule</v>
          </cell>
        </row>
        <row r="296">
          <cell r="B296" t="str">
            <v>Base Case - ($ million, per share data in $)</v>
          </cell>
        </row>
        <row r="299">
          <cell r="I299" t="str">
            <v>Projected - Fiscal Year Ending July 1</v>
          </cell>
        </row>
        <row r="300">
          <cell r="I300">
            <v>36891</v>
          </cell>
          <cell r="J300">
            <v>37256.25</v>
          </cell>
          <cell r="K300">
            <v>37621.5</v>
          </cell>
          <cell r="L300">
            <v>37986.75</v>
          </cell>
          <cell r="M300">
            <v>38352</v>
          </cell>
          <cell r="N300">
            <v>38717.25</v>
          </cell>
          <cell r="O300">
            <v>39082.5</v>
          </cell>
          <cell r="P300">
            <v>39447.75</v>
          </cell>
          <cell r="Q300">
            <v>39813</v>
          </cell>
          <cell r="R300">
            <v>40178.25</v>
          </cell>
        </row>
        <row r="302">
          <cell r="C302" t="str">
            <v>Depreciation Period</v>
          </cell>
        </row>
        <row r="304">
          <cell r="C304" t="str">
            <v>Depreciation of 2000E Capex</v>
          </cell>
          <cell r="I304">
            <v>-150.00000000000003</v>
          </cell>
          <cell r="J304">
            <v>-300.00000000000006</v>
          </cell>
          <cell r="K304">
            <v>-300.00000000000006</v>
          </cell>
          <cell r="L304">
            <v>-300.00000000000006</v>
          </cell>
          <cell r="M304">
            <v>-300.00000000000006</v>
          </cell>
          <cell r="N304">
            <v>-300.00000000000006</v>
          </cell>
          <cell r="O304">
            <v>-300.00000000000006</v>
          </cell>
          <cell r="P304">
            <v>-300.00000000000006</v>
          </cell>
          <cell r="Q304">
            <v>-300.00000000000006</v>
          </cell>
          <cell r="R304">
            <v>-300.00000000000006</v>
          </cell>
        </row>
        <row r="306">
          <cell r="C306" t="str">
            <v>Depreciation of 2001E Capex</v>
          </cell>
          <cell r="J306">
            <v>-87.500000000000014</v>
          </cell>
          <cell r="K306">
            <v>-175.00000000000003</v>
          </cell>
          <cell r="L306">
            <v>-175.00000000000003</v>
          </cell>
          <cell r="M306">
            <v>-175.00000000000003</v>
          </cell>
          <cell r="N306">
            <v>-175.00000000000003</v>
          </cell>
          <cell r="O306">
            <v>-175.00000000000003</v>
          </cell>
          <cell r="P306">
            <v>-175.00000000000003</v>
          </cell>
          <cell r="Q306">
            <v>-175.00000000000003</v>
          </cell>
          <cell r="R306">
            <v>-175.00000000000003</v>
          </cell>
        </row>
        <row r="308">
          <cell r="C308" t="str">
            <v>Depreciation of 2002E Capex</v>
          </cell>
          <cell r="K308">
            <v>-100.00000000000003</v>
          </cell>
          <cell r="L308">
            <v>-200.00000000000006</v>
          </cell>
          <cell r="M308">
            <v>-200.00000000000006</v>
          </cell>
          <cell r="N308">
            <v>-200.00000000000006</v>
          </cell>
          <cell r="O308">
            <v>-200.00000000000006</v>
          </cell>
          <cell r="P308">
            <v>-200.00000000000006</v>
          </cell>
          <cell r="Q308">
            <v>-200.00000000000006</v>
          </cell>
          <cell r="R308">
            <v>-200.00000000000006</v>
          </cell>
        </row>
        <row r="310">
          <cell r="C310" t="str">
            <v>Depreciation of 2003E Capex</v>
          </cell>
          <cell r="L310">
            <v>-115.00000000000003</v>
          </cell>
          <cell r="M310">
            <v>-230.00000000000006</v>
          </cell>
          <cell r="N310">
            <v>-230.00000000000006</v>
          </cell>
          <cell r="O310">
            <v>-230.00000000000006</v>
          </cell>
          <cell r="P310">
            <v>-230.00000000000006</v>
          </cell>
          <cell r="Q310">
            <v>-230.00000000000006</v>
          </cell>
          <cell r="R310">
            <v>-230.00000000000006</v>
          </cell>
        </row>
        <row r="312">
          <cell r="C312" t="str">
            <v>Depreciation of 2004E Capex</v>
          </cell>
          <cell r="M312">
            <v>-125.54166666666671</v>
          </cell>
          <cell r="N312">
            <v>-251.08333333333343</v>
          </cell>
          <cell r="O312">
            <v>-251.08333333333343</v>
          </cell>
          <cell r="P312">
            <v>-251.08333333333343</v>
          </cell>
          <cell r="Q312">
            <v>-251.08333333333343</v>
          </cell>
          <cell r="R312">
            <v>-251.08333333333343</v>
          </cell>
        </row>
        <row r="314">
          <cell r="C314" t="str">
            <v>Depreciation of 2005E Capex</v>
          </cell>
          <cell r="N314">
            <v>-136.00347222222231</v>
          </cell>
          <cell r="O314">
            <v>-272.00694444444463</v>
          </cell>
          <cell r="P314">
            <v>-272.00694444444463</v>
          </cell>
          <cell r="Q314">
            <v>-272.00694444444463</v>
          </cell>
          <cell r="R314">
            <v>-272.00694444444463</v>
          </cell>
        </row>
        <row r="316">
          <cell r="C316" t="str">
            <v>Depreciation of 2006E Capex</v>
          </cell>
          <cell r="O316">
            <v>-146.20373263888899</v>
          </cell>
          <cell r="P316">
            <v>-292.40746527777799</v>
          </cell>
          <cell r="Q316">
            <v>-292.40746527777799</v>
          </cell>
          <cell r="R316">
            <v>-292.40746527777799</v>
          </cell>
        </row>
        <row r="318">
          <cell r="C318" t="str">
            <v>Depreciation of 2007E Capex</v>
          </cell>
          <cell r="P318">
            <v>-155.95064814814822</v>
          </cell>
          <cell r="Q318">
            <v>-311.90129629629644</v>
          </cell>
          <cell r="R318">
            <v>-311.90129629629644</v>
          </cell>
        </row>
        <row r="320">
          <cell r="C320" t="str">
            <v>Depreciation of 2008E Capex</v>
          </cell>
          <cell r="Q320">
            <v>-165.04776929012354</v>
          </cell>
          <cell r="R320">
            <v>-330.09553858024708</v>
          </cell>
        </row>
        <row r="322">
          <cell r="C322" t="str">
            <v>Depreciation of 2009E Capex</v>
          </cell>
          <cell r="R322">
            <v>-173.30015775462977</v>
          </cell>
        </row>
        <row r="324">
          <cell r="C324" t="str">
            <v>Total Depreciation</v>
          </cell>
          <cell r="I324">
            <v>-150.00000000000003</v>
          </cell>
          <cell r="J324">
            <v>-387.50000000000006</v>
          </cell>
          <cell r="K324">
            <v>-575.00000000000011</v>
          </cell>
          <cell r="L324">
            <v>-790.00000000000023</v>
          </cell>
          <cell r="M324">
            <v>-1030.541666666667</v>
          </cell>
          <cell r="N324">
            <v>-1292.0868055555561</v>
          </cell>
          <cell r="O324">
            <v>-1574.2940104166673</v>
          </cell>
          <cell r="P324">
            <v>-1876.4483912037047</v>
          </cell>
          <cell r="Q324">
            <v>-2197.4468086419765</v>
          </cell>
          <cell r="R324">
            <v>-2535.7947356867298</v>
          </cell>
        </row>
        <row r="325">
          <cell r="D325" t="str">
            <v>% of Capex</v>
          </cell>
          <cell r="I325">
            <v>2.5000000000000001E-2</v>
          </cell>
          <cell r="J325">
            <v>0.11071428571428571</v>
          </cell>
          <cell r="K325">
            <v>0.14374999999999999</v>
          </cell>
          <cell r="L325">
            <v>0.17173913043478262</v>
          </cell>
          <cell r="M325">
            <v>0.2052190507799535</v>
          </cell>
          <cell r="N325">
            <v>0.23750989302764938</v>
          </cell>
          <cell r="O325">
            <v>0.26919524932804589</v>
          </cell>
          <cell r="P325">
            <v>0.30080804624504309</v>
          </cell>
          <cell r="Q325">
            <v>0.33285012243626116</v>
          </cell>
          <cell r="R325">
            <v>0.3658096404154868</v>
          </cell>
        </row>
        <row r="326">
          <cell r="D326" t="str">
            <v>% of Sales</v>
          </cell>
          <cell r="I326">
            <v>2.3076923076923079E-3</v>
          </cell>
          <cell r="J326">
            <v>5.3082191780821917E-3</v>
          </cell>
          <cell r="K326">
            <v>7.1875000000000003E-3</v>
          </cell>
          <cell r="L326">
            <v>8.9772727272727261E-3</v>
          </cell>
          <cell r="M326">
            <v>1.0727359472588478E-2</v>
          </cell>
          <cell r="N326">
            <v>1.2415289862808944E-2</v>
          </cell>
          <cell r="O326">
            <v>1.4071569851238763E-2</v>
          </cell>
          <cell r="P326">
            <v>1.5724056962809069E-2</v>
          </cell>
          <cell r="Q326">
            <v>1.7398983672804562E-2</v>
          </cell>
          <cell r="R326">
            <v>1.9121867567173174E-2</v>
          </cell>
        </row>
        <row r="329">
          <cell r="B329" t="str">
            <v>Notes</v>
          </cell>
        </row>
        <row r="330">
          <cell r="B330" t="str">
            <v>1. Source :</v>
          </cell>
        </row>
        <row r="331">
          <cell r="B331" t="str">
            <v>2.</v>
          </cell>
        </row>
        <row r="332">
          <cell r="B332" t="str">
            <v>3.</v>
          </cell>
        </row>
      </sheetData>
      <sheetData sheetId="7">
        <row r="2">
          <cell r="B2" t="str">
            <v>Enable</v>
          </cell>
          <cell r="I2" t="str">
            <v>Valuation</v>
          </cell>
        </row>
        <row r="3">
          <cell r="I3" t="str">
            <v>Valuation Matrix - Enable</v>
          </cell>
        </row>
        <row r="8">
          <cell r="C8" t="str">
            <v>Valuation Matrix</v>
          </cell>
        </row>
        <row r="9">
          <cell r="K9" t="str">
            <v>Aggregate Value</v>
          </cell>
          <cell r="W9" t="str">
            <v>Equity Value</v>
          </cell>
        </row>
        <row r="10">
          <cell r="C10" t="str">
            <v>Share</v>
          </cell>
          <cell r="E10" t="str">
            <v>Premium to</v>
          </cell>
          <cell r="G10" t="str">
            <v>Equity</v>
          </cell>
          <cell r="I10" t="str">
            <v>Aggregate</v>
          </cell>
          <cell r="K10" t="str">
            <v>Revenue</v>
          </cell>
          <cell r="O10" t="str">
            <v>EBITDA</v>
          </cell>
          <cell r="S10" t="str">
            <v>EBIT</v>
          </cell>
          <cell r="W10" t="str">
            <v>Net Income</v>
          </cell>
        </row>
        <row r="11">
          <cell r="C11" t="str">
            <v>Price</v>
          </cell>
          <cell r="E11">
            <v>39652</v>
          </cell>
          <cell r="G11" t="str">
            <v>Value (1)</v>
          </cell>
          <cell r="I11" t="str">
            <v>Value (2)</v>
          </cell>
          <cell r="K11" t="str">
            <v>1999</v>
          </cell>
          <cell r="L11" t="str">
            <v>2000E</v>
          </cell>
          <cell r="M11" t="str">
            <v>2001E</v>
          </cell>
          <cell r="O11" t="str">
            <v>1999</v>
          </cell>
          <cell r="P11" t="str">
            <v>2000E</v>
          </cell>
          <cell r="Q11" t="str">
            <v>2001E</v>
          </cell>
          <cell r="S11" t="str">
            <v>1999</v>
          </cell>
          <cell r="T11" t="str">
            <v>2000E</v>
          </cell>
          <cell r="U11" t="str">
            <v>2001E</v>
          </cell>
          <cell r="W11" t="str">
            <v>1999</v>
          </cell>
          <cell r="X11" t="str">
            <v>2000E</v>
          </cell>
          <cell r="Y11" t="str">
            <v>2001E</v>
          </cell>
        </row>
        <row r="12">
          <cell r="C12" t="str">
            <v>($)</v>
          </cell>
          <cell r="G12" t="str">
            <v>($ MM)</v>
          </cell>
          <cell r="I12" t="str">
            <v>($ MM)</v>
          </cell>
          <cell r="K12" t="str">
            <v>(x)</v>
          </cell>
          <cell r="L12" t="str">
            <v>(x)</v>
          </cell>
          <cell r="M12" t="str">
            <v>(x)</v>
          </cell>
          <cell r="O12" t="str">
            <v>(x)</v>
          </cell>
          <cell r="P12" t="str">
            <v>(x)</v>
          </cell>
          <cell r="Q12" t="str">
            <v>(x)</v>
          </cell>
          <cell r="S12" t="str">
            <v>(x)</v>
          </cell>
          <cell r="T12" t="str">
            <v>(x)</v>
          </cell>
          <cell r="U12" t="str">
            <v>(x)</v>
          </cell>
          <cell r="W12" t="str">
            <v>(x)</v>
          </cell>
          <cell r="X12" t="str">
            <v>(x)</v>
          </cell>
          <cell r="Y12" t="str">
            <v>(x)</v>
          </cell>
        </row>
        <row r="14">
          <cell r="G14" t="str">
            <v>Enable Financials</v>
          </cell>
          <cell r="K14">
            <v>51948.1</v>
          </cell>
          <cell r="L14">
            <v>65000.000000000007</v>
          </cell>
          <cell r="M14">
            <v>73000.000000000015</v>
          </cell>
          <cell r="O14">
            <v>3227.7000000000012</v>
          </cell>
          <cell r="P14">
            <v>4560</v>
          </cell>
          <cell r="Q14">
            <v>5400.0000000000009</v>
          </cell>
          <cell r="S14">
            <v>1798.5000000000011</v>
          </cell>
          <cell r="T14">
            <v>2500</v>
          </cell>
          <cell r="U14">
            <v>3030.0000000000009</v>
          </cell>
          <cell r="W14">
            <v>899.90000000000123</v>
          </cell>
          <cell r="X14">
            <v>1121.8845600496743</v>
          </cell>
          <cell r="Y14">
            <v>1509.7839899408818</v>
          </cell>
        </row>
        <row r="16">
          <cell r="C16">
            <v>1</v>
          </cell>
          <cell r="E16">
            <v>0</v>
          </cell>
          <cell r="G16">
            <v>1</v>
          </cell>
          <cell r="I16">
            <v>7598.3</v>
          </cell>
          <cell r="K16">
            <v>0.14626713970289579</v>
          </cell>
          <cell r="L16">
            <v>0.11689692307692306</v>
          </cell>
          <cell r="M16">
            <v>0.10408630136986299</v>
          </cell>
          <cell r="O16">
            <v>2.354091148495832</v>
          </cell>
          <cell r="P16">
            <v>1.6662938596491228</v>
          </cell>
          <cell r="Q16">
            <v>1.4070925925925923</v>
          </cell>
          <cell r="S16">
            <v>4.2247984431470647</v>
          </cell>
          <cell r="T16">
            <v>3.03932</v>
          </cell>
          <cell r="U16">
            <v>2.5076897689768969</v>
          </cell>
          <cell r="W16">
            <v>1.1112345816201785E-3</v>
          </cell>
          <cell r="X16">
            <v>8.9135730681213978E-4</v>
          </cell>
          <cell r="Y16">
            <v>6.6234640628236936E-4</v>
          </cell>
        </row>
        <row r="18">
          <cell r="C18">
            <v>1.1000000000000001</v>
          </cell>
          <cell r="E18">
            <v>0.1</v>
          </cell>
          <cell r="G18">
            <v>1.1000000000000001</v>
          </cell>
          <cell r="I18">
            <v>7598.4000000000005</v>
          </cell>
          <cell r="K18">
            <v>0.14626906470111517</v>
          </cell>
          <cell r="L18">
            <v>0.11689846153846153</v>
          </cell>
          <cell r="M18">
            <v>0.1040876712328767</v>
          </cell>
          <cell r="O18">
            <v>2.3541221303095075</v>
          </cell>
          <cell r="P18">
            <v>1.6663157894736844</v>
          </cell>
          <cell r="Q18">
            <v>1.407111111111111</v>
          </cell>
          <cell r="S18">
            <v>4.2248540450375289</v>
          </cell>
          <cell r="T18">
            <v>3.0393600000000003</v>
          </cell>
          <cell r="U18">
            <v>2.5077227722772273</v>
          </cell>
          <cell r="W18">
            <v>1.2223580397821964E-3</v>
          </cell>
          <cell r="X18">
            <v>9.8049303749335394E-4</v>
          </cell>
          <cell r="Y18">
            <v>7.2858104691060632E-4</v>
          </cell>
        </row>
        <row r="20">
          <cell r="C20">
            <v>1.1499999999999999</v>
          </cell>
          <cell r="E20">
            <v>0.15000000000000002</v>
          </cell>
          <cell r="G20">
            <v>1.1499999999999999</v>
          </cell>
          <cell r="I20">
            <v>7598.45</v>
          </cell>
          <cell r="K20">
            <v>0.14627002720022483</v>
          </cell>
          <cell r="L20">
            <v>0.11689923076923076</v>
          </cell>
          <cell r="M20">
            <v>0.10408835616438354</v>
          </cell>
          <cell r="O20">
            <v>2.3541376212163452</v>
          </cell>
          <cell r="P20">
            <v>1.6663267543859648</v>
          </cell>
          <cell r="Q20">
            <v>1.4071203703703701</v>
          </cell>
          <cell r="S20">
            <v>4.2248818459827611</v>
          </cell>
          <cell r="T20">
            <v>3.03938</v>
          </cell>
          <cell r="U20">
            <v>2.5077392739273918</v>
          </cell>
          <cell r="W20">
            <v>1.2779197688632053E-3</v>
          </cell>
          <cell r="X20">
            <v>1.0250609028339608E-3</v>
          </cell>
          <cell r="Y20">
            <v>7.6169836722472469E-4</v>
          </cell>
        </row>
        <row r="22">
          <cell r="C22">
            <v>1.2</v>
          </cell>
          <cell r="E22">
            <v>0.2</v>
          </cell>
          <cell r="G22">
            <v>1.2</v>
          </cell>
          <cell r="I22">
            <v>7598.5</v>
          </cell>
          <cell r="K22">
            <v>0.14627098969933452</v>
          </cell>
          <cell r="L22">
            <v>0.11689999999999999</v>
          </cell>
          <cell r="M22">
            <v>0.10408904109589039</v>
          </cell>
          <cell r="O22">
            <v>2.3541531121231829</v>
          </cell>
          <cell r="P22">
            <v>1.6663377192982456</v>
          </cell>
          <cell r="Q22">
            <v>1.4071296296296294</v>
          </cell>
          <cell r="S22">
            <v>4.2249096469279932</v>
          </cell>
          <cell r="T22">
            <v>3.0394000000000001</v>
          </cell>
          <cell r="U22">
            <v>2.5077557755775568</v>
          </cell>
          <cell r="W22">
            <v>1.3334814979442141E-3</v>
          </cell>
          <cell r="X22">
            <v>1.0696287681745678E-3</v>
          </cell>
          <cell r="Y22">
            <v>7.9481568753884317E-4</v>
          </cell>
        </row>
        <row r="24">
          <cell r="C24">
            <v>1.25</v>
          </cell>
          <cell r="E24">
            <v>0.25</v>
          </cell>
          <cell r="G24">
            <v>1.25</v>
          </cell>
          <cell r="I24">
            <v>7598.55</v>
          </cell>
          <cell r="K24">
            <v>0.14627195219844422</v>
          </cell>
          <cell r="L24">
            <v>0.11690076923076922</v>
          </cell>
          <cell r="M24">
            <v>0.10408972602739724</v>
          </cell>
          <cell r="O24">
            <v>2.3541686030300206</v>
          </cell>
          <cell r="P24">
            <v>1.6663486842105264</v>
          </cell>
          <cell r="Q24">
            <v>1.4071388888888887</v>
          </cell>
          <cell r="S24">
            <v>4.2249374478732253</v>
          </cell>
          <cell r="T24">
            <v>3.0394200000000002</v>
          </cell>
          <cell r="U24">
            <v>2.5077722772277222</v>
          </cell>
          <cell r="W24">
            <v>1.3890432270252232E-3</v>
          </cell>
          <cell r="X24">
            <v>1.1141966335151748E-3</v>
          </cell>
          <cell r="Y24">
            <v>8.2793300785296176E-4</v>
          </cell>
        </row>
        <row r="26">
          <cell r="C26">
            <v>1.3</v>
          </cell>
          <cell r="E26">
            <v>0.3</v>
          </cell>
          <cell r="G26">
            <v>1.3</v>
          </cell>
          <cell r="I26">
            <v>7598.6</v>
          </cell>
          <cell r="K26">
            <v>0.14627291469755391</v>
          </cell>
          <cell r="L26">
            <v>0.11690153846153846</v>
          </cell>
          <cell r="M26">
            <v>0.10409041095890409</v>
          </cell>
          <cell r="O26">
            <v>2.3541840939368583</v>
          </cell>
          <cell r="P26">
            <v>1.6663596491228072</v>
          </cell>
          <cell r="Q26">
            <v>1.407148148148148</v>
          </cell>
          <cell r="S26">
            <v>4.2249652488184575</v>
          </cell>
          <cell r="T26">
            <v>3.0394400000000004</v>
          </cell>
          <cell r="U26">
            <v>2.5077887788778872</v>
          </cell>
          <cell r="W26">
            <v>1.4446049561062321E-3</v>
          </cell>
          <cell r="X26">
            <v>1.1587644988557818E-3</v>
          </cell>
          <cell r="Y26">
            <v>8.6105032816708024E-4</v>
          </cell>
        </row>
        <row r="28">
          <cell r="C28">
            <v>1.35</v>
          </cell>
          <cell r="E28">
            <v>0.35</v>
          </cell>
          <cell r="G28">
            <v>1.35</v>
          </cell>
          <cell r="I28">
            <v>7598.6500000000005</v>
          </cell>
          <cell r="K28">
            <v>0.1462738771966636</v>
          </cell>
          <cell r="L28">
            <v>0.11690230769230769</v>
          </cell>
          <cell r="M28">
            <v>0.10409109589041095</v>
          </cell>
          <cell r="O28">
            <v>2.3541995848436961</v>
          </cell>
          <cell r="P28">
            <v>1.6663706140350878</v>
          </cell>
          <cell r="Q28">
            <v>1.4071574074074074</v>
          </cell>
          <cell r="S28">
            <v>4.2249930497636896</v>
          </cell>
          <cell r="T28">
            <v>3.0394600000000001</v>
          </cell>
          <cell r="U28">
            <v>2.5078052805280522</v>
          </cell>
          <cell r="W28">
            <v>1.500166685187241E-3</v>
          </cell>
          <cell r="X28">
            <v>1.2033323641963889E-3</v>
          </cell>
          <cell r="Y28">
            <v>8.9416764848119872E-4</v>
          </cell>
        </row>
        <row r="30">
          <cell r="C30">
            <v>1.4</v>
          </cell>
          <cell r="E30">
            <v>0.39999999999999997</v>
          </cell>
          <cell r="G30">
            <v>1.4</v>
          </cell>
          <cell r="I30">
            <v>7598.7</v>
          </cell>
          <cell r="K30">
            <v>0.14627483969577329</v>
          </cell>
          <cell r="L30">
            <v>0.1169030769230769</v>
          </cell>
          <cell r="M30">
            <v>0.10409178082191778</v>
          </cell>
          <cell r="O30">
            <v>2.3542150757505333</v>
          </cell>
          <cell r="P30">
            <v>1.6663815789473684</v>
          </cell>
          <cell r="Q30">
            <v>1.4071666666666665</v>
          </cell>
          <cell r="S30">
            <v>4.2250208507089217</v>
          </cell>
          <cell r="T30">
            <v>3.0394799999999997</v>
          </cell>
          <cell r="U30">
            <v>2.5078217821782172</v>
          </cell>
          <cell r="W30">
            <v>1.5557284142682498E-3</v>
          </cell>
          <cell r="X30">
            <v>1.2479002295369957E-3</v>
          </cell>
          <cell r="Y30">
            <v>9.2728496879531709E-4</v>
          </cell>
        </row>
        <row r="32">
          <cell r="C32">
            <v>1.45</v>
          </cell>
          <cell r="E32">
            <v>0.44999999999999996</v>
          </cell>
          <cell r="G32">
            <v>1.45</v>
          </cell>
          <cell r="I32">
            <v>7598.75</v>
          </cell>
          <cell r="K32">
            <v>0.14627580219488298</v>
          </cell>
          <cell r="L32">
            <v>0.11690384615384614</v>
          </cell>
          <cell r="M32">
            <v>0.10409246575342464</v>
          </cell>
          <cell r="O32">
            <v>2.3542305666573711</v>
          </cell>
          <cell r="P32">
            <v>1.6663925438596492</v>
          </cell>
          <cell r="Q32">
            <v>1.4071759259259258</v>
          </cell>
          <cell r="S32">
            <v>4.2250486516541539</v>
          </cell>
          <cell r="T32">
            <v>3.0394999999999999</v>
          </cell>
          <cell r="U32">
            <v>2.5078382838283821</v>
          </cell>
          <cell r="W32">
            <v>1.6112901433492587E-3</v>
          </cell>
          <cell r="X32">
            <v>1.2924680948776027E-3</v>
          </cell>
          <cell r="Y32">
            <v>9.6040228910943557E-4</v>
          </cell>
        </row>
        <row r="34">
          <cell r="C34">
            <v>1.5</v>
          </cell>
          <cell r="E34">
            <v>0.49999999999999994</v>
          </cell>
          <cell r="G34">
            <v>1.5</v>
          </cell>
          <cell r="I34">
            <v>7598.8</v>
          </cell>
          <cell r="K34">
            <v>0.14627676469399267</v>
          </cell>
          <cell r="L34">
            <v>0.11690461538461537</v>
          </cell>
          <cell r="M34">
            <v>0.10409315068493148</v>
          </cell>
          <cell r="O34">
            <v>2.3542460575642088</v>
          </cell>
          <cell r="P34">
            <v>1.6664035087719298</v>
          </cell>
          <cell r="Q34">
            <v>1.4071851851851849</v>
          </cell>
          <cell r="S34">
            <v>4.225076452599386</v>
          </cell>
          <cell r="T34">
            <v>3.03952</v>
          </cell>
          <cell r="U34">
            <v>2.5078547854785471</v>
          </cell>
          <cell r="W34">
            <v>1.6668518724302678E-3</v>
          </cell>
          <cell r="X34">
            <v>1.3370359602182097E-3</v>
          </cell>
          <cell r="Y34">
            <v>9.9351960942355416E-4</v>
          </cell>
        </row>
        <row r="36">
          <cell r="C36">
            <v>1.5499999999999998</v>
          </cell>
          <cell r="E36">
            <v>0.54999999999999993</v>
          </cell>
          <cell r="G36">
            <v>1.5499999999999998</v>
          </cell>
          <cell r="I36">
            <v>7598.85</v>
          </cell>
          <cell r="K36">
            <v>0.14627772719310236</v>
          </cell>
          <cell r="L36">
            <v>0.11690538461538461</v>
          </cell>
          <cell r="M36">
            <v>0.10409383561643834</v>
          </cell>
          <cell r="O36">
            <v>2.354261548471047</v>
          </cell>
          <cell r="P36">
            <v>1.6664144736842106</v>
          </cell>
          <cell r="Q36">
            <v>1.4071944444444442</v>
          </cell>
          <cell r="S36">
            <v>4.2251042535446182</v>
          </cell>
          <cell r="T36">
            <v>3.0395400000000001</v>
          </cell>
          <cell r="U36">
            <v>2.5078712871287121</v>
          </cell>
          <cell r="W36">
            <v>1.7224136015112764E-3</v>
          </cell>
          <cell r="X36">
            <v>1.3816038255588165E-3</v>
          </cell>
          <cell r="Y36">
            <v>1.0266369297376723E-3</v>
          </cell>
        </row>
        <row r="38">
          <cell r="C38">
            <v>1.6</v>
          </cell>
          <cell r="E38">
            <v>0.6</v>
          </cell>
          <cell r="G38">
            <v>1.6</v>
          </cell>
          <cell r="I38">
            <v>7598.9000000000005</v>
          </cell>
          <cell r="K38">
            <v>0.14627868969221205</v>
          </cell>
          <cell r="L38">
            <v>0.11690615384615384</v>
          </cell>
          <cell r="M38">
            <v>0.1040945205479452</v>
          </cell>
          <cell r="O38">
            <v>2.3542770393778847</v>
          </cell>
          <cell r="P38">
            <v>1.6664254385964914</v>
          </cell>
          <cell r="Q38">
            <v>1.4072037037037035</v>
          </cell>
          <cell r="S38">
            <v>4.2251320544898503</v>
          </cell>
          <cell r="T38">
            <v>3.0395600000000003</v>
          </cell>
          <cell r="U38">
            <v>2.5078877887788775</v>
          </cell>
          <cell r="W38">
            <v>1.7779753305922857E-3</v>
          </cell>
          <cell r="X38">
            <v>1.4261716908994238E-3</v>
          </cell>
          <cell r="Y38">
            <v>1.0597542500517911E-3</v>
          </cell>
        </row>
        <row r="40">
          <cell r="C40">
            <v>1.65</v>
          </cell>
          <cell r="E40">
            <v>0.65</v>
          </cell>
          <cell r="G40">
            <v>1.65</v>
          </cell>
          <cell r="I40">
            <v>7598.95</v>
          </cell>
          <cell r="K40">
            <v>0.14627965219132172</v>
          </cell>
          <cell r="L40">
            <v>0.11690692307692306</v>
          </cell>
          <cell r="M40">
            <v>0.10409520547945203</v>
          </cell>
          <cell r="O40">
            <v>2.354292530284722</v>
          </cell>
          <cell r="P40">
            <v>1.666436403508772</v>
          </cell>
          <cell r="Q40">
            <v>1.4072129629629626</v>
          </cell>
          <cell r="S40">
            <v>4.2251598554350824</v>
          </cell>
          <cell r="T40">
            <v>3.0395799999999999</v>
          </cell>
          <cell r="U40">
            <v>2.5079042904290421</v>
          </cell>
          <cell r="W40">
            <v>1.8335370596732944E-3</v>
          </cell>
          <cell r="X40">
            <v>1.4707395562400306E-3</v>
          </cell>
          <cell r="Y40">
            <v>1.0928715703659095E-3</v>
          </cell>
        </row>
        <row r="43">
          <cell r="C43" t="str">
            <v>Notes</v>
          </cell>
        </row>
        <row r="44">
          <cell r="C44" t="str">
            <v>1. Shares Outstanding (million)</v>
          </cell>
          <cell r="I44">
            <v>1</v>
          </cell>
        </row>
        <row r="45">
          <cell r="C45" t="str">
            <v>2. Net Debt at 31-Dec-99 ($ MM)</v>
          </cell>
          <cell r="I45">
            <v>7597.3</v>
          </cell>
        </row>
      </sheetData>
      <sheetData sheetId="8">
        <row r="2">
          <cell r="B2" t="str">
            <v>Enable</v>
          </cell>
          <cell r="F2" t="str">
            <v>Valuation</v>
          </cell>
        </row>
        <row r="3">
          <cell r="F3" t="str">
            <v>Enable Valuation Summary</v>
          </cell>
        </row>
        <row r="4">
          <cell r="F4" t="str">
            <v>Key Methodologies</v>
          </cell>
        </row>
        <row r="8">
          <cell r="F8" t="str">
            <v>Valuation Summary</v>
          </cell>
        </row>
        <row r="9">
          <cell r="J9" t="str">
            <v>Financial</v>
          </cell>
        </row>
        <row r="10">
          <cell r="F10" t="str">
            <v>Valuation Methodology</v>
          </cell>
          <cell r="J10" t="str">
            <v>Statistics</v>
          </cell>
          <cell r="L10" t="str">
            <v>Multiple Range</v>
          </cell>
          <cell r="P10" t="str">
            <v>Equity Value</v>
          </cell>
          <cell r="T10" t="str">
            <v>Value Per Share</v>
          </cell>
        </row>
        <row r="11">
          <cell r="J11" t="str">
            <v>($ MM)</v>
          </cell>
          <cell r="P11" t="str">
            <v>($ MM)</v>
          </cell>
          <cell r="R11" t="str">
            <v>($ MM)</v>
          </cell>
          <cell r="T11" t="str">
            <v>($)</v>
          </cell>
          <cell r="V11" t="str">
            <v>($)</v>
          </cell>
        </row>
        <row r="13">
          <cell r="F13" t="str">
            <v>l</v>
          </cell>
          <cell r="G13" t="str">
            <v>Current Trading Value</v>
          </cell>
          <cell r="P13">
            <v>1</v>
          </cell>
          <cell r="Q13" t="str">
            <v>-</v>
          </cell>
          <cell r="R13">
            <v>1</v>
          </cell>
          <cell r="T13">
            <v>1</v>
          </cell>
          <cell r="U13" t="str">
            <v>-</v>
          </cell>
          <cell r="V13">
            <v>1</v>
          </cell>
        </row>
        <row r="15">
          <cell r="F15" t="str">
            <v/>
          </cell>
        </row>
        <row r="16">
          <cell r="F16" t="str">
            <v>l</v>
          </cell>
          <cell r="G16" t="str">
            <v>Valuation Based on Comparable Companies Analysis</v>
          </cell>
        </row>
        <row r="18">
          <cell r="G18" t="str">
            <v>- 2008E EBITDA</v>
          </cell>
          <cell r="J18">
            <v>11.992000000000001</v>
          </cell>
          <cell r="L18">
            <v>9</v>
          </cell>
          <cell r="M18" t="str">
            <v>-</v>
          </cell>
          <cell r="N18">
            <v>10</v>
          </cell>
          <cell r="P18">
            <v>-7489.3720000000003</v>
          </cell>
          <cell r="Q18" t="str">
            <v>-</v>
          </cell>
          <cell r="R18">
            <v>-7477.38</v>
          </cell>
          <cell r="T18">
            <v>-7489.3720000000003</v>
          </cell>
          <cell r="U18" t="str">
            <v>-</v>
          </cell>
          <cell r="V18">
            <v>-7477.38</v>
          </cell>
        </row>
        <row r="19">
          <cell r="G19" t="str">
            <v>- 2009E EBITDA</v>
          </cell>
          <cell r="J19">
            <v>18.477</v>
          </cell>
          <cell r="L19">
            <v>8</v>
          </cell>
          <cell r="M19" t="str">
            <v>-</v>
          </cell>
          <cell r="N19">
            <v>10</v>
          </cell>
          <cell r="P19">
            <v>-7449.4840000000004</v>
          </cell>
          <cell r="Q19" t="str">
            <v>-</v>
          </cell>
          <cell r="R19">
            <v>-7412.53</v>
          </cell>
          <cell r="T19">
            <v>-7449.4840000000004</v>
          </cell>
          <cell r="U19" t="str">
            <v>-</v>
          </cell>
          <cell r="V19">
            <v>-7412.53</v>
          </cell>
        </row>
        <row r="21">
          <cell r="G21" t="str">
            <v>- 2008E EBIT</v>
          </cell>
          <cell r="J21">
            <v>9.1769999999999996</v>
          </cell>
          <cell r="L21">
            <v>11</v>
          </cell>
          <cell r="M21" t="str">
            <v>-</v>
          </cell>
          <cell r="N21">
            <v>12.5</v>
          </cell>
          <cell r="P21">
            <v>-7496.3530000000001</v>
          </cell>
          <cell r="Q21" t="str">
            <v>-</v>
          </cell>
          <cell r="R21">
            <v>-7482.5875000000005</v>
          </cell>
          <cell r="T21">
            <v>-7496.3530000000001</v>
          </cell>
          <cell r="U21" t="str">
            <v>-</v>
          </cell>
          <cell r="V21">
            <v>-7482.5875000000005</v>
          </cell>
        </row>
        <row r="22">
          <cell r="G22" t="str">
            <v>- 2009E EBIT</v>
          </cell>
          <cell r="J22">
            <v>14.972</v>
          </cell>
          <cell r="L22">
            <v>10</v>
          </cell>
          <cell r="M22" t="str">
            <v>-</v>
          </cell>
          <cell r="N22">
            <v>11.5</v>
          </cell>
          <cell r="P22">
            <v>-7447.58</v>
          </cell>
          <cell r="Q22" t="str">
            <v>-</v>
          </cell>
          <cell r="R22">
            <v>-7425.1220000000003</v>
          </cell>
          <cell r="T22">
            <v>-7447.58</v>
          </cell>
          <cell r="U22" t="str">
            <v>-</v>
          </cell>
          <cell r="V22">
            <v>-7425.1220000000003</v>
          </cell>
        </row>
        <row r="24">
          <cell r="G24" t="str">
            <v>- 2008E Net Income</v>
          </cell>
          <cell r="J24">
            <v>5.5061999999999998</v>
          </cell>
          <cell r="L24">
            <v>16</v>
          </cell>
          <cell r="M24" t="str">
            <v>-</v>
          </cell>
          <cell r="N24">
            <v>17</v>
          </cell>
          <cell r="P24">
            <v>88.099199999999996</v>
          </cell>
          <cell r="Q24" t="str">
            <v>-</v>
          </cell>
          <cell r="R24">
            <v>93.605400000000003</v>
          </cell>
          <cell r="T24">
            <v>88.099199999999996</v>
          </cell>
          <cell r="U24" t="str">
            <v>-</v>
          </cell>
          <cell r="V24">
            <v>93.605400000000003</v>
          </cell>
        </row>
        <row r="25">
          <cell r="G25" t="str">
            <v>- 2009E Net Income</v>
          </cell>
          <cell r="J25">
            <v>8.9832000000000001</v>
          </cell>
          <cell r="L25">
            <v>13</v>
          </cell>
          <cell r="M25" t="str">
            <v>-</v>
          </cell>
          <cell r="N25">
            <v>14.5</v>
          </cell>
          <cell r="P25">
            <v>116.7816</v>
          </cell>
          <cell r="Q25" t="str">
            <v>-</v>
          </cell>
          <cell r="R25">
            <v>130.25640000000001</v>
          </cell>
          <cell r="T25">
            <v>116.7816</v>
          </cell>
          <cell r="U25" t="str">
            <v>-</v>
          </cell>
          <cell r="V25">
            <v>130.25640000000001</v>
          </cell>
        </row>
        <row r="27">
          <cell r="F27" t="str">
            <v>Average Valuation based on Comparable Companies</v>
          </cell>
          <cell r="P27">
            <v>-7470.6972499999993</v>
          </cell>
          <cell r="Q27" t="str">
            <v>-</v>
          </cell>
          <cell r="R27">
            <v>-7449.4048750000002</v>
          </cell>
          <cell r="T27">
            <v>-7470.6972499999993</v>
          </cell>
          <cell r="U27" t="str">
            <v>-</v>
          </cell>
          <cell r="V27">
            <v>-7449.4048750000002</v>
          </cell>
        </row>
        <row r="30">
          <cell r="F30" t="str">
            <v>l</v>
          </cell>
          <cell r="G30" t="str">
            <v>Valuation Based on Precedent Transactions</v>
          </cell>
        </row>
        <row r="32">
          <cell r="G32" t="str">
            <v>Actual EBITDA</v>
          </cell>
          <cell r="J32">
            <v>6.1159999999999997</v>
          </cell>
          <cell r="L32">
            <v>12</v>
          </cell>
          <cell r="M32" t="str">
            <v>-</v>
          </cell>
          <cell r="N32">
            <v>14</v>
          </cell>
          <cell r="P32">
            <v>-7523.9080000000004</v>
          </cell>
          <cell r="Q32" t="str">
            <v>-</v>
          </cell>
          <cell r="R32">
            <v>-7511.6760000000004</v>
          </cell>
          <cell r="T32">
            <v>-7523.9080000000004</v>
          </cell>
          <cell r="U32" t="str">
            <v>-</v>
          </cell>
          <cell r="V32">
            <v>-7511.6760000000004</v>
          </cell>
        </row>
        <row r="33">
          <cell r="G33" t="str">
            <v>Actual EBIT</v>
          </cell>
          <cell r="J33">
            <v>4.6109999999999998</v>
          </cell>
          <cell r="L33">
            <v>11</v>
          </cell>
          <cell r="M33" t="str">
            <v>-</v>
          </cell>
          <cell r="N33">
            <v>13</v>
          </cell>
          <cell r="P33">
            <v>-7546.5790000000006</v>
          </cell>
          <cell r="Q33" t="str">
            <v>-</v>
          </cell>
          <cell r="R33">
            <v>-7537.357</v>
          </cell>
          <cell r="T33">
            <v>-7546.5790000000006</v>
          </cell>
          <cell r="U33" t="str">
            <v>-</v>
          </cell>
          <cell r="V33">
            <v>-7537.357</v>
          </cell>
        </row>
        <row r="35">
          <cell r="F35" t="str">
            <v>Average Valuation based on Comparable Companies</v>
          </cell>
          <cell r="P35">
            <v>-7535.2435000000005</v>
          </cell>
          <cell r="Q35" t="str">
            <v>-</v>
          </cell>
          <cell r="R35">
            <v>-7524.5164999999997</v>
          </cell>
          <cell r="T35">
            <v>-7535.2435000000005</v>
          </cell>
          <cell r="U35" t="str">
            <v>-</v>
          </cell>
          <cell r="V35">
            <v>-7524.5164999999997</v>
          </cell>
        </row>
        <row r="38">
          <cell r="F38" t="str">
            <v>l</v>
          </cell>
          <cell r="G38" t="str">
            <v>DCF Valuation Range</v>
          </cell>
          <cell r="P38">
            <v>47539.872307579804</v>
          </cell>
          <cell r="Q38" t="str">
            <v>-</v>
          </cell>
          <cell r="R38">
            <v>62212.182946591391</v>
          </cell>
          <cell r="T38">
            <v>47539.872307579804</v>
          </cell>
          <cell r="U38" t="str">
            <v>-</v>
          </cell>
          <cell r="V38">
            <v>62212.182946591391</v>
          </cell>
        </row>
        <row r="41">
          <cell r="F41" t="str">
            <v>l</v>
          </cell>
          <cell r="G41" t="str">
            <v>Premium Paid on Current Price</v>
          </cell>
          <cell r="L41">
            <v>0.2</v>
          </cell>
          <cell r="M41" t="str">
            <v>-</v>
          </cell>
          <cell r="N41">
            <v>0.3</v>
          </cell>
          <cell r="P41">
            <v>1.2</v>
          </cell>
          <cell r="Q41" t="str">
            <v>-</v>
          </cell>
          <cell r="R41">
            <v>1.3</v>
          </cell>
          <cell r="T41">
            <v>1.2</v>
          </cell>
          <cell r="U41" t="str">
            <v>-</v>
          </cell>
          <cell r="V41">
            <v>1.3</v>
          </cell>
        </row>
      </sheetData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 pattern"/>
      <sheetName val="structuring"/>
      <sheetName val="Sheet1"/>
      <sheetName val="Assumptions"/>
      <sheetName val="Project Cost details"/>
      <sheetName val="Project Cost"/>
      <sheetName val="Operating Cost"/>
      <sheetName val="Revenues"/>
      <sheetName val="Depreciation Schedule"/>
      <sheetName val="Projected I &amp; E"/>
      <sheetName val="Projected Bal. Sheet"/>
      <sheetName val="Receipts &amp; Payments"/>
      <sheetName val="DSCR"/>
      <sheetName val="Debt sched"/>
      <sheetName val="IRR"/>
      <sheetName val="W cap"/>
      <sheetName val="Sensitivity"/>
      <sheetName val="neonatal Center"/>
      <sheetName val="Obstetrics cost"/>
      <sheetName val="physiotherapy Center"/>
      <sheetName val="Gynecology"/>
      <sheetName val="fertility Center"/>
      <sheetName val="Radiology Center"/>
      <sheetName val="Stem Cell research"/>
      <sheetName val="Stem Cell Banking"/>
      <sheetName val="workpaper"/>
      <sheetName val="Monthly Report"/>
      <sheetName val="QB Dump - P &amp; L Account"/>
      <sheetName val="Link"/>
      <sheetName val="Schedule"/>
      <sheetName val="Bal_Gr"/>
      <sheetName val="Supp"/>
      <sheetName val="COM"/>
      <sheetName val="HK-I"/>
      <sheetName val="INT-I"/>
      <sheetName val="RSCH"/>
      <sheetName val="T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  <sheetName val="ConPl"/>
      <sheetName val="PPpl"/>
      <sheetName val="Dtypl"/>
      <sheetName val="Profit"/>
      <sheetName val="Cover"/>
      <sheetName val="Index"/>
      <sheetName val="Highlights"/>
      <sheetName val="Graph"/>
      <sheetName val="Assum"/>
      <sheetName val="Operation"/>
      <sheetName val="Manpower"/>
      <sheetName val="Common"/>
      <sheetName val="GLANCE"/>
      <sheetName val="PMIX"/>
      <sheetName val="PV I"/>
      <sheetName val="PC"/>
      <sheetName val="PV II"/>
      <sheetName val="RMPrice"/>
      <sheetName val="Sheet1"/>
      <sheetName val="ExPrice"/>
      <sheetName val="LoPrice"/>
      <sheetName val="Pack"/>
      <sheetName val="Power"/>
      <sheetName val="Salary"/>
      <sheetName val="Stores"/>
      <sheetName val="AdmnOH"/>
      <sheetName val="Oh"/>
      <sheetName val="Admn"/>
      <sheetName val="Oh (2)"/>
      <sheetName val="Inttwork"/>
      <sheetName val="Loan"/>
      <sheetName val="Expenses"/>
      <sheetName val="phasep&amp;l"/>
      <sheetName val="EXPR(FR)"/>
      <sheetName val="Selling"/>
      <sheetName val="Profit (2)"/>
      <sheetName val="PackRate"/>
      <sheetName val="Hidden"/>
      <sheetName val="FINAL COST AS ON 16.05.01"/>
      <sheetName val="Farm"/>
      <sheetName val="Consolidated"/>
      <sheetName val="FA TB 28-2-2006"/>
      <sheetName val="Item- Compact"/>
      <sheetName val="PV_I"/>
      <sheetName val="PV_II"/>
      <sheetName val="Oh_(2)"/>
      <sheetName val="Profit_(2)"/>
      <sheetName val="factor sheet"/>
      <sheetName val="Profile"/>
      <sheetName val="Concern-CM Sheet"/>
      <sheetName val="Equip &amp; Tool Mat Plan"/>
      <sheetName val="MY Inv Plan"/>
      <sheetName val="MY Line Mod Sheet"/>
      <sheetName val="MY POLICY"/>
      <sheetName val="MY Comp Dev Sched"/>
      <sheetName val="Product Assurance Plan "/>
      <sheetName val="QA MAT"/>
      <sheetName val="Safety Report"/>
      <sheetName val="Component Recd. 01-02"/>
      <sheetName val="InvStore MAR-02"/>
      <sheetName val="Basic_Information"/>
      <sheetName val="POLY"/>
      <sheetName val="INDIC-04"/>
      <sheetName val="INDIC-08"/>
      <sheetName val="MISC"/>
      <sheetName val="AnnexIII"/>
      <sheetName val="Closing Stock"/>
      <sheetName val="Opening Stock Detail"/>
      <sheetName val="Purchases"/>
      <sheetName val="Emp.Cost"/>
      <sheetName val="Sheet3"/>
      <sheetName val="Data"/>
      <sheetName val="coa_ramco_168"/>
      <sheetName val="factors"/>
      <sheetName val="TOC"/>
      <sheetName val="BRP&amp;L"/>
      <sheetName val=""/>
      <sheetName val="debt schedule"/>
      <sheetName val="P&amp;LSum"/>
      <sheetName val="WOINVESTBUDGET00-01t1"/>
      <sheetName val="letter"/>
      <sheetName val="BANK TRANSFER"/>
      <sheetName val="Tax comp"/>
      <sheetName val="calls"/>
      <sheetName val="DLY Swe"/>
      <sheetName val="Invest"/>
      <sheetName val="ACB 4POLE PRO."/>
      <sheetName val="GENERAL2"/>
      <sheetName val="Compensation"/>
      <sheetName val="Attrition (Current Month)"/>
      <sheetName val="HC Characteristics"/>
      <sheetName val="JCI Grouping"/>
      <sheetName val="JCI Ratios"/>
      <sheetName val="After Sales Supplier #'s"/>
      <sheetName val="Civil Works"/>
      <sheetName val="Mat_Cost"/>
      <sheetName val="Labour"/>
      <sheetName val="Assumptions"/>
      <sheetName val="Measurment"/>
      <sheetName val="Assu 2"/>
      <sheetName val="cost-ctr"/>
      <sheetName val="IRE"/>
      <sheetName val="BB"/>
      <sheetName val="PP"/>
      <sheetName val="1"/>
      <sheetName val="3"/>
      <sheetName val="6"/>
      <sheetName val="Sheet4"/>
      <sheetName val="Inputs"/>
      <sheetName val="appendix 2.5 final accounts"/>
      <sheetName val="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Assumptions"/>
      <sheetName val="Basic Assumptions - Year-wise"/>
      <sheetName val="Scenarios"/>
      <sheetName val="XIRR"/>
      <sheetName val="Consolidated Profitability "/>
      <sheetName val="Project Cost"/>
      <sheetName val="Profitability Statement - Sugar"/>
      <sheetName val="Production &amp; Revenue - Power"/>
      <sheetName val="Depreciation - Sugar"/>
      <sheetName val="Profitability Statement - Power"/>
      <sheetName val="Working Capital"/>
      <sheetName val="Projected Cash Flow"/>
      <sheetName val="Depreciation - Power"/>
      <sheetName val="IT Computations"/>
      <sheetName val="Projected Balance Sheet"/>
      <sheetName val="DSCR"/>
      <sheetName val="Loan Schedule-FI-Sugar"/>
      <sheetName val="Loan Schedule-SDF-Sugar"/>
      <sheetName val="Loan Schedule-FI-Power"/>
      <sheetName val="Loan Schedule-SDF-Power"/>
    </sheetNames>
    <sheetDataSet>
      <sheetData sheetId="0" refreshError="1">
        <row r="18">
          <cell r="C18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ory statement - 2003"/>
      <sheetName val="SSGIL-SCHED"/>
      <sheetName val="SSGI-BS"/>
      <sheetName val="SSGI-P&amp;L"/>
      <sheetName val="Debtors Outstanding"/>
      <sheetName val="SALES ANALYSIS- CHARTS"/>
      <sheetName val="Explanatory statement - 2004"/>
      <sheetName val="Details"/>
      <sheetName val="SALES DATA"/>
      <sheetName val="Material Variance"/>
      <sheetName val="Question AGM"/>
      <sheetName val="FIXED ASSETS"/>
      <sheetName val="workings"/>
      <sheetName val="STORES &amp; SPARES"/>
      <sheetName val="Sheet1"/>
      <sheetName val="Inventory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  <sheetName val="Factor - Switching"/>
      <sheetName val="Price_comp_1"/>
      <sheetName val="Price_comp"/>
      <sheetName val="Reductions"/>
      <sheetName val="Price_Summary_incl_MPC_Bharti"/>
      <sheetName val="Price_Summary_incl_MPC"/>
      <sheetName val="RTI"/>
      <sheetName val="HTI"/>
      <sheetName val="MBD"/>
      <sheetName val="Net-M"/>
      <sheetName val="Power"/>
      <sheetName val="TAX_Model_100E1 "/>
      <sheetName val="comp"/>
      <sheetName val="Price_Summary_72E1"/>
      <sheetName val="LoM_HTI_72E1"/>
      <sheetName val="MSU_for_RSU_100E1"/>
      <sheetName val="Price_Summary_100E1"/>
      <sheetName val="RTI_100E1"/>
      <sheetName val="LoM_HTI_100E1"/>
      <sheetName val="MSU_for_RSU"/>
      <sheetName val="Sheet2"/>
      <sheetName val="fcl"/>
      <sheetName val="factor sheet"/>
      <sheetName val="Site config"/>
      <sheetName val="Phase1"/>
      <sheetName val="Profile"/>
      <sheetName val="Expansion needed"/>
      <sheetName val="ALL"/>
      <sheetName val="Market Share"/>
      <sheetName val="Rabo-150 crs"/>
      <sheetName val="Rabo-125 Crs"/>
      <sheetName val="BIL-IL&amp;FS-50 Cr"/>
      <sheetName val="BML-Citi"/>
      <sheetName val="Comm Paper"/>
      <sheetName val="DATA CH. 281"/>
      <sheetName val="Blore"/>
      <sheetName val="Annexure IA"/>
      <sheetName val="factor"/>
      <sheetName val="currency"/>
      <sheetName val="Sub._Growth"/>
      <sheetName val="RPM &amp; Usage"/>
      <sheetName val="DSL-S"/>
      <sheetName val="LA- lookups"/>
      <sheetName val="Other assumptions"/>
      <sheetName val="INNOVATION"/>
      <sheetName val="Main_Menu"/>
      <sheetName val="LINKS"/>
      <sheetName val="CostTable"/>
      <sheetName val="PriceTable"/>
      <sheetName val="DLC lookups"/>
      <sheetName val="Factor_-_Switching"/>
      <sheetName val="TAX_Model_100E1_"/>
      <sheetName val="Site_config"/>
      <sheetName val="factor_sheet"/>
      <sheetName val="Expansion_needed"/>
      <sheetName val="DATA_CH__281"/>
      <sheetName val="Annexure_IA"/>
      <sheetName val="Market_Share"/>
      <sheetName val="Rabo-150_crs"/>
      <sheetName val="Rabo-125_Crs"/>
      <sheetName val="BIL-IL&amp;FS-50_Cr"/>
      <sheetName val="Comm_Paper"/>
      <sheetName val="DLC_lookups"/>
      <sheetName val="Cont"/>
      <sheetName val="LoM_RSU_16Sept_with MPC_6x40E1_"/>
      <sheetName val="Do_not_delete_this_tab"/>
      <sheetName val="Equipment List"/>
      <sheetName val="Indirect expenses"/>
      <sheetName val="Factor_-_Switching1"/>
      <sheetName val="TAX_Model_100E1_1"/>
      <sheetName val="factor_sheet1"/>
      <sheetName val="Site_config1"/>
      <sheetName val="Expansion_needed1"/>
      <sheetName val="Market_Share1"/>
      <sheetName val="Rabo-150_crs1"/>
      <sheetName val="Rabo-125_Crs1"/>
      <sheetName val="BIL-IL&amp;FS-50_Cr1"/>
      <sheetName val="Comm_Paper1"/>
      <sheetName val="DATA_CH__2811"/>
      <sheetName val="Annexure_IA1"/>
      <sheetName val="Sub__Growth"/>
      <sheetName val="RPM_&amp;_Usage"/>
      <sheetName val="LA-_lookups"/>
      <sheetName val="Other_assumptions"/>
      <sheetName val="DLC_lookups1"/>
      <sheetName val="LoM_RSU_16Sept_with_MPC_6x40E1_"/>
      <sheetName val="Sheet Index"/>
      <sheetName val="Scenarios"/>
      <sheetName val="Input Sheet"/>
      <sheetName val="IRR Gaming"/>
      <sheetName val="P&amp;L breakup"/>
      <sheetName val="currency (2)"/>
      <sheetName val="Contracts"/>
      <sheetName val="sales"/>
      <sheetName val="Assumptions"/>
      <sheetName val="Option A1"/>
      <sheetName val="F.D. Chart_Client"/>
      <sheetName val="Final"/>
      <sheetName val="Summary-Price_New"/>
      <sheetName val="Sheet3"/>
      <sheetName val="AN-2K"/>
      <sheetName val="Switch V16"/>
      <sheetName val="Sheet1"/>
      <sheetName val="OTHER_INFORMATION"/>
      <sheetName val="PROFIT_LOSS"/>
      <sheetName val="Reference F1.4"/>
      <sheetName val="Factor_-_Switching2"/>
      <sheetName val="TAX_Model_100E1_2"/>
      <sheetName val="factor_sheet2"/>
      <sheetName val="Site_config2"/>
      <sheetName val="Expansion_needed2"/>
      <sheetName val="Market_Share2"/>
      <sheetName val="Rabo-150_crs2"/>
      <sheetName val="Rabo-125_Crs2"/>
      <sheetName val="BIL-IL&amp;FS-50_Cr2"/>
      <sheetName val="Comm_Paper2"/>
      <sheetName val="DATA_CH__2812"/>
      <sheetName val="Annexure_IA2"/>
      <sheetName val="Sub__Growth1"/>
      <sheetName val="RPM_&amp;_Usage1"/>
      <sheetName val="LA-_lookups1"/>
      <sheetName val="Other_assumptions1"/>
      <sheetName val="DLC_lookups2"/>
      <sheetName val="LoM_RSU_16Sept_with_MPC_6x40E11"/>
      <sheetName val="Equipment_List"/>
      <sheetName val="Indirect_expenses"/>
      <sheetName val="COST"/>
      <sheetName val="Civil Works"/>
      <sheetName val="Basic Assumptions"/>
      <sheetName val="BB"/>
      <sheetName val="FB"/>
      <sheetName val="SLC"/>
      <sheetName val="RF.common.wrkg."/>
      <sheetName val="SUMMARY"/>
      <sheetName val="Basic_Assumptions"/>
      <sheetName val="contri &amp; profit"/>
      <sheetName val="Const_and_macro"/>
      <sheetName val="2nd "/>
      <sheetName val="Item- Compact"/>
      <sheetName val="Data"/>
      <sheetName val="P&amp;L CONTROL SHEET"/>
      <sheetName val="Input-Pack Level"/>
      <sheetName val="AG00060"/>
      <sheetName val="Collection"/>
      <sheetName val="Factor_-_Switching3"/>
      <sheetName val="TAX_Model_100E1_3"/>
      <sheetName val="factor_sheet3"/>
      <sheetName val="Site_config3"/>
      <sheetName val="Expansion_needed3"/>
      <sheetName val="Market_Share3"/>
      <sheetName val="Rabo-150_crs3"/>
      <sheetName val="Rabo-125_Crs3"/>
      <sheetName val="BIL-IL&amp;FS-50_Cr3"/>
      <sheetName val="Comm_Paper3"/>
      <sheetName val="DATA_CH__2813"/>
      <sheetName val="Annexure_IA3"/>
      <sheetName val="Sub__Growth2"/>
      <sheetName val="RPM_&amp;_Usage2"/>
      <sheetName val="LA-_lookups2"/>
      <sheetName val="Other_assumptions2"/>
      <sheetName val="DLC_lookups3"/>
      <sheetName val="LoM_RSU_16Sept_with_MPC_6x40E12"/>
      <sheetName val="Equipment_List1"/>
      <sheetName val="Option_A1"/>
      <sheetName val="F_D__Chart_Client"/>
      <sheetName val="Switch_V16"/>
      <sheetName val="Reference_F1_4"/>
      <sheetName val="Indirect_expenses1"/>
      <sheetName val="Variable costs"/>
      <sheetName val="Factor_-_Switching4"/>
      <sheetName val="TAX_Model_100E1_4"/>
      <sheetName val="factor_sheet4"/>
      <sheetName val="Site_config4"/>
      <sheetName val="Expansion_needed4"/>
      <sheetName val="Market_Share4"/>
      <sheetName val="Rabo-150_crs4"/>
      <sheetName val="Rabo-125_Crs4"/>
      <sheetName val="BIL-IL&amp;FS-50_Cr4"/>
      <sheetName val="Comm_Paper4"/>
      <sheetName val="DATA_CH__2814"/>
      <sheetName val="Annexure_IA4"/>
      <sheetName val="Sub__Growth3"/>
      <sheetName val="RPM_&amp;_Usage3"/>
      <sheetName val="LA-_lookups3"/>
      <sheetName val="Other_assumptions3"/>
      <sheetName val="DLC_lookups4"/>
      <sheetName val="LoM_RSU_16Sept_with_MPC_6x40E13"/>
      <sheetName val="Option_A11"/>
      <sheetName val="Equipment_List2"/>
      <sheetName val="F_D__Chart_Client1"/>
      <sheetName val="Switch_V161"/>
      <sheetName val="Reference_F1_41"/>
      <sheetName val="Indirect_expenses2"/>
      <sheetName val="Sheet_Index"/>
      <sheetName val="Input_Sheet"/>
      <sheetName val="IRR_Gaming"/>
      <sheetName val="P&amp;L_breakup"/>
      <sheetName val="currency_(2)"/>
      <sheetName val="Factor_-_Switching5"/>
      <sheetName val="TAX_Model_100E1_5"/>
      <sheetName val="factor_sheet5"/>
      <sheetName val="Site_config5"/>
      <sheetName val="Expansion_needed5"/>
      <sheetName val="Market_Share5"/>
      <sheetName val="Rabo-150_crs5"/>
      <sheetName val="Rabo-125_Crs5"/>
      <sheetName val="BIL-IL&amp;FS-50_Cr5"/>
      <sheetName val="Comm_Paper5"/>
      <sheetName val="DATA_CH__2815"/>
      <sheetName val="Annexure_IA5"/>
      <sheetName val="Sub__Growth4"/>
      <sheetName val="RPM_&amp;_Usage4"/>
      <sheetName val="LA-_lookups4"/>
      <sheetName val="Other_assumptions4"/>
      <sheetName val="DLC_lookups5"/>
      <sheetName val="LoM_RSU_16Sept_with_MPC_6x40E14"/>
      <sheetName val="Indirect_expenses3"/>
      <sheetName val="Equipment_List3"/>
      <sheetName val="Option_A12"/>
      <sheetName val="F_D__Chart_Client2"/>
      <sheetName val="Switch_V162"/>
      <sheetName val="Reference_F1_42"/>
      <sheetName val="Sheet_Index1"/>
      <sheetName val="Input_Sheet1"/>
      <sheetName val="IRR_Gaming1"/>
      <sheetName val="P&amp;L_breakup1"/>
      <sheetName val="currency_(2)1"/>
      <sheetName val="Contents"/>
      <sheetName val="Factor_-_Switching6"/>
      <sheetName val="TAX_Model_100E1_6"/>
      <sheetName val="factor_sheet6"/>
      <sheetName val="Site_config6"/>
      <sheetName val="Expansion_needed6"/>
      <sheetName val="Market_Share6"/>
      <sheetName val="Rabo-150_crs6"/>
      <sheetName val="Rabo-125_Crs6"/>
      <sheetName val="BIL-IL&amp;FS-50_Cr6"/>
      <sheetName val="Comm_Paper6"/>
      <sheetName val="DATA_CH__2816"/>
      <sheetName val="Annexure_IA6"/>
      <sheetName val="Sub__Growth5"/>
      <sheetName val="RPM_&amp;_Usage5"/>
      <sheetName val="LA-_lookups5"/>
      <sheetName val="Other_assumptions5"/>
      <sheetName val="DLC_lookups6"/>
      <sheetName val="LoM_RSU_16Sept_with_MPC_6x40E15"/>
      <sheetName val="Equipment_List4"/>
      <sheetName val="Option_A13"/>
      <sheetName val="F_D__Chart_Client3"/>
      <sheetName val="Switch_V163"/>
      <sheetName val="Reference_F1_43"/>
      <sheetName val="Indirect_expenses4"/>
      <sheetName val="Sheet_Index2"/>
      <sheetName val="Input_Sheet2"/>
      <sheetName val="IRR_Gaming2"/>
      <sheetName val="P&amp;L_breakup2"/>
      <sheetName val="currency_(2)2"/>
      <sheetName val="Variable_costs"/>
      <sheetName val="Factor_-_Switching7"/>
      <sheetName val="TAX_Model_100E1_7"/>
      <sheetName val="factor_sheet7"/>
      <sheetName val="Site_config7"/>
      <sheetName val="Expansion_needed7"/>
      <sheetName val="Market_Share7"/>
      <sheetName val="Rabo-150_crs7"/>
      <sheetName val="Rabo-125_Crs7"/>
      <sheetName val="BIL-IL&amp;FS-50_Cr7"/>
      <sheetName val="Comm_Paper7"/>
      <sheetName val="DATA_CH__2817"/>
      <sheetName val="Annexure_IA7"/>
      <sheetName val="Sub__Growth6"/>
      <sheetName val="RPM_&amp;_Usage6"/>
      <sheetName val="LA-_lookups6"/>
      <sheetName val="Other_assumptions6"/>
      <sheetName val="DLC_lookups7"/>
      <sheetName val="LoM_RSU_16Sept_with_MPC_6x40E16"/>
      <sheetName val="Equipment_List5"/>
      <sheetName val="Option_A14"/>
      <sheetName val="F_D__Chart_Client4"/>
      <sheetName val="Switch_V164"/>
      <sheetName val="Reference_F1_44"/>
      <sheetName val="Indirect_expenses5"/>
      <sheetName val="Sheet_Index3"/>
      <sheetName val="Input_Sheet3"/>
      <sheetName val="IRR_Gaming3"/>
      <sheetName val="P&amp;L_breakup3"/>
      <sheetName val="currency_(2)3"/>
      <sheetName val="Variable_costs1"/>
      <sheetName val="2nd_"/>
      <sheetName val="Item-_Compact"/>
      <sheetName val="EV Graphs"/>
      <sheetName val="Input"/>
      <sheetName val="Operating Statistics"/>
      <sheetName val="Cover"/>
      <sheetName val="SPT vs PHI"/>
      <sheetName val="class &amp; category"/>
      <sheetName val="12200"/>
      <sheetName val="O"/>
      <sheetName val="E"/>
      <sheetName val="FO"/>
      <sheetName val="G"/>
      <sheetName val="H"/>
      <sheetName val="JF"/>
      <sheetName val="M"/>
      <sheetName val="P"/>
      <sheetName val="S"/>
      <sheetName val="X"/>
      <sheetName val="IT_DDTP"/>
      <sheetName val="Capex - Hry"/>
      <sheetName val="EVA"/>
      <sheetName val="Conditions"/>
      <sheetName val="detail workings of coal budget "/>
      <sheetName val="Cal_Br (ob)"/>
      <sheetName val="TRIALBAL_dec_03_cal_br"/>
      <sheetName val="OV-HEAD"/>
      <sheetName val="CLKRCON"/>
      <sheetName val="CLOTS"/>
      <sheetName val="CEMCON"/>
      <sheetName val="Pl"/>
      <sheetName val="MRM_Var"/>
      <sheetName val="GSS_Var"/>
      <sheetName val="SPARE_Var"/>
      <sheetName val="Consolidated"/>
      <sheetName val="cfdatabase"/>
      <sheetName val="P1"/>
      <sheetName val="I2"/>
      <sheetName val="S&amp;C1"/>
      <sheetName val="P3"/>
      <sheetName val="I6"/>
      <sheetName val="P4"/>
      <sheetName val="I3 IndAS"/>
      <sheetName val="Settings"/>
      <sheetName val="READ ME !!!"/>
      <sheetName val="Input-Pack_Level"/>
      <sheetName val="Measurment"/>
      <sheetName val="VCH-SLC"/>
      <sheetName val="Supplier"/>
      <sheetName val="AoR Finishing"/>
      <sheetName val="Contract Night Staff"/>
      <sheetName val="Contract Day Staff"/>
      <sheetName val="Day Shift"/>
      <sheetName val="Night Shift"/>
      <sheetName val="ANALYSIS"/>
      <sheetName val="SUMMARY-client"/>
      <sheetName val="Master data"/>
      <sheetName val="co_5"/>
      <sheetName val="Int - Cum02"/>
      <sheetName val="dropdown2"/>
      <sheetName val="In_CRCY_DIVA"/>
      <sheetName val="In_VCTC_DIVA"/>
      <sheetName val="In_VEAU_DIVA"/>
      <sheetName val="BookMaster"/>
      <sheetName val="CURRENT MONTH"/>
      <sheetName val="ASSETS"/>
      <sheetName val="#REF!"/>
      <sheetName val="COAL"/>
      <sheetName val="Structure Bills Qty"/>
      <sheetName val="FC Com"/>
      <sheetName val="FCCmt"/>
      <sheetName val="L.L Rates"/>
      <sheetName val="civil"/>
      <sheetName val="Template Defaults"/>
      <sheetName val="BS"/>
    </sheetNames>
    <sheetDataSet>
      <sheetData sheetId="0" refreshError="1">
        <row r="6">
          <cell r="D6">
            <v>2.4890862127588327</v>
          </cell>
        </row>
        <row r="12">
          <cell r="D12">
            <v>2.0535248087827194</v>
          </cell>
        </row>
        <row r="13">
          <cell r="D13">
            <v>1.4212634624999998</v>
          </cell>
        </row>
        <row r="25">
          <cell r="D25">
            <v>1</v>
          </cell>
        </row>
        <row r="27">
          <cell r="D27">
            <v>1</v>
          </cell>
        </row>
        <row r="32">
          <cell r="E32">
            <v>0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L_backend"/>
      <sheetName val="DSL_Capex_North"/>
      <sheetName val="Del(S)"/>
      <sheetName val="Haryana(S)"/>
      <sheetName val="North"/>
      <sheetName val="BW Trend"/>
      <sheetName val="Summary-Price_New"/>
      <sheetName val="Mini_HD"/>
      <sheetName val="HD"/>
      <sheetName val="XP140_New"/>
      <sheetName val="ERX"/>
      <sheetName val="Tr_Cable"/>
      <sheetName val="Factors"/>
      <sheetName val="Wrk-EmpBen"/>
      <sheetName val="Wrk-AS4"/>
      <sheetName val="Wrk-FinCost"/>
      <sheetName val="Wrk-Mov in Invent"/>
      <sheetName val="Cont"/>
      <sheetName val="TB0900"/>
      <sheetName val="Switch costs lookup"/>
      <sheetName val="Dels"/>
      <sheetName val="factor sheet"/>
      <sheetName val="Profile"/>
      <sheetName val="Site config"/>
      <sheetName val="Phase1"/>
      <sheetName val="DATA CH. 281"/>
      <sheetName val="DSL-S"/>
      <sheetName val="LA- lookups"/>
      <sheetName val="Other assumptions"/>
      <sheetName val="Eqpmnt Plng"/>
      <sheetName val="Ref"/>
      <sheetName val="Pub Rts 1.5 Standalone"/>
      <sheetName val="Exp."/>
      <sheetName val="Market Share"/>
      <sheetName val="factor"/>
      <sheetName val="currency"/>
      <sheetName val="BW_Trend"/>
      <sheetName val="Switch_costs_lookup"/>
      <sheetName val="factor_sheet"/>
      <sheetName val="Site_config"/>
      <sheetName val="DATA_CH__281"/>
      <sheetName val="Scenarios"/>
      <sheetName val="Cabinet details"/>
      <sheetName val="Expansion needed"/>
      <sheetName val="ALL"/>
      <sheetName val="Do_not_delete_this_tab"/>
      <sheetName val="INDEX"/>
      <sheetName val="BW_Trend1"/>
      <sheetName val="Switch_costs_lookup1"/>
      <sheetName val="factor_sheet1"/>
      <sheetName val="Site_config1"/>
      <sheetName val="DATA_CH__2811"/>
      <sheetName val="LA-_lookups"/>
      <sheetName val="Other_assumptions"/>
      <sheetName val="Eqpmnt_Plng"/>
      <sheetName val="Pub_Rts_1_5_Standalone"/>
      <sheetName val="Exp_"/>
      <sheetName val="Market_Share"/>
      <sheetName val="XXX"/>
      <sheetName val="Level 3-B'lore"/>
      <sheetName val="Level 0"/>
      <sheetName val="Assumptions"/>
      <sheetName val="Quantity"/>
      <sheetName val="Indirect expenses"/>
      <sheetName val="Rabo-160 crs"/>
      <sheetName val="Summary_Local"/>
      <sheetName val="#REF"/>
      <sheetName val="BW_Trend2"/>
      <sheetName val="Switch_costs_lookup2"/>
      <sheetName val="factor_sheet2"/>
      <sheetName val="Site_config2"/>
      <sheetName val="DATA_CH__2812"/>
      <sheetName val="LA-_lookups1"/>
      <sheetName val="Other_assumptions1"/>
      <sheetName val="Eqpmnt_Plng1"/>
      <sheetName val="Pub_Rts_1_5_Standalone1"/>
      <sheetName val="Exp_1"/>
      <sheetName val="Market_Share1"/>
      <sheetName val="Level_3-B'lore"/>
      <sheetName val="Level_0"/>
      <sheetName val="Indirect_expenses"/>
      <sheetName val="Defaults"/>
      <sheetName val="Worksheet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2nd "/>
      <sheetName val="Sheet3"/>
      <sheetName val="Input - Hiring Plan"/>
      <sheetName val="AG00060"/>
      <sheetName val="INNOVATION"/>
      <sheetName val="Control"/>
      <sheetName val="AN 2000"/>
      <sheetName val="Utilization"/>
      <sheetName val="P 3-7-03"/>
      <sheetName val="Input"/>
      <sheetName val="MSU"/>
      <sheetName val="BW_Trend3"/>
      <sheetName val="Switch_costs_lookup3"/>
      <sheetName val="factor_sheet3"/>
      <sheetName val="Site_config3"/>
      <sheetName val="DATA_CH__2813"/>
      <sheetName val="LA-_lookups2"/>
      <sheetName val="Other_assumptions2"/>
      <sheetName val="Eqpmnt_Plng2"/>
      <sheetName val="Pub_Rts_1_5_Standalone2"/>
      <sheetName val="Exp_2"/>
      <sheetName val="Market_Share2"/>
      <sheetName val="Level_3-B'lore1"/>
      <sheetName val="Level_01"/>
      <sheetName val="Indirect_expenses1"/>
      <sheetName val="Cabinet_details"/>
      <sheetName val="Rabo-160_crs"/>
      <sheetName val="Expansion_needed"/>
      <sheetName val="Valuation"/>
      <sheetName val="Texas"/>
      <sheetName val="Financials"/>
      <sheetName val="Assump"/>
      <sheetName val="BW_Trend4"/>
      <sheetName val="Switch_costs_lookup4"/>
      <sheetName val="factor_sheet4"/>
      <sheetName val="Site_config4"/>
      <sheetName val="DATA_CH__2814"/>
      <sheetName val="LA-_lookups3"/>
      <sheetName val="Other_assumptions3"/>
      <sheetName val="Eqpmnt_Plng3"/>
      <sheetName val="Pub_Rts_1_5_Standalone3"/>
      <sheetName val="Exp_3"/>
      <sheetName val="Market_Share3"/>
      <sheetName val="Level_3-B'lore2"/>
      <sheetName val="Level_02"/>
      <sheetName val="Indirect_expenses2"/>
      <sheetName val="Cabinet_details1"/>
      <sheetName val="Rabo-160_crs1"/>
      <sheetName val="Expansion_needed1"/>
      <sheetName val="2nd_"/>
      <sheetName val="AN_2000"/>
      <sheetName val="Sheet1"/>
      <sheetName val="NW RTU"/>
      <sheetName val="Civil Works"/>
      <sheetName val="A"/>
      <sheetName val="Fill this out first..."/>
      <sheetName val="Global assumptions"/>
      <sheetName val="31.3.02 "/>
      <sheetName val="__31.3.03"/>
      <sheetName val="Capex - Hry"/>
      <sheetName val="FORM-16"/>
      <sheetName val="Directors"/>
      <sheetName val="database-NO"/>
      <sheetName val="Edge_Multiservice"/>
      <sheetName val="BURNER"/>
      <sheetName val="SCH 5"/>
      <sheetName val="Const_and_macro"/>
      <sheetName val="Basic Assumptions"/>
      <sheetName val="contri &amp; profit"/>
      <sheetName val="CLKRCON"/>
      <sheetName val="CEMCON"/>
      <sheetName val="BP.Allocation"/>
      <sheetName val="SUMMARY"/>
      <sheetName val="CLOTS"/>
      <sheetName val="OPER_CF"/>
      <sheetName val="PRICES"/>
      <sheetName val="GSS_Var"/>
      <sheetName val="SPARE_Var"/>
      <sheetName val="MRM_Var"/>
      <sheetName val="cfdatabase"/>
      <sheetName val="MB5B 10-11"/>
      <sheetName val="GRN dates"/>
      <sheetName val="Ins spars Ver 10 Apr"/>
      <sheetName val="Contract Details"/>
      <sheetName val="rawmat break up"/>
      <sheetName val="Sub._Growth"/>
      <sheetName val="RPM &amp; Usage"/>
      <sheetName val="Measurment"/>
      <sheetName val="VCH-SLC"/>
      <sheetName val="Supplier"/>
      <sheetName val="Item- Compact"/>
      <sheetName val="Mat_Cost"/>
      <sheetName val="BB"/>
      <sheetName val="FB"/>
      <sheetName val="SLC"/>
      <sheetName val="RF.common.wrkg."/>
      <sheetName val="Cancel &amp; Rollover"/>
      <sheetName val="Report"/>
      <sheetName val="FINAL COST AS ON 16.05.01"/>
      <sheetName val="Stores"/>
      <sheetName val="Balance Sheet_US$"/>
      <sheetName val="detail workings of coal budget "/>
      <sheetName val="99-00"/>
      <sheetName val="2000-01"/>
      <sheetName val="Int - Cum02"/>
      <sheetName val="COAL"/>
      <sheetName val="DLC lookups"/>
      <sheetName val="Contract Night Staff"/>
      <sheetName val="Contract Day Staff"/>
      <sheetName val="Day Shift"/>
      <sheetName val="Night Shift"/>
      <sheetName val="Company Assumptions"/>
      <sheetName val="civil"/>
      <sheetName val="GYPSUM"/>
      <sheetName val="SLAG"/>
      <sheetName val="Basic_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mparison"/>
      <sheetName val="Counrty Total"/>
      <sheetName val="Seed Total"/>
      <sheetName val="Seed Local"/>
      <sheetName val="Seed Offshore"/>
      <sheetName val="GM Seed"/>
      <sheetName val="Unit GM Seed"/>
      <sheetName val="Qty Seed"/>
      <sheetName val="Mat Seed"/>
      <sheetName val="Crop Chem Total"/>
      <sheetName val="Crop Chem Local"/>
      <sheetName val="Crop Chem Offshore"/>
      <sheetName val="GM Crop Chem"/>
      <sheetName val="Unit GM Crop Chem"/>
      <sheetName val="Qty Crop Chem"/>
      <sheetName val="Mat Crop Chem"/>
      <sheetName val="Balance sheet"/>
      <sheetName val="Cash flow"/>
      <sheetName val="Non trade rec"/>
      <sheetName val="AR "/>
      <sheetName val="Coll seeds"/>
      <sheetName val="Coll chem"/>
      <sheetName val="Prepaid exp."/>
      <sheetName val="Net property"/>
      <sheetName val="Accounts payable"/>
      <sheetName val="Compensation"/>
      <sheetName val="Other liab."/>
      <sheetName val="Retained ear."/>
      <sheetName val="ent. fin. PNL"/>
      <sheetName val="NWFP"/>
      <sheetName val="UpsDns-Seed"/>
      <sheetName val="chem &amp; seed cost working"/>
      <sheetName val="****"/>
      <sheetName val="Premises"/>
      <sheetName val="Acetanilide LRP"/>
      <sheetName val="Assumption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"/>
      <sheetName val="NOA Data"/>
      <sheetName val="switch"/>
      <sheetName val="SALE&amp;COST"/>
      <sheetName val="device"/>
      <sheetName val="FAB별"/>
      <sheetName val="FAB별2"/>
      <sheetName val="MODULE"/>
      <sheetName val="BU별"/>
      <sheetName val="산출기준(파견전산실)"/>
      <sheetName val="Sheet15"/>
      <sheetName val="R&amp;D"/>
      <sheetName val="Index"/>
      <sheetName val="월별제조비용"/>
      <sheetName val="성과분석10"/>
      <sheetName val="Controls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부산4"/>
      <sheetName val="Customer"/>
      <sheetName val="0905"/>
      <sheetName val="적용환율"/>
      <sheetName val="9-1차이내역"/>
      <sheetName val="95하U$가격"/>
      <sheetName val="총괄"/>
      <sheetName val="본사"/>
      <sheetName val="노무비"/>
      <sheetName val="Condition"/>
      <sheetName val="1-1-1-2"/>
      <sheetName val="COM"/>
      <sheetName val="HK-I"/>
      <sheetName val="INT-I"/>
      <sheetName val="RSCH"/>
      <sheetName val="TR"/>
      <sheetName val="Winding"/>
      <sheetName val="2_IR"/>
      <sheetName val="Timeoffice"/>
      <sheetName val="Balance Sheet Details CMC"/>
      <sheetName val="PNLRef"/>
      <sheetName val="모듈Ref"/>
      <sheetName val="PNL"/>
      <sheetName val="Assumptions"/>
      <sheetName val="Control Sheet"/>
      <sheetName val="00.08계정"/>
      <sheetName val="FTE"/>
      <sheetName val="제조5과"/>
      <sheetName val="BSL"/>
      <sheetName val="코드2"/>
      <sheetName val="FRC"/>
      <sheetName val="0-Basics"/>
      <sheetName val="Contra Rev True Up"/>
      <sheetName val="CHECKSHEET"/>
      <sheetName val="program"/>
      <sheetName val="cuslist"/>
      <sheetName val="최종"/>
      <sheetName val="FRS Graphs"/>
      <sheetName val="Consol"/>
      <sheetName val="Assumption"/>
      <sheetName val="admin"/>
      <sheetName val="Co. Info"/>
      <sheetName val="T6-6(2)"/>
      <sheetName val="Report - Tables"/>
      <sheetName val="Aus-P"/>
      <sheetName val="KPI sheet"/>
      <sheetName val="COSTO"/>
      <sheetName val="INPC"/>
      <sheetName val="ACTIVOS FIJOS IMPAC"/>
      <sheetName val="F5"/>
      <sheetName val="2210-10"/>
      <sheetName val="제품별 MC"/>
      <sheetName val="CHIP_O"/>
      <sheetName val="FAB_I"/>
      <sheetName val="PKG_I"/>
      <sheetName val="FT_금액"/>
      <sheetName val="YIELD"/>
      <sheetName val="견적LIST"/>
      <sheetName val="Chart"/>
      <sheetName val="COA"/>
      <sheetName val="code"/>
      <sheetName val="외화금융(97-03)"/>
      <sheetName val="BA"/>
      <sheetName val="향후예상"/>
      <sheetName val="DH BS 03"/>
      <sheetName val="확인서"/>
      <sheetName val="분석mast"/>
      <sheetName val="F-Assumption(1)"/>
      <sheetName val="F-Assumption(2)"/>
      <sheetName val="SALE"/>
      <sheetName val="logsheet "/>
      <sheetName val="수입"/>
      <sheetName val="Balance sheet"/>
      <sheetName val="계정별실적"/>
      <sheetName val="품의양"/>
      <sheetName val="% COMPLETION STATUS"/>
      <sheetName val="Op. Balance"/>
      <sheetName val="Master Table"/>
      <sheetName val="Consolidated Costing"/>
      <sheetName val="Details"/>
      <sheetName val="Summary"/>
      <sheetName val="TAX INCOME"/>
      <sheetName val="TBAL9697 -group wise  sdpl"/>
      <sheetName val="Service Fun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Trend_Act "/>
      <sheetName val="Summary "/>
      <sheetName val="BW Query PC_pROJ"/>
      <sheetName val="BW Query_Full year"/>
    </sheetNames>
    <sheetDataSet>
      <sheetData sheetId="0"/>
      <sheetData sheetId="1"/>
      <sheetData sheetId="2"/>
      <sheetData sheetId="3"/>
      <sheetData sheetId="4">
        <row r="21">
          <cell r="A21" t="str">
            <v>Account Number</v>
          </cell>
          <cell r="B21" t="str">
            <v xml:space="preserve"> </v>
          </cell>
          <cell r="C21" t="str">
            <v>Jan YTD</v>
          </cell>
          <cell r="D21" t="str">
            <v>Jan Quantity</v>
          </cell>
          <cell r="E21" t="str">
            <v>Feb Quantity</v>
          </cell>
          <cell r="F21" t="str">
            <v>Mar Quantity</v>
          </cell>
          <cell r="G21" t="str">
            <v>April Quantity</v>
          </cell>
          <cell r="H21" t="str">
            <v>May Quantity</v>
          </cell>
          <cell r="I21" t="str">
            <v>June Quantity</v>
          </cell>
          <cell r="J21" t="str">
            <v>July Quantity</v>
          </cell>
          <cell r="K21" t="str">
            <v>Aug Quantity</v>
          </cell>
          <cell r="L21" t="str">
            <v>Sep Quantity</v>
          </cell>
          <cell r="M21" t="str">
            <v>Oct Quantity</v>
          </cell>
          <cell r="N21" t="str">
            <v>Nov Quantity</v>
          </cell>
          <cell r="O21" t="str">
            <v>Dec Quantity</v>
          </cell>
          <cell r="P21" t="str">
            <v>Jan Mth</v>
          </cell>
          <cell r="Q21" t="str">
            <v>Feb Mth</v>
          </cell>
          <cell r="R21" t="str">
            <v>Mar Mth</v>
          </cell>
          <cell r="S21" t="str">
            <v>April Mth</v>
          </cell>
          <cell r="T21" t="str">
            <v>May Mth</v>
          </cell>
          <cell r="U21" t="str">
            <v>June Mth</v>
          </cell>
          <cell r="V21" t="str">
            <v>July Mth</v>
          </cell>
          <cell r="W21" t="str">
            <v>Aug Mth</v>
          </cell>
          <cell r="X21" t="str">
            <v>Sept Mth</v>
          </cell>
          <cell r="Y21" t="str">
            <v>Oct Mth</v>
          </cell>
          <cell r="Z21" t="str">
            <v>Nov Mth</v>
          </cell>
        </row>
        <row r="22">
          <cell r="A22" t="str">
            <v>Overall Result</v>
          </cell>
          <cell r="C22">
            <v>156236907483.79001</v>
          </cell>
          <cell r="D22">
            <v>-6189040.7999999998</v>
          </cell>
          <cell r="E22">
            <v>-6192073</v>
          </cell>
          <cell r="F22">
            <v>-6249417.2000000002</v>
          </cell>
          <cell r="G22">
            <v>-6868590.2000000002</v>
          </cell>
          <cell r="H22">
            <v>-6835980.2000000002</v>
          </cell>
          <cell r="I22">
            <v>-6578660.2000000002</v>
          </cell>
          <cell r="J22">
            <v>-6835990.2000000002</v>
          </cell>
          <cell r="K22">
            <v>-7059219.2000000002</v>
          </cell>
          <cell r="L22">
            <v>-7321589.2000000002</v>
          </cell>
          <cell r="M22">
            <v>-7787213.2000000002</v>
          </cell>
          <cell r="N22">
            <v>-7772212.2000000002</v>
          </cell>
          <cell r="O22">
            <v>-9652688</v>
          </cell>
          <cell r="P22">
            <v>247600943076.84</v>
          </cell>
          <cell r="Q22">
            <v>1467872912.97</v>
          </cell>
          <cell r="R22">
            <v>6142906713.9899998</v>
          </cell>
          <cell r="S22">
            <v>1513060159.3</v>
          </cell>
          <cell r="T22">
            <v>-1070608181.21</v>
          </cell>
          <cell r="U22">
            <v>1722335649.8900001</v>
          </cell>
          <cell r="V22">
            <v>2035300136.4100001</v>
          </cell>
          <cell r="W22">
            <v>2706119537.04</v>
          </cell>
          <cell r="X22">
            <v>2889538219.2199998</v>
          </cell>
          <cell r="Y22">
            <v>3330833490.5</v>
          </cell>
          <cell r="Z22">
            <v>4125856851.6100001</v>
          </cell>
        </row>
        <row r="23">
          <cell r="A23" t="str">
            <v>CABBSAP0</v>
          </cell>
          <cell r="B23" t="str">
            <v>Chart of Accounts -</v>
          </cell>
          <cell r="C23">
            <v>156236907483.79001</v>
          </cell>
          <cell r="D23">
            <v>671</v>
          </cell>
          <cell r="E23">
            <v>1026</v>
          </cell>
          <cell r="F23">
            <v>1045</v>
          </cell>
          <cell r="G23">
            <v>691</v>
          </cell>
          <cell r="H23">
            <v>2881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247600943076.84</v>
          </cell>
          <cell r="Q23">
            <v>1467872912.97</v>
          </cell>
          <cell r="R23">
            <v>6142906713.9899998</v>
          </cell>
          <cell r="S23">
            <v>1513060159.3</v>
          </cell>
          <cell r="T23">
            <v>-1070608181.21</v>
          </cell>
          <cell r="U23">
            <v>1722335649.8900001</v>
          </cell>
          <cell r="V23">
            <v>2035300136.4100001</v>
          </cell>
          <cell r="W23">
            <v>2706119537.04</v>
          </cell>
          <cell r="X23">
            <v>2889538219.2199998</v>
          </cell>
          <cell r="Y23">
            <v>3330833490.5</v>
          </cell>
          <cell r="Z23">
            <v>4125856851.6100001</v>
          </cell>
        </row>
        <row r="24">
          <cell r="A24" t="str">
            <v>Not Assigned Account number (s)</v>
          </cell>
          <cell r="B24" t="str">
            <v>5100000 -External St</v>
          </cell>
          <cell r="C24">
            <v>0</v>
          </cell>
          <cell r="D24">
            <v>-6189711.7999999998</v>
          </cell>
          <cell r="E24">
            <v>-6193099</v>
          </cell>
          <cell r="F24">
            <v>-6250462.2000000002</v>
          </cell>
          <cell r="G24">
            <v>-6869281.2000000002</v>
          </cell>
          <cell r="H24">
            <v>-6838861.2000000002</v>
          </cell>
          <cell r="I24">
            <v>-6578660.2000000002</v>
          </cell>
          <cell r="J24">
            <v>-6835990.2000000002</v>
          </cell>
          <cell r="K24">
            <v>-7059219.2000000002</v>
          </cell>
          <cell r="L24">
            <v>-7321589.2000000002</v>
          </cell>
          <cell r="M24">
            <v>-7787213.2000000002</v>
          </cell>
          <cell r="N24">
            <v>-7772212.2000000002</v>
          </cell>
          <cell r="O24">
            <v>-9652688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CABBSAP5110000</v>
          </cell>
          <cell r="B25" t="str">
            <v>5110000 -Salaries Re</v>
          </cell>
          <cell r="C25">
            <v>1517406.58</v>
          </cell>
          <cell r="D25">
            <v>1545576.58</v>
          </cell>
          <cell r="E25">
            <v>1578160.58</v>
          </cell>
          <cell r="F25">
            <v>1549907.47</v>
          </cell>
          <cell r="G25">
            <v>1616437.47</v>
          </cell>
          <cell r="H25">
            <v>1615413.47</v>
          </cell>
          <cell r="I25">
            <v>1583895.47</v>
          </cell>
          <cell r="J25">
            <v>1586712.47</v>
          </cell>
          <cell r="K25">
            <v>1585187.47</v>
          </cell>
          <cell r="L25">
            <v>1583663.47</v>
          </cell>
          <cell r="M25">
            <v>1582140.47</v>
          </cell>
          <cell r="N25">
            <v>1581996.47</v>
          </cell>
          <cell r="O25">
            <v>1438071.2</v>
          </cell>
          <cell r="P25">
            <v>1479433.93</v>
          </cell>
          <cell r="Q25">
            <v>1385637.11</v>
          </cell>
          <cell r="R25">
            <v>1396298.91</v>
          </cell>
          <cell r="S25">
            <v>1545576.58</v>
          </cell>
          <cell r="T25">
            <v>1578160.58</v>
          </cell>
          <cell r="U25">
            <v>1549907.47</v>
          </cell>
          <cell r="V25">
            <v>1616437.47</v>
          </cell>
          <cell r="W25">
            <v>1615413.47</v>
          </cell>
          <cell r="X25">
            <v>1583895.47</v>
          </cell>
          <cell r="Y25">
            <v>1586712.47</v>
          </cell>
          <cell r="Z25">
            <v>1585187.47</v>
          </cell>
        </row>
      </sheetData>
      <sheetData sheetId="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Assumptions"/>
      <sheetName val="XIRR"/>
      <sheetName val="Project Cost"/>
      <sheetName val="EBITDA"/>
      <sheetName val="Working Capital"/>
      <sheetName val="Projected Cash Flow"/>
      <sheetName val="Depreciation"/>
      <sheetName val="IT Computations"/>
      <sheetName val="Loan Schedule-FI"/>
      <sheetName val="Loan Schedule-SD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BASIC ASSU."/>
      <sheetName val="OPR DATA"/>
      <sheetName val="OPB 07.08 - Sugar"/>
      <sheetName val="Cogen Profitability"/>
      <sheetName val="Cost of Prod."/>
      <sheetName val="EBDITA Estimates"/>
      <sheetName val="STOCK ADJ."/>
      <sheetName val="COST PRD."/>
      <sheetName val="SALES"/>
      <sheetName val="CANE COST"/>
      <sheetName val="Cane Mkt."/>
      <sheetName val="Cane Price"/>
      <sheetName val="Mfg."/>
      <sheetName val="REPAIR"/>
      <sheetName val="F. EXP."/>
      <sheetName val="Exp annexure"/>
      <sheetName val="WC-Summ"/>
      <sheetName val="WC-Value"/>
      <sheetName val="WC-Qty. &amp; Rate"/>
      <sheetName val="Security"/>
      <sheetName val="Salary &amp; Wages"/>
      <sheetName val="Dep. Co's Act"/>
      <sheetName val="INTT."/>
      <sheetName val="Sheet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28">
          <cell r="O28">
            <v>14915.771026593877</v>
          </cell>
        </row>
      </sheetData>
      <sheetData sheetId="9"/>
      <sheetData sheetId="10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Estimate"/>
      <sheetName val="SAPBEXqueries"/>
      <sheetName val="SAPBEXfilters"/>
      <sheetName val="TRANSFER PRICE UPDATE"/>
      <sheetName val="CALC TP"/>
      <sheetName val="TP UPLOAD FILE"/>
      <sheetName val="Exception Report"/>
      <sheetName val="Current Contracts"/>
      <sheetName val="CONTAINER DIMENSION"/>
      <sheetName val="INLAND FREIGHT"/>
      <sheetName val="OCEAN FREIGHT"/>
      <sheetName val="FREIGHT TERMS and TP%"/>
      <sheetName val="HardRoll Calc"/>
      <sheetName val="ContactList"/>
      <sheetName val="CURRENCY"/>
      <sheetName val="TP REQUIRED"/>
      <sheetName val="HARDROLL"/>
      <sheetName val="Analysis"/>
      <sheetName val="Analysis - Std Cost"/>
      <sheetName val="CALC TP Prior"/>
      <sheetName val="Scenarios"/>
      <sheetName val="WORKINGS"/>
      <sheetName val="TP UPLOAD SALES FILE"/>
      <sheetName val="Current Contract Sales"/>
    </sheetNames>
    <sheetDataSet>
      <sheetData sheetId="0">
        <row r="58">
          <cell r="G58" t="str">
            <v xml:space="preserve"> </v>
          </cell>
          <cell r="H58" t="str">
            <v xml:space="preserve"> </v>
          </cell>
          <cell r="I58" t="str">
            <v xml:space="preserve"> </v>
          </cell>
          <cell r="J58" t="str">
            <v xml:space="preserve"> </v>
          </cell>
          <cell r="K58" t="str">
            <v xml:space="preserve"> </v>
          </cell>
          <cell r="L58" t="str">
            <v xml:space="preserve"> </v>
          </cell>
          <cell r="M58" t="str">
            <v xml:space="preserve"> </v>
          </cell>
          <cell r="N58" t="str">
            <v xml:space="preserve"> </v>
          </cell>
          <cell r="O58" t="str">
            <v xml:space="preserve"> </v>
          </cell>
          <cell r="P58" t="str">
            <v xml:space="preserve"> </v>
          </cell>
          <cell r="Q58" t="str">
            <v xml:space="preserve"> </v>
          </cell>
          <cell r="R58" t="str">
            <v xml:space="preserve"> </v>
          </cell>
          <cell r="S58" t="str">
            <v xml:space="preserve"> </v>
          </cell>
          <cell r="T58" t="str">
            <v xml:space="preserve"> </v>
          </cell>
          <cell r="U58" t="str">
            <v xml:space="preserve"> </v>
          </cell>
          <cell r="V58" t="str">
            <v xml:space="preserve"> </v>
          </cell>
          <cell r="W58" t="str">
            <v xml:space="preserve"> </v>
          </cell>
          <cell r="X58" t="str">
            <v xml:space="preserve"> </v>
          </cell>
          <cell r="Y58" t="str">
            <v xml:space="preserve"> </v>
          </cell>
          <cell r="Z58" t="str">
            <v xml:space="preserve"> </v>
          </cell>
          <cell r="AA58" t="str">
            <v xml:space="preserve"> </v>
          </cell>
          <cell r="AB58" t="str">
            <v xml:space="preserve"> </v>
          </cell>
          <cell r="AC58" t="str">
            <v xml:space="preserve"> </v>
          </cell>
          <cell r="AD58" t="str">
            <v xml:space="preserve"> </v>
          </cell>
          <cell r="AE58" t="str">
            <v xml:space="preserve"> </v>
          </cell>
          <cell r="AF58" t="str">
            <v>Fiscal year/period</v>
          </cell>
          <cell r="AG58" t="str">
            <v>007.2008</v>
          </cell>
          <cell r="AH58" t="str">
            <v>007.2008</v>
          </cell>
          <cell r="AI58" t="str">
            <v>008.2008</v>
          </cell>
          <cell r="AJ58" t="str">
            <v>008.2008</v>
          </cell>
          <cell r="AK58" t="str">
            <v>009.2008</v>
          </cell>
          <cell r="AL58" t="str">
            <v>009.2008</v>
          </cell>
          <cell r="AM58" t="str">
            <v>010.2008</v>
          </cell>
          <cell r="AN58" t="str">
            <v>010.2008</v>
          </cell>
          <cell r="AO58" t="str">
            <v>011.2008</v>
          </cell>
          <cell r="AP58" t="str">
            <v>011.2008</v>
          </cell>
          <cell r="AQ58" t="str">
            <v>012.2008</v>
          </cell>
          <cell r="AR58" t="str">
            <v>012.2008</v>
          </cell>
          <cell r="AS58" t="str">
            <v>001.2009</v>
          </cell>
          <cell r="AT58" t="str">
            <v>001.2009</v>
          </cell>
          <cell r="AU58" t="str">
            <v>002.2009</v>
          </cell>
          <cell r="AV58" t="str">
            <v>002.2009</v>
          </cell>
          <cell r="AW58" t="str">
            <v>003.2009</v>
          </cell>
          <cell r="AX58" t="str">
            <v>003.2009</v>
          </cell>
          <cell r="AY58" t="str">
            <v>004.2009</v>
          </cell>
          <cell r="AZ58" t="str">
            <v>004.2009</v>
          </cell>
          <cell r="BA58" t="str">
            <v>005.2009</v>
          </cell>
          <cell r="BB58" t="str">
            <v>005.2009</v>
          </cell>
          <cell r="BC58" t="str">
            <v>006.2009</v>
          </cell>
          <cell r="BD58" t="str">
            <v>006.2009</v>
          </cell>
        </row>
        <row r="59">
          <cell r="G59" t="str">
            <v>Company code</v>
          </cell>
          <cell r="I59" t="str">
            <v>Plant</v>
          </cell>
          <cell r="K59" t="str">
            <v>Material type</v>
          </cell>
          <cell r="M59" t="str">
            <v>Material</v>
          </cell>
          <cell r="O59" t="str">
            <v>Base Unit</v>
          </cell>
          <cell r="P59" t="str">
            <v>Size/dimension</v>
          </cell>
          <cell r="Q59" t="str">
            <v>Volume</v>
          </cell>
          <cell r="R59" t="str">
            <v>Volume unit</v>
          </cell>
          <cell r="T59" t="str">
            <v>Division</v>
          </cell>
          <cell r="V59" t="str">
            <v>Cross-Plnt Mat St.</v>
          </cell>
          <cell r="W59" t="str">
            <v>Material Plant View</v>
          </cell>
          <cell r="X59" t="str">
            <v>Deletion flag</v>
          </cell>
          <cell r="Y59" t="str">
            <v>Valuation class</v>
          </cell>
          <cell r="AA59" t="str">
            <v>Origin Group</v>
          </cell>
          <cell r="AB59" t="str">
            <v>Profit Center</v>
          </cell>
          <cell r="AD59" t="str">
            <v>SU Conversion Factor</v>
          </cell>
          <cell r="AE59" t="str">
            <v>Procurement Type</v>
          </cell>
          <cell r="AF59" t="str">
            <v>Special procurement</v>
          </cell>
          <cell r="AG59" t="str">
            <v>Amount</v>
          </cell>
          <cell r="AH59" t="str">
            <v>Lot Size</v>
          </cell>
          <cell r="AI59" t="str">
            <v>Amount</v>
          </cell>
          <cell r="AJ59" t="str">
            <v>Lot Size</v>
          </cell>
          <cell r="AK59" t="str">
            <v>Amount</v>
          </cell>
          <cell r="AL59" t="str">
            <v>Lot Size</v>
          </cell>
          <cell r="AM59" t="str">
            <v>Amount</v>
          </cell>
          <cell r="AN59" t="str">
            <v>Lot Size</v>
          </cell>
          <cell r="AO59" t="str">
            <v>Amount</v>
          </cell>
          <cell r="AP59" t="str">
            <v>Lot Size</v>
          </cell>
          <cell r="AQ59" t="str">
            <v>Amount</v>
          </cell>
          <cell r="AR59" t="str">
            <v>Lot Size</v>
          </cell>
          <cell r="AS59" t="str">
            <v>Amount</v>
          </cell>
          <cell r="AT59" t="str">
            <v>Lot Size</v>
          </cell>
          <cell r="AU59" t="str">
            <v>Amount</v>
          </cell>
          <cell r="AV59" t="str">
            <v>Lot Size</v>
          </cell>
          <cell r="AW59" t="str">
            <v>Amount</v>
          </cell>
          <cell r="AX59" t="str">
            <v>Lot Size</v>
          </cell>
          <cell r="AY59" t="str">
            <v>Amount</v>
          </cell>
          <cell r="AZ59" t="str">
            <v>Lot Size</v>
          </cell>
          <cell r="BA59" t="str">
            <v>Amount</v>
          </cell>
          <cell r="BB59" t="str">
            <v>Lot Size</v>
          </cell>
          <cell r="BC59" t="str">
            <v>Amount</v>
          </cell>
          <cell r="BD59" t="str">
            <v>Lot Size</v>
          </cell>
        </row>
        <row r="60">
          <cell r="C60" t="str">
            <v>0000000000100000131000</v>
          </cell>
          <cell r="D60">
            <v>147033.72399999999</v>
          </cell>
          <cell r="E60">
            <v>147033724</v>
          </cell>
          <cell r="F60">
            <v>1000</v>
          </cell>
          <cell r="G60" t="str">
            <v>0452</v>
          </cell>
          <cell r="H60" t="str">
            <v>KC Vietnam</v>
          </cell>
          <cell r="I60" t="str">
            <v>KCV Binh Duong Mill</v>
          </cell>
          <cell r="J60" t="str">
            <v>5751</v>
          </cell>
          <cell r="K60" t="str">
            <v>AU00</v>
          </cell>
          <cell r="L60" t="str">
            <v>Aus Finished products</v>
          </cell>
          <cell r="M60" t="str">
            <v>000000000010000013</v>
          </cell>
          <cell r="N60" t="str">
            <v>32171 KOTEX STYLE ULTRA 20 X 16</v>
          </cell>
          <cell r="O60" t="str">
            <v>Case</v>
          </cell>
          <cell r="P60" t="str">
            <v>450 X 310 X 130</v>
          </cell>
          <cell r="Q60" t="str">
            <v>0.017 M3</v>
          </cell>
          <cell r="R60" t="str">
            <v>M3</v>
          </cell>
          <cell r="S60" t="str">
            <v>Cubic meter</v>
          </cell>
          <cell r="T60" t="str">
            <v>09</v>
          </cell>
          <cell r="U60" t="str">
            <v>Fem, Adult&amp;Aged-Cons</v>
          </cell>
          <cell r="V60" t="str">
            <v>#</v>
          </cell>
          <cell r="W60" t="str">
            <v>32171 KOTEX STYLE ULTRA 20 X 16</v>
          </cell>
          <cell r="X60" t="str">
            <v>#</v>
          </cell>
          <cell r="Y60" t="str">
            <v>4711</v>
          </cell>
          <cell r="Z60" t="str">
            <v>Finished Goods</v>
          </cell>
          <cell r="AA60" t="str">
            <v>FIN</v>
          </cell>
          <cell r="AB60" t="str">
            <v>452502</v>
          </cell>
          <cell r="AC60" t="str">
            <v>Kotex Style UT Pads</v>
          </cell>
          <cell r="AD60" t="str">
            <v>3.125</v>
          </cell>
          <cell r="AE60" t="str">
            <v>E</v>
          </cell>
          <cell r="AF60" t="str">
            <v>Not assigned</v>
          </cell>
          <cell r="AG60">
            <v>110042497</v>
          </cell>
          <cell r="AH60">
            <v>1000</v>
          </cell>
          <cell r="AI60">
            <v>147968390</v>
          </cell>
          <cell r="AJ60">
            <v>1000</v>
          </cell>
          <cell r="AK60">
            <v>147152450</v>
          </cell>
          <cell r="AL60">
            <v>1000</v>
          </cell>
          <cell r="AM60">
            <v>150697938</v>
          </cell>
          <cell r="AN60">
            <v>1000</v>
          </cell>
          <cell r="AO60">
            <v>151488577</v>
          </cell>
          <cell r="AP60">
            <v>1000</v>
          </cell>
          <cell r="AQ60">
            <v>148513340</v>
          </cell>
          <cell r="AR60">
            <v>1000</v>
          </cell>
          <cell r="AS60">
            <v>143908846</v>
          </cell>
          <cell r="AT60">
            <v>1000</v>
          </cell>
          <cell r="AU60">
            <v>147426189</v>
          </cell>
          <cell r="AV60">
            <v>1000</v>
          </cell>
          <cell r="AW60">
            <v>147933108</v>
          </cell>
          <cell r="AX60">
            <v>1000</v>
          </cell>
          <cell r="AY60">
            <v>147033724</v>
          </cell>
          <cell r="AZ60">
            <v>1000</v>
          </cell>
          <cell r="BA60">
            <v>147033724</v>
          </cell>
          <cell r="BB60">
            <v>1000</v>
          </cell>
          <cell r="BC60">
            <v>147033724</v>
          </cell>
          <cell r="BD60">
            <v>1000</v>
          </cell>
          <cell r="BH60" t="str">
            <v>ENot assigned</v>
          </cell>
        </row>
        <row r="61">
          <cell r="C61" t="str">
            <v>0000000000100038391000</v>
          </cell>
          <cell r="D61">
            <v>69047.514999999999</v>
          </cell>
          <cell r="E61">
            <v>69047515</v>
          </cell>
          <cell r="F61">
            <v>1000</v>
          </cell>
          <cell r="G61" t="str">
            <v>0452</v>
          </cell>
          <cell r="H61" t="str">
            <v>KC Vietnam</v>
          </cell>
          <cell r="I61" t="str">
            <v>KCV Binh Duong Mill</v>
          </cell>
          <cell r="J61" t="str">
            <v>5751</v>
          </cell>
          <cell r="K61" t="str">
            <v>AU00</v>
          </cell>
          <cell r="L61" t="str">
            <v>Aus Finished products</v>
          </cell>
          <cell r="M61" t="str">
            <v>000000000010003839</v>
          </cell>
          <cell r="N61" t="str">
            <v>0413 S/NAPK UXKOTEX SUPER U/TH WNG 12X8</v>
          </cell>
          <cell r="O61" t="str">
            <v>Case</v>
          </cell>
          <cell r="P61" t="str">
            <v>223 X 163 X 228</v>
          </cell>
          <cell r="Q61" t="str">
            <v>0.008 M3</v>
          </cell>
          <cell r="R61" t="str">
            <v>M3</v>
          </cell>
          <cell r="S61" t="str">
            <v>Cubic meter</v>
          </cell>
          <cell r="T61" t="str">
            <v>09</v>
          </cell>
          <cell r="U61" t="str">
            <v>Fem, Adult&amp;Aged-Cons</v>
          </cell>
          <cell r="V61" t="str">
            <v>#</v>
          </cell>
          <cell r="W61" t="str">
            <v>0413 S/NAPK UXKOTEX SUPER U/TH WNG 12X8</v>
          </cell>
          <cell r="X61" t="str">
            <v>#</v>
          </cell>
          <cell r="Y61" t="str">
            <v>4711</v>
          </cell>
          <cell r="Z61" t="str">
            <v>Finished Goods</v>
          </cell>
          <cell r="AA61" t="str">
            <v>FIN</v>
          </cell>
          <cell r="AB61" t="str">
            <v>452722</v>
          </cell>
          <cell r="AC61" t="str">
            <v>Kotex U UT Super W</v>
          </cell>
          <cell r="AD61" t="str">
            <v>10.417</v>
          </cell>
          <cell r="AE61" t="str">
            <v>F</v>
          </cell>
          <cell r="AF61" t="str">
            <v>30</v>
          </cell>
          <cell r="AG61">
            <v>59165314</v>
          </cell>
          <cell r="AH61">
            <v>1000</v>
          </cell>
          <cell r="AI61">
            <v>63178362</v>
          </cell>
          <cell r="AJ61">
            <v>1000</v>
          </cell>
          <cell r="AK61">
            <v>65511593</v>
          </cell>
          <cell r="AL61">
            <v>1000</v>
          </cell>
          <cell r="AM61">
            <v>66294454</v>
          </cell>
          <cell r="AN61">
            <v>1000</v>
          </cell>
          <cell r="AO61">
            <v>69291401</v>
          </cell>
          <cell r="AP61">
            <v>1000</v>
          </cell>
          <cell r="AQ61">
            <v>68330119</v>
          </cell>
          <cell r="AR61">
            <v>1000</v>
          </cell>
          <cell r="AS61">
            <v>72482533</v>
          </cell>
          <cell r="AT61">
            <v>1000</v>
          </cell>
          <cell r="AU61">
            <v>72482533</v>
          </cell>
          <cell r="AV61">
            <v>1000</v>
          </cell>
          <cell r="AW61">
            <v>72482533</v>
          </cell>
          <cell r="AX61">
            <v>1000</v>
          </cell>
          <cell r="AY61">
            <v>72220618</v>
          </cell>
          <cell r="AZ61">
            <v>1000</v>
          </cell>
          <cell r="BA61">
            <v>73267494</v>
          </cell>
          <cell r="BB61">
            <v>1000</v>
          </cell>
          <cell r="BC61">
            <v>69047515</v>
          </cell>
          <cell r="BD61">
            <v>1000</v>
          </cell>
          <cell r="BH61" t="str">
            <v>F30</v>
          </cell>
        </row>
        <row r="62">
          <cell r="C62" t="str">
            <v>0000000000100042471000</v>
          </cell>
          <cell r="D62">
            <v>95207.58</v>
          </cell>
          <cell r="E62">
            <v>95207580</v>
          </cell>
          <cell r="F62">
            <v>1000</v>
          </cell>
          <cell r="G62" t="str">
            <v>0452</v>
          </cell>
          <cell r="H62" t="str">
            <v>KC Vietnam</v>
          </cell>
          <cell r="I62" t="str">
            <v>KCV Binh Duong Mill</v>
          </cell>
          <cell r="J62" t="str">
            <v>5751</v>
          </cell>
          <cell r="K62" t="str">
            <v>AU00</v>
          </cell>
          <cell r="L62" t="str">
            <v>Aus Finished products</v>
          </cell>
          <cell r="M62" t="str">
            <v>000000000010004247</v>
          </cell>
          <cell r="N62" t="str">
            <v>1860 POISE REGULAR PADS 18 x 6</v>
          </cell>
          <cell r="O62" t="str">
            <v>Case</v>
          </cell>
          <cell r="P62" t="str">
            <v>304 X 239 X 197 MM</v>
          </cell>
          <cell r="Q62" t="str">
            <v>0.014 M3</v>
          </cell>
          <cell r="R62" t="str">
            <v>M3</v>
          </cell>
          <cell r="S62" t="str">
            <v>Cubic meter</v>
          </cell>
          <cell r="T62" t="str">
            <v>09</v>
          </cell>
          <cell r="U62" t="str">
            <v>Fem, Adult&amp;Aged-Cons</v>
          </cell>
          <cell r="V62" t="str">
            <v>#</v>
          </cell>
          <cell r="W62" t="str">
            <v>1860 POISE REGULAR PADS 18 x 6</v>
          </cell>
          <cell r="X62" t="str">
            <v>#</v>
          </cell>
          <cell r="Y62" t="str">
            <v>4711</v>
          </cell>
          <cell r="Z62" t="str">
            <v>Finished Goods</v>
          </cell>
          <cell r="AA62" t="str">
            <v>FIN</v>
          </cell>
          <cell r="AB62" t="str">
            <v>452900</v>
          </cell>
          <cell r="AC62" t="str">
            <v>Poise Pad</v>
          </cell>
          <cell r="AD62" t="str">
            <v>9.259</v>
          </cell>
          <cell r="AE62" t="str">
            <v>E</v>
          </cell>
          <cell r="AF62" t="str">
            <v>Not assigned</v>
          </cell>
          <cell r="AG62">
            <v>64345961</v>
          </cell>
          <cell r="AH62">
            <v>1000</v>
          </cell>
          <cell r="AI62">
            <v>66113617</v>
          </cell>
          <cell r="AJ62">
            <v>1000</v>
          </cell>
          <cell r="AK62">
            <v>68338028</v>
          </cell>
          <cell r="AL62">
            <v>1000</v>
          </cell>
          <cell r="AM62">
            <v>69473213</v>
          </cell>
          <cell r="AN62">
            <v>1000</v>
          </cell>
          <cell r="AO62">
            <v>69992254</v>
          </cell>
          <cell r="AP62">
            <v>1000</v>
          </cell>
          <cell r="AQ62">
            <v>71560462</v>
          </cell>
          <cell r="AR62">
            <v>1000</v>
          </cell>
          <cell r="AS62">
            <v>77307736</v>
          </cell>
          <cell r="AT62">
            <v>1000</v>
          </cell>
          <cell r="AU62">
            <v>78594471</v>
          </cell>
          <cell r="AV62">
            <v>1000</v>
          </cell>
          <cell r="AW62">
            <v>77409944</v>
          </cell>
          <cell r="AX62">
            <v>1000</v>
          </cell>
          <cell r="AY62">
            <v>92764876</v>
          </cell>
          <cell r="AZ62">
            <v>1000</v>
          </cell>
          <cell r="BA62">
            <v>95599143</v>
          </cell>
          <cell r="BB62">
            <v>1000</v>
          </cell>
          <cell r="BC62">
            <v>95207580</v>
          </cell>
          <cell r="BD62">
            <v>1000</v>
          </cell>
          <cell r="BH62" t="str">
            <v>ENot assigned</v>
          </cell>
        </row>
        <row r="63">
          <cell r="C63" t="str">
            <v>0000000000100042481000</v>
          </cell>
          <cell r="D63">
            <v>91205.122000000003</v>
          </cell>
          <cell r="E63">
            <v>91205122</v>
          </cell>
          <cell r="F63">
            <v>1000</v>
          </cell>
          <cell r="G63" t="str">
            <v>0452</v>
          </cell>
          <cell r="H63" t="str">
            <v>KC Vietnam</v>
          </cell>
          <cell r="I63" t="str">
            <v>KCV Binh Duong Mill</v>
          </cell>
          <cell r="J63" t="str">
            <v>5751</v>
          </cell>
          <cell r="K63" t="str">
            <v>AU00</v>
          </cell>
          <cell r="L63" t="str">
            <v>Aus Finished products</v>
          </cell>
          <cell r="M63" t="str">
            <v>000000000010004248</v>
          </cell>
          <cell r="N63" t="str">
            <v>1861 POISE SUPER PADS 16 x 6</v>
          </cell>
          <cell r="O63" t="str">
            <v>Case</v>
          </cell>
          <cell r="P63" t="str">
            <v>522 X 182 X 218</v>
          </cell>
          <cell r="Q63" t="str">
            <v>0.021 M3</v>
          </cell>
          <cell r="R63" t="str">
            <v>M3</v>
          </cell>
          <cell r="S63" t="str">
            <v>Cubic meter</v>
          </cell>
          <cell r="T63" t="str">
            <v>09</v>
          </cell>
          <cell r="U63" t="str">
            <v>Fem, Adult&amp;Aged-Cons</v>
          </cell>
          <cell r="V63" t="str">
            <v>#</v>
          </cell>
          <cell r="W63" t="str">
            <v>1861 POISE SUPER PADS 16 x 6</v>
          </cell>
          <cell r="X63" t="str">
            <v>#</v>
          </cell>
          <cell r="Y63" t="str">
            <v>4711</v>
          </cell>
          <cell r="Z63" t="str">
            <v>Finished Goods</v>
          </cell>
          <cell r="AA63" t="str">
            <v>FIN</v>
          </cell>
          <cell r="AB63" t="str">
            <v>452900</v>
          </cell>
          <cell r="AC63" t="str">
            <v>Poise Pad</v>
          </cell>
          <cell r="AD63" t="str">
            <v>10.417</v>
          </cell>
          <cell r="AE63" t="str">
            <v>E</v>
          </cell>
          <cell r="AF63" t="str">
            <v>Not assigned</v>
          </cell>
          <cell r="AG63">
            <v>81710286</v>
          </cell>
          <cell r="AH63">
            <v>1000</v>
          </cell>
          <cell r="AI63">
            <v>82424871</v>
          </cell>
          <cell r="AJ63">
            <v>1000</v>
          </cell>
          <cell r="AK63">
            <v>84183906</v>
          </cell>
          <cell r="AL63">
            <v>1000</v>
          </cell>
          <cell r="AM63">
            <v>86544561</v>
          </cell>
          <cell r="AN63">
            <v>1000</v>
          </cell>
          <cell r="AO63">
            <v>87792794</v>
          </cell>
          <cell r="AP63">
            <v>1000</v>
          </cell>
          <cell r="AQ63">
            <v>89435524</v>
          </cell>
          <cell r="AR63">
            <v>1000</v>
          </cell>
          <cell r="AS63">
            <v>94400703</v>
          </cell>
          <cell r="AT63">
            <v>1000</v>
          </cell>
          <cell r="AU63">
            <v>95816027</v>
          </cell>
          <cell r="AV63">
            <v>1000</v>
          </cell>
          <cell r="AW63">
            <v>91405222</v>
          </cell>
          <cell r="AX63">
            <v>1000</v>
          </cell>
          <cell r="AY63">
            <v>91205122</v>
          </cell>
          <cell r="AZ63">
            <v>1000</v>
          </cell>
          <cell r="BA63">
            <v>91205122</v>
          </cell>
          <cell r="BB63">
            <v>1000</v>
          </cell>
          <cell r="BC63">
            <v>91205122</v>
          </cell>
          <cell r="BD63">
            <v>1000</v>
          </cell>
          <cell r="BH63" t="str">
            <v>ENot assigned</v>
          </cell>
        </row>
        <row r="64">
          <cell r="C64" t="str">
            <v>0000000000100042491000</v>
          </cell>
          <cell r="D64">
            <v>87998.411999999997</v>
          </cell>
          <cell r="E64">
            <v>87998412</v>
          </cell>
          <cell r="F64">
            <v>1000</v>
          </cell>
          <cell r="G64" t="str">
            <v>0452</v>
          </cell>
          <cell r="H64" t="str">
            <v>KC Vietnam</v>
          </cell>
          <cell r="I64" t="str">
            <v>KCV Binh Duong Mill</v>
          </cell>
          <cell r="J64" t="str">
            <v>5751</v>
          </cell>
          <cell r="K64" t="str">
            <v>AU00</v>
          </cell>
          <cell r="L64" t="str">
            <v>Aus Finished products</v>
          </cell>
          <cell r="M64" t="str">
            <v>000000000010004249</v>
          </cell>
          <cell r="N64" t="str">
            <v>1862 POISE EXTRA PADS 14 x 6</v>
          </cell>
          <cell r="O64" t="str">
            <v>Case</v>
          </cell>
          <cell r="P64" t="str">
            <v>524 X 200 X 225MM</v>
          </cell>
          <cell r="Q64" t="str">
            <v>0.022 M3</v>
          </cell>
          <cell r="R64" t="str">
            <v>M3</v>
          </cell>
          <cell r="S64" t="str">
            <v>Cubic meter</v>
          </cell>
          <cell r="T64" t="str">
            <v>09</v>
          </cell>
          <cell r="U64" t="str">
            <v>Fem, Adult&amp;Aged-Cons</v>
          </cell>
          <cell r="V64" t="str">
            <v>#</v>
          </cell>
          <cell r="W64" t="str">
            <v>1862 POISE EXTRA PADS 14 x 6</v>
          </cell>
          <cell r="X64" t="str">
            <v>#</v>
          </cell>
          <cell r="Y64" t="str">
            <v>4711</v>
          </cell>
          <cell r="Z64" t="str">
            <v>Finished Goods</v>
          </cell>
          <cell r="AA64" t="str">
            <v>FIN</v>
          </cell>
          <cell r="AB64" t="str">
            <v>452900</v>
          </cell>
          <cell r="AC64" t="str">
            <v>Poise Pad</v>
          </cell>
          <cell r="AD64" t="str">
            <v>11.905</v>
          </cell>
          <cell r="AE64" t="str">
            <v>E</v>
          </cell>
          <cell r="AF64" t="str">
            <v>Not assigned</v>
          </cell>
          <cell r="AG64">
            <v>85152911</v>
          </cell>
          <cell r="AH64">
            <v>1000</v>
          </cell>
          <cell r="AI64">
            <v>85852619</v>
          </cell>
          <cell r="AJ64">
            <v>1000</v>
          </cell>
          <cell r="AK64">
            <v>87273161</v>
          </cell>
          <cell r="AL64">
            <v>1000</v>
          </cell>
          <cell r="AM64">
            <v>89832287</v>
          </cell>
          <cell r="AN64">
            <v>1000</v>
          </cell>
          <cell r="AO64">
            <v>92027750</v>
          </cell>
          <cell r="AP64">
            <v>1000</v>
          </cell>
          <cell r="AQ64">
            <v>93073991</v>
          </cell>
          <cell r="AR64">
            <v>1000</v>
          </cell>
          <cell r="AS64">
            <v>99356389</v>
          </cell>
          <cell r="AT64">
            <v>1000</v>
          </cell>
          <cell r="AU64">
            <v>101045998</v>
          </cell>
          <cell r="AV64">
            <v>1000</v>
          </cell>
          <cell r="AW64">
            <v>93595480</v>
          </cell>
          <cell r="AX64">
            <v>1000</v>
          </cell>
          <cell r="AY64">
            <v>92621692</v>
          </cell>
          <cell r="AZ64">
            <v>1000</v>
          </cell>
          <cell r="BA64">
            <v>90802679</v>
          </cell>
          <cell r="BB64">
            <v>1000</v>
          </cell>
          <cell r="BC64">
            <v>87998412</v>
          </cell>
          <cell r="BD64">
            <v>1000</v>
          </cell>
          <cell r="BH64" t="str">
            <v>ENot assigned</v>
          </cell>
        </row>
        <row r="65">
          <cell r="C65" t="str">
            <v>0000000000100042501000</v>
          </cell>
          <cell r="D65">
            <v>102485.19</v>
          </cell>
          <cell r="E65">
            <v>102485190</v>
          </cell>
          <cell r="F65">
            <v>1000</v>
          </cell>
          <cell r="G65" t="str">
            <v>0452</v>
          </cell>
          <cell r="H65" t="str">
            <v>KC Vietnam</v>
          </cell>
          <cell r="I65" t="str">
            <v>KCV Binh Duong Mill</v>
          </cell>
          <cell r="J65" t="str">
            <v>5751</v>
          </cell>
          <cell r="K65" t="str">
            <v>AU00</v>
          </cell>
          <cell r="L65" t="str">
            <v>Aus Finished products</v>
          </cell>
          <cell r="M65" t="str">
            <v>000000000010004250</v>
          </cell>
          <cell r="N65" t="str">
            <v>OBS 1863 POISE EXTRA PLUS PADS 12 x 6</v>
          </cell>
          <cell r="O65" t="str">
            <v>Case</v>
          </cell>
          <cell r="P65" t="str">
            <v>470 X 200 X 247MM</v>
          </cell>
          <cell r="Q65" t="str">
            <v>0.022 M3</v>
          </cell>
          <cell r="R65" t="str">
            <v>M3</v>
          </cell>
          <cell r="S65" t="str">
            <v>Cubic meter</v>
          </cell>
          <cell r="T65" t="str">
            <v>09</v>
          </cell>
          <cell r="U65" t="str">
            <v>Fem, Adult&amp;Aged-Cons</v>
          </cell>
          <cell r="V65" t="str">
            <v>OB</v>
          </cell>
          <cell r="W65" t="str">
            <v>OBS 1863 POISE EXTRA PLUS PADS 12 x 6</v>
          </cell>
          <cell r="X65" t="str">
            <v>X</v>
          </cell>
          <cell r="Y65" t="str">
            <v>4711</v>
          </cell>
          <cell r="Z65" t="str">
            <v>Finished Goods</v>
          </cell>
          <cell r="AA65" t="str">
            <v>FIN</v>
          </cell>
          <cell r="AB65" t="str">
            <v>452900</v>
          </cell>
          <cell r="AC65" t="str">
            <v>Poise Pad</v>
          </cell>
          <cell r="AD65" t="str">
            <v>13.889</v>
          </cell>
          <cell r="AE65" t="str">
            <v>E</v>
          </cell>
          <cell r="AF65" t="str">
            <v>Not assigned</v>
          </cell>
          <cell r="AG65">
            <v>89788944</v>
          </cell>
          <cell r="AH65">
            <v>1000</v>
          </cell>
          <cell r="AI65">
            <v>97122441</v>
          </cell>
          <cell r="AJ65">
            <v>1000</v>
          </cell>
          <cell r="AK65">
            <v>99694995</v>
          </cell>
          <cell r="AL65">
            <v>1000</v>
          </cell>
          <cell r="AM65">
            <v>101783175</v>
          </cell>
          <cell r="AN65">
            <v>1000</v>
          </cell>
          <cell r="AO65">
            <v>104062982</v>
          </cell>
          <cell r="AP65">
            <v>1000</v>
          </cell>
          <cell r="AQ65">
            <v>104055206</v>
          </cell>
          <cell r="AR65">
            <v>1000</v>
          </cell>
          <cell r="AS65">
            <v>111205343</v>
          </cell>
          <cell r="AT65">
            <v>1000</v>
          </cell>
          <cell r="AU65">
            <v>113368125</v>
          </cell>
          <cell r="AV65">
            <v>1000</v>
          </cell>
          <cell r="AW65">
            <v>102485190</v>
          </cell>
          <cell r="AX65">
            <v>1000</v>
          </cell>
          <cell r="AY65">
            <v>102485190</v>
          </cell>
          <cell r="AZ65">
            <v>1000</v>
          </cell>
          <cell r="BA65">
            <v>102485190</v>
          </cell>
          <cell r="BB65">
            <v>1000</v>
          </cell>
          <cell r="BC65">
            <v>102485190</v>
          </cell>
          <cell r="BD65">
            <v>1000</v>
          </cell>
          <cell r="BH65" t="str">
            <v>ENot assigned</v>
          </cell>
        </row>
        <row r="66">
          <cell r="C66" t="str">
            <v>0000000000100043571000</v>
          </cell>
          <cell r="D66">
            <v>57908.69</v>
          </cell>
          <cell r="E66">
            <v>57908690</v>
          </cell>
          <cell r="F66">
            <v>1000</v>
          </cell>
          <cell r="G66" t="str">
            <v>0452</v>
          </cell>
          <cell r="H66" t="str">
            <v>KC Vietnam</v>
          </cell>
          <cell r="I66" t="str">
            <v>KCV Binh Duong Mill</v>
          </cell>
          <cell r="J66" t="str">
            <v>5751</v>
          </cell>
          <cell r="K66" t="str">
            <v>AU00</v>
          </cell>
          <cell r="L66" t="str">
            <v>Aus Finished products</v>
          </cell>
          <cell r="M66" t="str">
            <v>000000000010004357</v>
          </cell>
          <cell r="N66" t="str">
            <v>0160V KOTEX MAXI REGULAR 18 X 8 rebirth</v>
          </cell>
          <cell r="O66" t="str">
            <v>Case</v>
          </cell>
          <cell r="P66" t="str">
            <v>297 X 162 X 335</v>
          </cell>
          <cell r="Q66" t="str">
            <v>0.017 M3</v>
          </cell>
          <cell r="R66" t="str">
            <v>M3</v>
          </cell>
          <cell r="S66" t="str">
            <v>Cubic meter</v>
          </cell>
          <cell r="T66" t="str">
            <v>09</v>
          </cell>
          <cell r="U66" t="str">
            <v>Fem, Adult&amp;Aged-Cons</v>
          </cell>
          <cell r="V66" t="str">
            <v>#</v>
          </cell>
          <cell r="W66" t="str">
            <v>0160V KOTEX MAXI REGULAR 18 X 8 rebirth</v>
          </cell>
          <cell r="X66" t="str">
            <v>#</v>
          </cell>
          <cell r="Y66" t="str">
            <v>4711</v>
          </cell>
          <cell r="Z66" t="str">
            <v>Finished Goods</v>
          </cell>
          <cell r="AA66" t="str">
            <v>FIN</v>
          </cell>
          <cell r="AB66" t="str">
            <v>452718</v>
          </cell>
          <cell r="AC66" t="str">
            <v>KOTEX Regular Maxi</v>
          </cell>
          <cell r="AD66" t="str">
            <v>6.944</v>
          </cell>
          <cell r="AE66" t="str">
            <v>E</v>
          </cell>
          <cell r="AF66" t="str">
            <v>Not assigned</v>
          </cell>
          <cell r="AG66">
            <v>49902810</v>
          </cell>
          <cell r="AH66">
            <v>1000</v>
          </cell>
          <cell r="AI66">
            <v>52167005</v>
          </cell>
          <cell r="AJ66">
            <v>1000</v>
          </cell>
          <cell r="AK66">
            <v>52864140</v>
          </cell>
          <cell r="AL66">
            <v>1000</v>
          </cell>
          <cell r="AM66">
            <v>54096014</v>
          </cell>
          <cell r="AN66">
            <v>1000</v>
          </cell>
          <cell r="AO66">
            <v>54824316</v>
          </cell>
          <cell r="AP66">
            <v>1000</v>
          </cell>
          <cell r="AQ66">
            <v>55175853</v>
          </cell>
          <cell r="AR66">
            <v>1000</v>
          </cell>
          <cell r="AS66">
            <v>54329834</v>
          </cell>
          <cell r="AT66">
            <v>1000</v>
          </cell>
          <cell r="AU66">
            <v>56173788</v>
          </cell>
          <cell r="AV66">
            <v>1000</v>
          </cell>
          <cell r="AW66">
            <v>59993118</v>
          </cell>
          <cell r="AX66">
            <v>1000</v>
          </cell>
          <cell r="AY66">
            <v>61889504</v>
          </cell>
          <cell r="AZ66">
            <v>1000</v>
          </cell>
          <cell r="BA66">
            <v>55736550</v>
          </cell>
          <cell r="BB66">
            <v>1000</v>
          </cell>
          <cell r="BC66">
            <v>57908690</v>
          </cell>
          <cell r="BD66">
            <v>1000</v>
          </cell>
          <cell r="BH66" t="str">
            <v>ENot assigned</v>
          </cell>
        </row>
        <row r="67">
          <cell r="C67" t="str">
            <v>0000000000100043581000</v>
          </cell>
          <cell r="D67">
            <v>58057.675000000003</v>
          </cell>
          <cell r="E67">
            <v>58057675</v>
          </cell>
          <cell r="F67">
            <v>1000</v>
          </cell>
          <cell r="G67" t="str">
            <v>0452</v>
          </cell>
          <cell r="H67" t="str">
            <v>KC Vietnam</v>
          </cell>
          <cell r="I67" t="str">
            <v>KCV Binh Duong Mill</v>
          </cell>
          <cell r="J67" t="str">
            <v>5751</v>
          </cell>
          <cell r="K67" t="str">
            <v>AU00</v>
          </cell>
          <cell r="L67" t="str">
            <v>Aus Finished products</v>
          </cell>
          <cell r="M67" t="str">
            <v>000000000010004358</v>
          </cell>
          <cell r="N67" t="str">
            <v>0162V KOTEX MAXI REG W 18 X 8 rebirthSep</v>
          </cell>
          <cell r="O67" t="str">
            <v>Case</v>
          </cell>
          <cell r="P67" t="str">
            <v>297 X 162 X 335</v>
          </cell>
          <cell r="Q67" t="str">
            <v>0.015 M3</v>
          </cell>
          <cell r="R67" t="str">
            <v>M3</v>
          </cell>
          <cell r="S67" t="str">
            <v>Cubic meter</v>
          </cell>
          <cell r="T67" t="str">
            <v>09</v>
          </cell>
          <cell r="U67" t="str">
            <v>Fem, Adult&amp;Aged-Cons</v>
          </cell>
          <cell r="V67" t="str">
            <v>#</v>
          </cell>
          <cell r="W67" t="str">
            <v>0162V KOTEX MAXI REG W 18 X 8 rebirthSep</v>
          </cell>
          <cell r="X67" t="str">
            <v>#</v>
          </cell>
          <cell r="Y67" t="str">
            <v>4711</v>
          </cell>
          <cell r="Z67" t="str">
            <v>Finished Goods</v>
          </cell>
          <cell r="AA67" t="str">
            <v>FIN</v>
          </cell>
          <cell r="AB67" t="str">
            <v>452719</v>
          </cell>
          <cell r="AC67" t="str">
            <v>KOTEX Regular Wing</v>
          </cell>
          <cell r="AD67" t="str">
            <v>6.944</v>
          </cell>
          <cell r="AE67" t="str">
            <v>E</v>
          </cell>
          <cell r="AF67" t="str">
            <v>Not assigned</v>
          </cell>
          <cell r="AG67">
            <v>55648648</v>
          </cell>
          <cell r="AH67">
            <v>1000</v>
          </cell>
          <cell r="AI67">
            <v>59490811</v>
          </cell>
          <cell r="AJ67">
            <v>1000</v>
          </cell>
          <cell r="AK67">
            <v>58872817</v>
          </cell>
          <cell r="AL67">
            <v>1000</v>
          </cell>
          <cell r="AM67">
            <v>58610718</v>
          </cell>
          <cell r="AN67">
            <v>1000</v>
          </cell>
          <cell r="AO67">
            <v>59252412</v>
          </cell>
          <cell r="AP67">
            <v>1000</v>
          </cell>
          <cell r="AQ67">
            <v>58086038</v>
          </cell>
          <cell r="AR67">
            <v>1000</v>
          </cell>
          <cell r="AS67">
            <v>63156515</v>
          </cell>
          <cell r="AT67">
            <v>1000</v>
          </cell>
          <cell r="AU67">
            <v>65148736</v>
          </cell>
          <cell r="AV67">
            <v>1000</v>
          </cell>
          <cell r="AW67">
            <v>61324513</v>
          </cell>
          <cell r="AX67">
            <v>1000</v>
          </cell>
          <cell r="AY67">
            <v>61017778</v>
          </cell>
          <cell r="AZ67">
            <v>1000</v>
          </cell>
          <cell r="BA67">
            <v>59215888</v>
          </cell>
          <cell r="BB67">
            <v>1000</v>
          </cell>
          <cell r="BC67">
            <v>58057675</v>
          </cell>
          <cell r="BD67">
            <v>1000</v>
          </cell>
          <cell r="BH67" t="str">
            <v>ENot assigned</v>
          </cell>
        </row>
        <row r="68">
          <cell r="C68" t="str">
            <v>000000000010004359</v>
          </cell>
          <cell r="D68">
            <v>55489.311999999998</v>
          </cell>
          <cell r="E68">
            <v>55489312</v>
          </cell>
          <cell r="F68">
            <v>1000</v>
          </cell>
          <cell r="G68" t="str">
            <v>0452</v>
          </cell>
          <cell r="H68" t="str">
            <v>KC Vietnam</v>
          </cell>
          <cell r="I68" t="str">
            <v>KCV Binh Duong Mill</v>
          </cell>
          <cell r="J68" t="str">
            <v>5751</v>
          </cell>
          <cell r="K68" t="str">
            <v>AU00</v>
          </cell>
          <cell r="L68" t="str">
            <v>Aus Finished products</v>
          </cell>
          <cell r="M68" t="str">
            <v>000000000010004359</v>
          </cell>
          <cell r="N68" t="str">
            <v>OBS 0164V KOTEX MAXI SUPER 16 X 8</v>
          </cell>
          <cell r="O68" t="str">
            <v>Case</v>
          </cell>
          <cell r="P68" t="str">
            <v>256 X 170 X 371</v>
          </cell>
          <cell r="Q68" t="str">
            <v>0.016 M3</v>
          </cell>
          <cell r="R68" t="str">
            <v>M3</v>
          </cell>
          <cell r="S68" t="str">
            <v>Cubic meter</v>
          </cell>
          <cell r="T68" t="str">
            <v>09</v>
          </cell>
          <cell r="U68" t="str">
            <v>Fem, Adult&amp;Aged-Cons</v>
          </cell>
          <cell r="V68" t="str">
            <v>OB</v>
          </cell>
          <cell r="W68" t="str">
            <v>OBS 0164V KOTEX MAXI SUPER 16 X 8</v>
          </cell>
          <cell r="X68" t="str">
            <v>X</v>
          </cell>
          <cell r="Y68" t="str">
            <v>4711</v>
          </cell>
          <cell r="Z68" t="str">
            <v>Finished Goods</v>
          </cell>
          <cell r="AA68" t="str">
            <v>FIN</v>
          </cell>
          <cell r="AB68" t="str">
            <v>452713</v>
          </cell>
          <cell r="AC68" t="str">
            <v>Kotex Super Maxi</v>
          </cell>
          <cell r="AD68" t="str">
            <v>7.813</v>
          </cell>
          <cell r="AE68" t="str">
            <v>E</v>
          </cell>
          <cell r="AF68" t="str">
            <v>Not assigned</v>
          </cell>
          <cell r="AG68">
            <v>53055709</v>
          </cell>
          <cell r="AH68">
            <v>1000</v>
          </cell>
          <cell r="AI68">
            <v>54532764</v>
          </cell>
          <cell r="AJ68">
            <v>1000</v>
          </cell>
          <cell r="AK68">
            <v>55472873</v>
          </cell>
          <cell r="AL68">
            <v>1000</v>
          </cell>
          <cell r="AM68">
            <v>55489312</v>
          </cell>
          <cell r="AN68">
            <v>1000</v>
          </cell>
          <cell r="AO68">
            <v>55489312</v>
          </cell>
          <cell r="AP68">
            <v>1000</v>
          </cell>
          <cell r="AQ68">
            <v>55489312</v>
          </cell>
          <cell r="AR68">
            <v>1000</v>
          </cell>
          <cell r="BH68" t="str">
            <v>ENot assigned</v>
          </cell>
        </row>
        <row r="69">
          <cell r="C69" t="str">
            <v>000000000010004360</v>
          </cell>
          <cell r="D69">
            <v>67519.468999999997</v>
          </cell>
          <cell r="E69">
            <v>67519469</v>
          </cell>
          <cell r="F69">
            <v>1000</v>
          </cell>
          <cell r="G69" t="str">
            <v>0452</v>
          </cell>
          <cell r="H69" t="str">
            <v>KC Vietnam</v>
          </cell>
          <cell r="I69" t="str">
            <v>KCV Binh Duong Mill</v>
          </cell>
          <cell r="J69" t="str">
            <v>5751</v>
          </cell>
          <cell r="K69" t="str">
            <v>AU00</v>
          </cell>
          <cell r="L69" t="str">
            <v>Aus Finished products</v>
          </cell>
          <cell r="M69" t="str">
            <v>000000000010004360</v>
          </cell>
          <cell r="N69" t="str">
            <v>OBS 0165V KOTEX MAXI SUPER WING 16 X 8</v>
          </cell>
          <cell r="O69" t="str">
            <v>Case</v>
          </cell>
          <cell r="P69" t="str">
            <v>256 X 170 X 371</v>
          </cell>
          <cell r="Q69" t="str">
            <v>0.016 M3</v>
          </cell>
          <cell r="R69" t="str">
            <v>M3</v>
          </cell>
          <cell r="S69" t="str">
            <v>Cubic meter</v>
          </cell>
          <cell r="T69" t="str">
            <v>09</v>
          </cell>
          <cell r="U69" t="str">
            <v>Fem, Adult&amp;Aged-Cons</v>
          </cell>
          <cell r="V69" t="str">
            <v>OB</v>
          </cell>
          <cell r="W69" t="str">
            <v>OBS 0165V KOTEX MAXI SUPER WING 16 X 8</v>
          </cell>
          <cell r="X69" t="str">
            <v>X</v>
          </cell>
          <cell r="Y69" t="str">
            <v>4711</v>
          </cell>
          <cell r="Z69" t="str">
            <v>Finished Goods</v>
          </cell>
          <cell r="AA69" t="str">
            <v>FIN</v>
          </cell>
          <cell r="AB69" t="str">
            <v>452714</v>
          </cell>
          <cell r="AC69" t="str">
            <v>Super Maxi Wing</v>
          </cell>
          <cell r="AD69" t="str">
            <v>7.813</v>
          </cell>
          <cell r="AE69" t="str">
            <v>E</v>
          </cell>
          <cell r="AF69" t="str">
            <v>Not assigned</v>
          </cell>
          <cell r="AG69">
            <v>58491452</v>
          </cell>
          <cell r="AH69">
            <v>1000</v>
          </cell>
          <cell r="AI69">
            <v>64901212</v>
          </cell>
          <cell r="AJ69">
            <v>1000</v>
          </cell>
          <cell r="AK69">
            <v>67490775</v>
          </cell>
          <cell r="AL69">
            <v>1000</v>
          </cell>
          <cell r="AM69">
            <v>67519469</v>
          </cell>
          <cell r="AN69">
            <v>1000</v>
          </cell>
          <cell r="AO69">
            <v>67519469</v>
          </cell>
          <cell r="AP69">
            <v>1000</v>
          </cell>
          <cell r="AQ69">
            <v>67519469</v>
          </cell>
          <cell r="AR69">
            <v>1000</v>
          </cell>
          <cell r="BH69" t="str">
            <v>ENot assigned</v>
          </cell>
        </row>
        <row r="70">
          <cell r="C70" t="str">
            <v>0000000000100043611000</v>
          </cell>
          <cell r="D70">
            <v>53029.144999999997</v>
          </cell>
          <cell r="E70">
            <v>53029145</v>
          </cell>
          <cell r="F70">
            <v>1000</v>
          </cell>
          <cell r="G70" t="str">
            <v>0452</v>
          </cell>
          <cell r="H70" t="str">
            <v>KC Vietnam</v>
          </cell>
          <cell r="I70" t="str">
            <v>KCV Binh Duong Mill</v>
          </cell>
          <cell r="J70" t="str">
            <v>5751</v>
          </cell>
          <cell r="K70" t="str">
            <v>AU00</v>
          </cell>
          <cell r="L70" t="str">
            <v>Aus Finished products</v>
          </cell>
          <cell r="M70" t="str">
            <v>000000000010004361</v>
          </cell>
          <cell r="N70" t="str">
            <v>0167V KOTEX MATERNITY 10 X 8</v>
          </cell>
          <cell r="O70" t="str">
            <v>Case</v>
          </cell>
          <cell r="P70" t="str">
            <v>268 X 168 X 416</v>
          </cell>
          <cell r="Q70" t="str">
            <v>0.019 M3</v>
          </cell>
          <cell r="R70" t="str">
            <v>M3</v>
          </cell>
          <cell r="S70" t="str">
            <v>Cubic meter</v>
          </cell>
          <cell r="T70" t="str">
            <v>09</v>
          </cell>
          <cell r="U70" t="str">
            <v>Fem, Adult&amp;Aged-Cons</v>
          </cell>
          <cell r="V70" t="str">
            <v>#</v>
          </cell>
          <cell r="W70" t="str">
            <v>0167V KOTEX MATERNITY 10 X 8</v>
          </cell>
          <cell r="X70" t="str">
            <v>#</v>
          </cell>
          <cell r="Y70" t="str">
            <v>4711</v>
          </cell>
          <cell r="Z70" t="str">
            <v>Finished Goods</v>
          </cell>
          <cell r="AA70" t="str">
            <v>FIN</v>
          </cell>
          <cell r="AB70" t="str">
            <v>452710</v>
          </cell>
          <cell r="AC70" t="str">
            <v>Kotex Maternity Pads</v>
          </cell>
          <cell r="AD70" t="str">
            <v>12.500</v>
          </cell>
          <cell r="AE70" t="str">
            <v>E</v>
          </cell>
          <cell r="AF70" t="str">
            <v>Not assigned</v>
          </cell>
          <cell r="AG70">
            <v>48207906</v>
          </cell>
          <cell r="AH70">
            <v>1000</v>
          </cell>
          <cell r="AI70">
            <v>50974075</v>
          </cell>
          <cell r="AJ70">
            <v>1000</v>
          </cell>
          <cell r="AK70">
            <v>50081446</v>
          </cell>
          <cell r="AL70">
            <v>1000</v>
          </cell>
          <cell r="AM70">
            <v>56793744</v>
          </cell>
          <cell r="AN70">
            <v>1000</v>
          </cell>
          <cell r="AO70">
            <v>57388281</v>
          </cell>
          <cell r="AP70">
            <v>1000</v>
          </cell>
          <cell r="AQ70">
            <v>55652636</v>
          </cell>
          <cell r="AR70">
            <v>1000</v>
          </cell>
          <cell r="AS70">
            <v>54245277</v>
          </cell>
          <cell r="AT70">
            <v>1000</v>
          </cell>
          <cell r="AU70">
            <v>54396387</v>
          </cell>
          <cell r="AV70">
            <v>1000</v>
          </cell>
          <cell r="AW70">
            <v>56842347</v>
          </cell>
          <cell r="AX70">
            <v>1000</v>
          </cell>
          <cell r="AY70">
            <v>56275558</v>
          </cell>
          <cell r="AZ70">
            <v>1000</v>
          </cell>
          <cell r="BA70">
            <v>54755326</v>
          </cell>
          <cell r="BB70">
            <v>1000</v>
          </cell>
          <cell r="BC70">
            <v>53029145</v>
          </cell>
          <cell r="BD70">
            <v>1000</v>
          </cell>
          <cell r="BH70" t="str">
            <v>ENot assigned</v>
          </cell>
        </row>
        <row r="71">
          <cell r="C71" t="str">
            <v>0000000000100043621000</v>
          </cell>
          <cell r="D71">
            <v>143776.277</v>
          </cell>
          <cell r="E71">
            <v>143776277</v>
          </cell>
          <cell r="F71">
            <v>1000</v>
          </cell>
          <cell r="G71" t="str">
            <v>0452</v>
          </cell>
          <cell r="H71" t="str">
            <v>KC Vietnam</v>
          </cell>
          <cell r="I71" t="str">
            <v>KCV Binh Duong Mill</v>
          </cell>
          <cell r="J71" t="str">
            <v>5751</v>
          </cell>
          <cell r="K71" t="str">
            <v>AU00</v>
          </cell>
          <cell r="L71" t="str">
            <v>Aus Finished products</v>
          </cell>
          <cell r="M71" t="str">
            <v>000000000010004362</v>
          </cell>
          <cell r="N71" t="str">
            <v>1851 ADULT CARE POISE P/LINERS 26X12</v>
          </cell>
          <cell r="O71" t="str">
            <v>Case</v>
          </cell>
          <cell r="P71" t="str">
            <v>331X1161X333</v>
          </cell>
          <cell r="Q71" t="str">
            <v>0.015 M3</v>
          </cell>
          <cell r="R71" t="str">
            <v>M3</v>
          </cell>
          <cell r="S71" t="str">
            <v>Cubic meter</v>
          </cell>
          <cell r="T71" t="str">
            <v>09</v>
          </cell>
          <cell r="U71" t="str">
            <v>Fem, Adult&amp;Aged-Cons</v>
          </cell>
          <cell r="V71" t="str">
            <v>#</v>
          </cell>
          <cell r="W71" t="str">
            <v>1851 ADULT CARE POISE P/LINERS 26X12</v>
          </cell>
          <cell r="X71" t="str">
            <v>#</v>
          </cell>
          <cell r="Y71" t="str">
            <v>4711</v>
          </cell>
          <cell r="Z71" t="str">
            <v>Finished Goods</v>
          </cell>
          <cell r="AA71" t="str">
            <v>FIN</v>
          </cell>
          <cell r="AB71" t="str">
            <v>452901</v>
          </cell>
          <cell r="AC71" t="str">
            <v>Poise Liner</v>
          </cell>
          <cell r="AD71" t="str">
            <v>3.205</v>
          </cell>
          <cell r="AE71" t="str">
            <v>E</v>
          </cell>
          <cell r="AF71" t="str">
            <v>Not assigned</v>
          </cell>
          <cell r="AG71">
            <v>147197506</v>
          </cell>
          <cell r="AH71">
            <v>1000</v>
          </cell>
          <cell r="AI71">
            <v>146914511</v>
          </cell>
          <cell r="AJ71">
            <v>1000</v>
          </cell>
          <cell r="AK71">
            <v>151360524</v>
          </cell>
          <cell r="AL71">
            <v>1000</v>
          </cell>
          <cell r="AM71">
            <v>155678419</v>
          </cell>
          <cell r="AN71">
            <v>1000</v>
          </cell>
          <cell r="AO71">
            <v>154481158</v>
          </cell>
          <cell r="AP71">
            <v>1000</v>
          </cell>
          <cell r="AQ71">
            <v>153501734</v>
          </cell>
          <cell r="AR71">
            <v>1000</v>
          </cell>
          <cell r="AS71">
            <v>148992926</v>
          </cell>
          <cell r="AT71">
            <v>1000</v>
          </cell>
          <cell r="AU71">
            <v>149176228</v>
          </cell>
          <cell r="AV71">
            <v>1000</v>
          </cell>
          <cell r="AW71">
            <v>151807261</v>
          </cell>
          <cell r="AX71">
            <v>1000</v>
          </cell>
          <cell r="AY71">
            <v>150514264</v>
          </cell>
          <cell r="AZ71">
            <v>1000</v>
          </cell>
          <cell r="BA71">
            <v>151597634</v>
          </cell>
          <cell r="BB71">
            <v>1000</v>
          </cell>
          <cell r="BC71">
            <v>143776277</v>
          </cell>
          <cell r="BD71">
            <v>1000</v>
          </cell>
          <cell r="BH71" t="str">
            <v>ENot assigned</v>
          </cell>
        </row>
        <row r="72">
          <cell r="C72" t="str">
            <v>0000000000100043631000</v>
          </cell>
          <cell r="D72">
            <v>71556.399999999994</v>
          </cell>
          <cell r="E72">
            <v>71556400</v>
          </cell>
          <cell r="F72">
            <v>1000</v>
          </cell>
          <cell r="G72" t="str">
            <v>0452</v>
          </cell>
          <cell r="H72" t="str">
            <v>KC Vietnam</v>
          </cell>
          <cell r="I72" t="str">
            <v>KCV Binh Duong Mill</v>
          </cell>
          <cell r="J72" t="str">
            <v>5751</v>
          </cell>
          <cell r="K72" t="str">
            <v>AU00</v>
          </cell>
          <cell r="L72" t="str">
            <v>Aus Finished products</v>
          </cell>
          <cell r="M72" t="str">
            <v>000000000010004363</v>
          </cell>
          <cell r="N72" t="str">
            <v>1852 POISE ULTRATHIN PADS MINI 14 X8</v>
          </cell>
          <cell r="O72" t="str">
            <v>Case</v>
          </cell>
          <cell r="P72" t="str">
            <v>206X170X197</v>
          </cell>
          <cell r="Q72" t="str">
            <v>0.007 M3</v>
          </cell>
          <cell r="R72" t="str">
            <v>M3</v>
          </cell>
          <cell r="S72" t="str">
            <v>Cubic meter</v>
          </cell>
          <cell r="T72" t="str">
            <v>09</v>
          </cell>
          <cell r="U72" t="str">
            <v>Fem, Adult&amp;Aged-Cons</v>
          </cell>
          <cell r="V72" t="str">
            <v>#</v>
          </cell>
          <cell r="W72" t="str">
            <v>1852 POISE ULTRATHIN PADS MINI 14 X8</v>
          </cell>
          <cell r="X72" t="str">
            <v>#</v>
          </cell>
          <cell r="Y72" t="str">
            <v>4711</v>
          </cell>
          <cell r="Z72" t="str">
            <v>Finished Goods</v>
          </cell>
          <cell r="AA72" t="str">
            <v>FIN</v>
          </cell>
          <cell r="AB72" t="str">
            <v>452900</v>
          </cell>
          <cell r="AC72" t="str">
            <v>Poise Pad</v>
          </cell>
          <cell r="AD72" t="str">
            <v>8.929</v>
          </cell>
          <cell r="AE72" t="str">
            <v>E</v>
          </cell>
          <cell r="AF72" t="str">
            <v>Not assigned</v>
          </cell>
          <cell r="AG72">
            <v>72403078</v>
          </cell>
          <cell r="AH72">
            <v>1000</v>
          </cell>
          <cell r="AI72">
            <v>68975785</v>
          </cell>
          <cell r="AJ72">
            <v>1000</v>
          </cell>
          <cell r="AK72">
            <v>70622756</v>
          </cell>
          <cell r="AL72">
            <v>1000</v>
          </cell>
          <cell r="AM72">
            <v>71550542</v>
          </cell>
          <cell r="AN72">
            <v>1000</v>
          </cell>
          <cell r="AO72">
            <v>70803422</v>
          </cell>
          <cell r="AP72">
            <v>1000</v>
          </cell>
          <cell r="AQ72">
            <v>70248512</v>
          </cell>
          <cell r="AR72">
            <v>1000</v>
          </cell>
          <cell r="AS72">
            <v>69455796</v>
          </cell>
          <cell r="AT72">
            <v>1000</v>
          </cell>
          <cell r="AU72">
            <v>70256520</v>
          </cell>
          <cell r="AV72">
            <v>1000</v>
          </cell>
          <cell r="AW72">
            <v>75033819</v>
          </cell>
          <cell r="AX72">
            <v>1000</v>
          </cell>
          <cell r="AY72">
            <v>74505316</v>
          </cell>
          <cell r="AZ72">
            <v>1000</v>
          </cell>
          <cell r="BA72">
            <v>71596858</v>
          </cell>
          <cell r="BB72">
            <v>1000</v>
          </cell>
          <cell r="BC72">
            <v>71556400</v>
          </cell>
          <cell r="BD72">
            <v>1000</v>
          </cell>
          <cell r="BH72" t="str">
            <v>ENot assigned</v>
          </cell>
        </row>
        <row r="73">
          <cell r="C73" t="str">
            <v>000000000010004364</v>
          </cell>
          <cell r="D73">
            <v>73718.203999999998</v>
          </cell>
          <cell r="E73">
            <v>73718204</v>
          </cell>
          <cell r="F73">
            <v>1000</v>
          </cell>
          <cell r="G73" t="str">
            <v>0452</v>
          </cell>
          <cell r="H73" t="str">
            <v>KC Vietnam</v>
          </cell>
          <cell r="I73" t="str">
            <v>KCV Binh Duong Mill</v>
          </cell>
          <cell r="J73" t="str">
            <v>5751</v>
          </cell>
          <cell r="K73" t="str">
            <v>AU00</v>
          </cell>
          <cell r="L73" t="str">
            <v>Aus Finished products</v>
          </cell>
          <cell r="M73" t="str">
            <v>000000000010004364</v>
          </cell>
          <cell r="N73" t="str">
            <v>1853 POISE U/THIN MINI PADS WINGS 14X8</v>
          </cell>
          <cell r="O73" t="str">
            <v>Case</v>
          </cell>
          <cell r="P73" t="str">
            <v>206X170X197</v>
          </cell>
          <cell r="Q73" t="str">
            <v>0.007 M3</v>
          </cell>
          <cell r="R73" t="str">
            <v>M3</v>
          </cell>
          <cell r="S73" t="str">
            <v>Cubic meter</v>
          </cell>
          <cell r="T73" t="str">
            <v>09</v>
          </cell>
          <cell r="U73" t="str">
            <v>Fem, Adult&amp;Aged-Cons</v>
          </cell>
          <cell r="V73" t="str">
            <v>#</v>
          </cell>
          <cell r="W73" t="str">
            <v>1853 POISE U/THIN MINI PADS WINGS 14X8</v>
          </cell>
          <cell r="X73" t="str">
            <v>#</v>
          </cell>
          <cell r="Y73" t="str">
            <v>4711</v>
          </cell>
          <cell r="Z73" t="str">
            <v>Finished Goods</v>
          </cell>
          <cell r="AA73" t="str">
            <v>FIN</v>
          </cell>
          <cell r="AB73" t="str">
            <v>452900</v>
          </cell>
          <cell r="AC73" t="str">
            <v>Poise Pad</v>
          </cell>
          <cell r="AD73" t="str">
            <v>8.929</v>
          </cell>
          <cell r="AE73" t="str">
            <v>E</v>
          </cell>
          <cell r="AF73" t="str">
            <v>Not assigned</v>
          </cell>
          <cell r="AG73">
            <v>75137447</v>
          </cell>
          <cell r="AH73">
            <v>1000</v>
          </cell>
          <cell r="AI73">
            <v>72871510</v>
          </cell>
          <cell r="AJ73">
            <v>1000</v>
          </cell>
          <cell r="AK73">
            <v>74455727</v>
          </cell>
          <cell r="AL73">
            <v>1000</v>
          </cell>
          <cell r="AM73">
            <v>74848562</v>
          </cell>
          <cell r="AN73">
            <v>1000</v>
          </cell>
          <cell r="AO73">
            <v>74110096</v>
          </cell>
          <cell r="AP73">
            <v>1000</v>
          </cell>
          <cell r="AQ73">
            <v>73718204</v>
          </cell>
          <cell r="AR73">
            <v>1000</v>
          </cell>
          <cell r="AS73">
            <v>73718204</v>
          </cell>
          <cell r="AT73">
            <v>1000</v>
          </cell>
          <cell r="BH73" t="str">
            <v>ENot assigned</v>
          </cell>
        </row>
        <row r="74">
          <cell r="C74" t="str">
            <v>0000000000100043651000</v>
          </cell>
          <cell r="D74">
            <v>118438.50900000001</v>
          </cell>
          <cell r="E74">
            <v>118438509</v>
          </cell>
          <cell r="F74">
            <v>1000</v>
          </cell>
          <cell r="G74" t="str">
            <v>0452</v>
          </cell>
          <cell r="H74" t="str">
            <v>KC Vietnam</v>
          </cell>
          <cell r="I74" t="str">
            <v>KCV Binh Duong Mill</v>
          </cell>
          <cell r="J74" t="str">
            <v>5751</v>
          </cell>
          <cell r="K74" t="str">
            <v>AU00</v>
          </cell>
          <cell r="L74" t="str">
            <v>Aus Finished products</v>
          </cell>
          <cell r="M74" t="str">
            <v>000000000010004365</v>
          </cell>
          <cell r="N74" t="str">
            <v>1854 POISE PADS U/TH SUP 12 X 8</v>
          </cell>
          <cell r="O74" t="str">
            <v>Case</v>
          </cell>
          <cell r="P74" t="str">
            <v>261 X 170 X 207</v>
          </cell>
          <cell r="Q74" t="str">
            <v>0.009 M3</v>
          </cell>
          <cell r="R74" t="str">
            <v>M3</v>
          </cell>
          <cell r="S74" t="str">
            <v>Cubic meter</v>
          </cell>
          <cell r="T74" t="str">
            <v>09</v>
          </cell>
          <cell r="U74" t="str">
            <v>Fem, Adult&amp;Aged-Cons</v>
          </cell>
          <cell r="V74" t="str">
            <v>#</v>
          </cell>
          <cell r="W74" t="str">
            <v>1854 POISE PADS U/TH SUP 12 X 8</v>
          </cell>
          <cell r="X74" t="str">
            <v>#</v>
          </cell>
          <cell r="Y74" t="str">
            <v>4711</v>
          </cell>
          <cell r="Z74" t="str">
            <v>Finished Goods</v>
          </cell>
          <cell r="AA74" t="str">
            <v>FIN</v>
          </cell>
          <cell r="AB74" t="str">
            <v>452900</v>
          </cell>
          <cell r="AC74" t="str">
            <v>Poise Pad</v>
          </cell>
          <cell r="AD74" t="str">
            <v>10.417</v>
          </cell>
          <cell r="AE74" t="str">
            <v>E</v>
          </cell>
          <cell r="AF74" t="str">
            <v>Not assigned</v>
          </cell>
          <cell r="AG74">
            <v>100510512</v>
          </cell>
          <cell r="AH74">
            <v>1000</v>
          </cell>
          <cell r="AI74">
            <v>100271089</v>
          </cell>
          <cell r="AJ74">
            <v>1000</v>
          </cell>
          <cell r="AK74">
            <v>101462695</v>
          </cell>
          <cell r="AL74">
            <v>1000</v>
          </cell>
          <cell r="AM74">
            <v>101568774</v>
          </cell>
          <cell r="AN74">
            <v>1000</v>
          </cell>
          <cell r="AO74">
            <v>108935347</v>
          </cell>
          <cell r="AP74">
            <v>1000</v>
          </cell>
          <cell r="AQ74">
            <v>110161778</v>
          </cell>
          <cell r="AR74">
            <v>1000</v>
          </cell>
          <cell r="AS74">
            <v>110723887</v>
          </cell>
          <cell r="AT74">
            <v>1000</v>
          </cell>
          <cell r="AU74">
            <v>116398785</v>
          </cell>
          <cell r="AV74">
            <v>1000</v>
          </cell>
          <cell r="AW74">
            <v>116797951</v>
          </cell>
          <cell r="AX74">
            <v>1000</v>
          </cell>
          <cell r="AY74">
            <v>116515782</v>
          </cell>
          <cell r="AZ74">
            <v>1000</v>
          </cell>
          <cell r="BA74">
            <v>117742140</v>
          </cell>
          <cell r="BB74">
            <v>1000</v>
          </cell>
          <cell r="BC74">
            <v>118438509</v>
          </cell>
          <cell r="BD74">
            <v>1000</v>
          </cell>
          <cell r="BH74" t="str">
            <v>ENot assigned</v>
          </cell>
        </row>
        <row r="75">
          <cell r="C75" t="str">
            <v>0000000000100044951000</v>
          </cell>
          <cell r="D75">
            <v>112157.35</v>
          </cell>
          <cell r="E75">
            <v>112157350</v>
          </cell>
          <cell r="F75">
            <v>1000</v>
          </cell>
          <cell r="G75" t="str">
            <v>0452</v>
          </cell>
          <cell r="H75" t="str">
            <v>KC Vietnam</v>
          </cell>
          <cell r="I75" t="str">
            <v>KCV Binh Duong Mill</v>
          </cell>
          <cell r="J75" t="str">
            <v>5751</v>
          </cell>
          <cell r="K75" t="str">
            <v>AU00</v>
          </cell>
          <cell r="L75" t="str">
            <v>Aus Finished products</v>
          </cell>
          <cell r="M75" t="str">
            <v>000000000010004495</v>
          </cell>
          <cell r="N75" t="str">
            <v>1864 POISE PADS ULTIMATE 8 x 6</v>
          </cell>
          <cell r="O75" t="str">
            <v>Case</v>
          </cell>
          <cell r="P75" t="str">
            <v>315 X 182 X 275MM</v>
          </cell>
          <cell r="Q75" t="str">
            <v>0.014 M3</v>
          </cell>
          <cell r="R75" t="str">
            <v>M3</v>
          </cell>
          <cell r="S75" t="str">
            <v>Cubic meter</v>
          </cell>
          <cell r="T75" t="str">
            <v>09</v>
          </cell>
          <cell r="U75" t="str">
            <v>Fem, Adult&amp;Aged-Cons</v>
          </cell>
          <cell r="V75" t="str">
            <v>#</v>
          </cell>
          <cell r="W75" t="str">
            <v>1864 POISE PADS ULTIMATE 8 x 6</v>
          </cell>
          <cell r="X75" t="str">
            <v>#</v>
          </cell>
          <cell r="Y75" t="str">
            <v>4711</v>
          </cell>
          <cell r="Z75" t="str">
            <v>Finished Goods</v>
          </cell>
          <cell r="AA75" t="str">
            <v>FIN</v>
          </cell>
          <cell r="AB75" t="str">
            <v>452900</v>
          </cell>
          <cell r="AC75" t="str">
            <v>Poise Pad</v>
          </cell>
          <cell r="AD75" t="str">
            <v>20.833</v>
          </cell>
          <cell r="AE75" t="str">
            <v>F</v>
          </cell>
          <cell r="AF75" t="str">
            <v>30</v>
          </cell>
          <cell r="AG75">
            <v>97926463</v>
          </cell>
          <cell r="AH75">
            <v>1000</v>
          </cell>
          <cell r="AI75">
            <v>98483047</v>
          </cell>
          <cell r="AJ75">
            <v>1000</v>
          </cell>
          <cell r="AK75">
            <v>103334384</v>
          </cell>
          <cell r="AL75">
            <v>1000</v>
          </cell>
          <cell r="AM75">
            <v>103304681</v>
          </cell>
          <cell r="AN75">
            <v>1000</v>
          </cell>
          <cell r="AO75">
            <v>104184804</v>
          </cell>
          <cell r="AP75">
            <v>1000</v>
          </cell>
          <cell r="AQ75">
            <v>103801604</v>
          </cell>
          <cell r="AR75">
            <v>1000</v>
          </cell>
          <cell r="AS75">
            <v>111720876</v>
          </cell>
          <cell r="AT75">
            <v>1000</v>
          </cell>
          <cell r="AU75">
            <v>114440712</v>
          </cell>
          <cell r="AV75">
            <v>1000</v>
          </cell>
          <cell r="AW75">
            <v>114028320</v>
          </cell>
          <cell r="AX75">
            <v>1000</v>
          </cell>
          <cell r="AY75">
            <v>113749523</v>
          </cell>
          <cell r="AZ75">
            <v>1000</v>
          </cell>
          <cell r="BA75">
            <v>113234280</v>
          </cell>
          <cell r="BB75">
            <v>1000</v>
          </cell>
          <cell r="BC75">
            <v>112157350</v>
          </cell>
          <cell r="BD75">
            <v>1000</v>
          </cell>
          <cell r="BH75" t="str">
            <v>F30</v>
          </cell>
        </row>
        <row r="76">
          <cell r="C76" t="str">
            <v>0000000000100045261000</v>
          </cell>
          <cell r="D76">
            <v>62159.834999999999</v>
          </cell>
          <cell r="E76">
            <v>62159835</v>
          </cell>
          <cell r="F76">
            <v>1000</v>
          </cell>
          <cell r="G76" t="str">
            <v>0452</v>
          </cell>
          <cell r="H76" t="str">
            <v>KC Vietnam</v>
          </cell>
          <cell r="I76" t="str">
            <v>KCV Binh Duong Mill</v>
          </cell>
          <cell r="J76" t="str">
            <v>5751</v>
          </cell>
          <cell r="K76" t="str">
            <v>AU00</v>
          </cell>
          <cell r="L76" t="str">
            <v>Aus Finished products</v>
          </cell>
          <cell r="M76" t="str">
            <v>000000000010004526</v>
          </cell>
          <cell r="N76" t="str">
            <v>0415 S/NAPK UXKOTEX U/TH REG NW 14 X 8</v>
          </cell>
          <cell r="O76" t="str">
            <v>Case</v>
          </cell>
          <cell r="P76" t="str">
            <v>208 X 171 X 209</v>
          </cell>
          <cell r="Q76" t="str">
            <v>0.007 M3</v>
          </cell>
          <cell r="R76" t="str">
            <v>M3</v>
          </cell>
          <cell r="S76" t="str">
            <v>Cubic meter</v>
          </cell>
          <cell r="T76" t="str">
            <v>09</v>
          </cell>
          <cell r="U76" t="str">
            <v>Fem, Adult&amp;Aged-Cons</v>
          </cell>
          <cell r="V76" t="str">
            <v>#</v>
          </cell>
          <cell r="W76" t="str">
            <v>0415 S/NAPK UXKOTEX U/TH REG NW 14 X 8</v>
          </cell>
          <cell r="X76" t="str">
            <v>#</v>
          </cell>
          <cell r="Y76" t="str">
            <v>4711</v>
          </cell>
          <cell r="Z76" t="str">
            <v>Finished Goods</v>
          </cell>
          <cell r="AA76" t="str">
            <v>FIN</v>
          </cell>
          <cell r="AB76" t="str">
            <v>452720</v>
          </cell>
          <cell r="AC76" t="str">
            <v>Kotex U UTRegular NW</v>
          </cell>
          <cell r="AD76" t="str">
            <v>8.929</v>
          </cell>
          <cell r="AE76" t="str">
            <v>F</v>
          </cell>
          <cell r="AF76" t="str">
            <v>30</v>
          </cell>
          <cell r="AG76">
            <v>53391566</v>
          </cell>
          <cell r="AH76">
            <v>1000</v>
          </cell>
          <cell r="AI76">
            <v>55859306</v>
          </cell>
          <cell r="AJ76">
            <v>1000</v>
          </cell>
          <cell r="AK76">
            <v>59097111</v>
          </cell>
          <cell r="AL76">
            <v>1000</v>
          </cell>
          <cell r="AM76">
            <v>59397959</v>
          </cell>
          <cell r="AN76">
            <v>1000</v>
          </cell>
          <cell r="AO76">
            <v>60792192</v>
          </cell>
          <cell r="AP76">
            <v>1000</v>
          </cell>
          <cell r="AQ76">
            <v>60276531</v>
          </cell>
          <cell r="AR76">
            <v>1000</v>
          </cell>
          <cell r="AS76">
            <v>61344396</v>
          </cell>
          <cell r="AT76">
            <v>1000</v>
          </cell>
          <cell r="AU76">
            <v>61344396</v>
          </cell>
          <cell r="AV76">
            <v>1000</v>
          </cell>
          <cell r="AW76">
            <v>61344396</v>
          </cell>
          <cell r="AX76">
            <v>1000</v>
          </cell>
          <cell r="AY76">
            <v>65925000</v>
          </cell>
          <cell r="AZ76">
            <v>1000</v>
          </cell>
          <cell r="BA76">
            <v>65416442</v>
          </cell>
          <cell r="BB76">
            <v>1000</v>
          </cell>
          <cell r="BC76">
            <v>62159835</v>
          </cell>
          <cell r="BD76">
            <v>1000</v>
          </cell>
          <cell r="BH76" t="str">
            <v>F30</v>
          </cell>
        </row>
        <row r="77">
          <cell r="C77" t="str">
            <v>0000000000100045271000</v>
          </cell>
          <cell r="D77">
            <v>73895.418000000005</v>
          </cell>
          <cell r="E77">
            <v>73895418</v>
          </cell>
          <cell r="F77">
            <v>1000</v>
          </cell>
          <cell r="G77" t="str">
            <v>0452</v>
          </cell>
          <cell r="H77" t="str">
            <v>KC Vietnam</v>
          </cell>
          <cell r="I77" t="str">
            <v>KCV Binh Duong Mill</v>
          </cell>
          <cell r="J77" t="str">
            <v>5751</v>
          </cell>
          <cell r="K77" t="str">
            <v>AU00</v>
          </cell>
          <cell r="L77" t="str">
            <v>Aus Finished products</v>
          </cell>
          <cell r="M77" t="str">
            <v>000000000010004527</v>
          </cell>
          <cell r="N77" t="str">
            <v>0416 UXKOTEX U/THIN REG WING 14 X 8</v>
          </cell>
          <cell r="O77" t="str">
            <v>Case</v>
          </cell>
          <cell r="P77" t="str">
            <v>208X171X209</v>
          </cell>
          <cell r="Q77" t="str">
            <v>0.007 M3</v>
          </cell>
          <cell r="R77" t="str">
            <v>M3</v>
          </cell>
          <cell r="S77" t="str">
            <v>Cubic meter</v>
          </cell>
          <cell r="T77" t="str">
            <v>09</v>
          </cell>
          <cell r="U77" t="str">
            <v>Fem, Adult&amp;Aged-Cons</v>
          </cell>
          <cell r="V77" t="str">
            <v>#</v>
          </cell>
          <cell r="W77" t="str">
            <v>0416 UXKOTEX U/THIN REG WING 14 X 8</v>
          </cell>
          <cell r="X77" t="str">
            <v>#</v>
          </cell>
          <cell r="Y77" t="str">
            <v>4711</v>
          </cell>
          <cell r="Z77" t="str">
            <v>Finished Goods</v>
          </cell>
          <cell r="AA77" t="str">
            <v>FIN</v>
          </cell>
          <cell r="AB77" t="str">
            <v>452721</v>
          </cell>
          <cell r="AC77" t="str">
            <v>Kotex U UT Regular W</v>
          </cell>
          <cell r="AD77" t="str">
            <v>8.929</v>
          </cell>
          <cell r="AE77" t="str">
            <v>F</v>
          </cell>
          <cell r="AF77" t="str">
            <v>30</v>
          </cell>
          <cell r="AG77">
            <v>61337875</v>
          </cell>
          <cell r="AH77">
            <v>1000</v>
          </cell>
          <cell r="AI77">
            <v>64402609</v>
          </cell>
          <cell r="AJ77">
            <v>1000</v>
          </cell>
          <cell r="AK77">
            <v>66501762</v>
          </cell>
          <cell r="AL77">
            <v>1000</v>
          </cell>
          <cell r="AM77">
            <v>67579110</v>
          </cell>
          <cell r="AN77">
            <v>1000</v>
          </cell>
          <cell r="AO77">
            <v>70695532</v>
          </cell>
          <cell r="AP77">
            <v>1000</v>
          </cell>
          <cell r="AQ77">
            <v>69646004</v>
          </cell>
          <cell r="AR77">
            <v>1000</v>
          </cell>
          <cell r="AS77">
            <v>74053038</v>
          </cell>
          <cell r="AT77">
            <v>1000</v>
          </cell>
          <cell r="AU77">
            <v>73488740</v>
          </cell>
          <cell r="AV77">
            <v>1000</v>
          </cell>
          <cell r="AW77">
            <v>78624615</v>
          </cell>
          <cell r="AX77">
            <v>1000</v>
          </cell>
          <cell r="AY77">
            <v>77807638</v>
          </cell>
          <cell r="AZ77">
            <v>1000</v>
          </cell>
          <cell r="BA77">
            <v>78721400</v>
          </cell>
          <cell r="BB77">
            <v>1000</v>
          </cell>
          <cell r="BC77">
            <v>73895418</v>
          </cell>
          <cell r="BD77">
            <v>1000</v>
          </cell>
          <cell r="BH77" t="str">
            <v>F30</v>
          </cell>
        </row>
        <row r="78">
          <cell r="C78" t="str">
            <v>0000000000100064741000</v>
          </cell>
          <cell r="D78">
            <v>87041.667000000001</v>
          </cell>
          <cell r="E78">
            <v>87041667</v>
          </cell>
          <cell r="F78">
            <v>1000</v>
          </cell>
          <cell r="G78" t="str">
            <v>0452</v>
          </cell>
          <cell r="H78" t="str">
            <v>KC Vietnam</v>
          </cell>
          <cell r="I78" t="str">
            <v>KCV Binh Duong Mill</v>
          </cell>
          <cell r="J78" t="str">
            <v>5751</v>
          </cell>
          <cell r="K78" t="str">
            <v>AU00</v>
          </cell>
          <cell r="L78" t="str">
            <v>Aus Finished products</v>
          </cell>
          <cell r="M78" t="str">
            <v>000000000010006474</v>
          </cell>
          <cell r="N78" t="str">
            <v>32031141 KOTEX FDOM MNW 8X36</v>
          </cell>
          <cell r="O78" t="str">
            <v>Case</v>
          </cell>
          <cell r="P78" t="str">
            <v>540X455X130</v>
          </cell>
          <cell r="Q78" t="str">
            <v>0.032 M3</v>
          </cell>
          <cell r="R78" t="str">
            <v>M3</v>
          </cell>
          <cell r="S78" t="str">
            <v>Cubic meter</v>
          </cell>
          <cell r="T78" t="str">
            <v>09</v>
          </cell>
          <cell r="U78" t="str">
            <v>Fem, Adult&amp;Aged-Cons</v>
          </cell>
          <cell r="V78" t="str">
            <v>#</v>
          </cell>
          <cell r="W78" t="str">
            <v>32031141 KOTEX FDOM MNW 8X36</v>
          </cell>
          <cell r="X78" t="str">
            <v>#</v>
          </cell>
          <cell r="Y78" t="str">
            <v>4711</v>
          </cell>
          <cell r="Z78" t="str">
            <v>Finished Goods</v>
          </cell>
          <cell r="AA78" t="str">
            <v>FIN</v>
          </cell>
          <cell r="AB78" t="str">
            <v>452305</v>
          </cell>
          <cell r="AC78" t="str">
            <v>Freedom Maxi</v>
          </cell>
          <cell r="AD78" t="str">
            <v>3.472</v>
          </cell>
          <cell r="AE78" t="str">
            <v>E</v>
          </cell>
          <cell r="AF78" t="str">
            <v>Not assigned</v>
          </cell>
          <cell r="AG78">
            <v>86256284</v>
          </cell>
          <cell r="AH78">
            <v>1000</v>
          </cell>
          <cell r="AI78">
            <v>90530719</v>
          </cell>
          <cell r="AJ78">
            <v>1000</v>
          </cell>
          <cell r="AK78">
            <v>85830142</v>
          </cell>
          <cell r="AL78">
            <v>1000</v>
          </cell>
          <cell r="AM78">
            <v>86882160</v>
          </cell>
          <cell r="AN78">
            <v>1000</v>
          </cell>
          <cell r="AO78">
            <v>88383887</v>
          </cell>
          <cell r="AP78">
            <v>1000</v>
          </cell>
          <cell r="AQ78">
            <v>89228573</v>
          </cell>
          <cell r="AR78">
            <v>1000</v>
          </cell>
          <cell r="AS78">
            <v>87556231</v>
          </cell>
          <cell r="AT78">
            <v>1000</v>
          </cell>
          <cell r="AU78">
            <v>86664437</v>
          </cell>
          <cell r="AV78">
            <v>1000</v>
          </cell>
          <cell r="AW78">
            <v>89098118</v>
          </cell>
          <cell r="AX78">
            <v>1000</v>
          </cell>
          <cell r="AY78">
            <v>88686026</v>
          </cell>
          <cell r="AZ78">
            <v>1000</v>
          </cell>
          <cell r="BA78">
            <v>87041667</v>
          </cell>
          <cell r="BB78">
            <v>1000</v>
          </cell>
          <cell r="BC78">
            <v>87041667</v>
          </cell>
          <cell r="BD78">
            <v>1000</v>
          </cell>
          <cell r="BH78" t="str">
            <v>ENot assigned</v>
          </cell>
        </row>
        <row r="79">
          <cell r="C79" t="str">
            <v>0000000000100064751000</v>
          </cell>
          <cell r="D79">
            <v>97586.72</v>
          </cell>
          <cell r="E79">
            <v>97586720</v>
          </cell>
          <cell r="F79">
            <v>1000</v>
          </cell>
          <cell r="G79" t="str">
            <v>0452</v>
          </cell>
          <cell r="H79" t="str">
            <v>KC Vietnam</v>
          </cell>
          <cell r="I79" t="str">
            <v>KCV Binh Duong Mill</v>
          </cell>
          <cell r="J79" t="str">
            <v>5751</v>
          </cell>
          <cell r="K79" t="str">
            <v>AU00</v>
          </cell>
          <cell r="L79" t="str">
            <v>Aus Finished products</v>
          </cell>
          <cell r="M79" t="str">
            <v>000000000010006475</v>
          </cell>
          <cell r="N79" t="str">
            <v>32031142 KOTEX FDOM F MNW 8X36</v>
          </cell>
          <cell r="O79" t="str">
            <v>Case</v>
          </cell>
          <cell r="P79" t="str">
            <v>490X420X110</v>
          </cell>
          <cell r="Q79" t="str">
            <v>0.032 M3</v>
          </cell>
          <cell r="R79" t="str">
            <v>M3</v>
          </cell>
          <cell r="S79" t="str">
            <v>Cubic meter</v>
          </cell>
          <cell r="T79" t="str">
            <v>09</v>
          </cell>
          <cell r="U79" t="str">
            <v>Fem, Adult&amp;Aged-Cons</v>
          </cell>
          <cell r="V79" t="str">
            <v>#</v>
          </cell>
          <cell r="W79" t="str">
            <v>32031142 KOTEX FDOM F MNW 8X36</v>
          </cell>
          <cell r="X79" t="str">
            <v>#</v>
          </cell>
          <cell r="Y79" t="str">
            <v>4711</v>
          </cell>
          <cell r="Z79" t="str">
            <v>Finished Goods</v>
          </cell>
          <cell r="AA79" t="str">
            <v>FIN</v>
          </cell>
          <cell r="AB79" t="str">
            <v>452306</v>
          </cell>
          <cell r="AC79" t="str">
            <v>Freedom Film Maxi</v>
          </cell>
          <cell r="AD79" t="str">
            <v>3.472</v>
          </cell>
          <cell r="AE79" t="str">
            <v>E</v>
          </cell>
          <cell r="AF79" t="str">
            <v>Not assigned</v>
          </cell>
          <cell r="AG79">
            <v>88699000</v>
          </cell>
          <cell r="AH79">
            <v>1000</v>
          </cell>
          <cell r="AI79">
            <v>92078376</v>
          </cell>
          <cell r="AJ79">
            <v>1000</v>
          </cell>
          <cell r="AK79">
            <v>94275736</v>
          </cell>
          <cell r="AL79">
            <v>1000</v>
          </cell>
          <cell r="AM79">
            <v>95052448</v>
          </cell>
          <cell r="AN79">
            <v>1000</v>
          </cell>
          <cell r="AO79">
            <v>96649786</v>
          </cell>
          <cell r="AP79">
            <v>1000</v>
          </cell>
          <cell r="AQ79">
            <v>98023106</v>
          </cell>
          <cell r="AR79">
            <v>1000</v>
          </cell>
          <cell r="AS79">
            <v>97586720</v>
          </cell>
          <cell r="AT79">
            <v>1000</v>
          </cell>
          <cell r="AU79">
            <v>97586720</v>
          </cell>
          <cell r="AV79">
            <v>1000</v>
          </cell>
          <cell r="AW79">
            <v>97586720</v>
          </cell>
          <cell r="AX79">
            <v>1000</v>
          </cell>
          <cell r="AY79">
            <v>97586720</v>
          </cell>
          <cell r="AZ79">
            <v>1000</v>
          </cell>
          <cell r="BA79">
            <v>97586720</v>
          </cell>
          <cell r="BB79">
            <v>1000</v>
          </cell>
          <cell r="BC79">
            <v>97586720</v>
          </cell>
          <cell r="BD79">
            <v>1000</v>
          </cell>
          <cell r="BH79" t="str">
            <v>ENot assigned</v>
          </cell>
        </row>
        <row r="80">
          <cell r="C80" t="str">
            <v>0000000000100064761000</v>
          </cell>
          <cell r="D80">
            <v>129401.141</v>
          </cell>
          <cell r="E80">
            <v>129401141</v>
          </cell>
          <cell r="F80">
            <v>1000</v>
          </cell>
          <cell r="G80" t="str">
            <v>0452</v>
          </cell>
          <cell r="H80" t="str">
            <v>KC Vietnam</v>
          </cell>
          <cell r="I80" t="str">
            <v>KCV Binh Duong Mill</v>
          </cell>
          <cell r="J80" t="str">
            <v>5751</v>
          </cell>
          <cell r="K80" t="str">
            <v>AU00</v>
          </cell>
          <cell r="L80" t="str">
            <v>Aus Finished products</v>
          </cell>
          <cell r="M80" t="str">
            <v>000000000010006476</v>
          </cell>
          <cell r="N80" t="str">
            <v>32031145 KOTEX FREEDOM MAXI NW 8X48_V1</v>
          </cell>
          <cell r="O80" t="str">
            <v>Case</v>
          </cell>
          <cell r="P80" t="str">
            <v>525X280X250</v>
          </cell>
          <cell r="Q80" t="str">
            <v>0.041 M3</v>
          </cell>
          <cell r="R80" t="str">
            <v>M3</v>
          </cell>
          <cell r="S80" t="str">
            <v>Cubic meter</v>
          </cell>
          <cell r="T80" t="str">
            <v>09</v>
          </cell>
          <cell r="U80" t="str">
            <v>Fem, Adult&amp;Aged-Cons</v>
          </cell>
          <cell r="V80" t="str">
            <v>#</v>
          </cell>
          <cell r="W80" t="str">
            <v>32031145 KOTEX FREEDOM MAXI NW 8X48_V1</v>
          </cell>
          <cell r="X80" t="str">
            <v>#</v>
          </cell>
          <cell r="Y80" t="str">
            <v>4711</v>
          </cell>
          <cell r="Z80" t="str">
            <v>Finished Goods</v>
          </cell>
          <cell r="AA80" t="str">
            <v>FIN</v>
          </cell>
          <cell r="AB80" t="str">
            <v>452305</v>
          </cell>
          <cell r="AC80" t="str">
            <v>Freedom Maxi</v>
          </cell>
          <cell r="AD80" t="str">
            <v>2.604</v>
          </cell>
          <cell r="AE80" t="str">
            <v>E</v>
          </cell>
          <cell r="AF80" t="str">
            <v>Not assigned</v>
          </cell>
          <cell r="AG80">
            <v>115636939</v>
          </cell>
          <cell r="AH80">
            <v>1000</v>
          </cell>
          <cell r="AI80">
            <v>121705984</v>
          </cell>
          <cell r="AJ80">
            <v>1000</v>
          </cell>
          <cell r="AK80">
            <v>124149388</v>
          </cell>
          <cell r="AL80">
            <v>1000</v>
          </cell>
          <cell r="AM80">
            <v>125052958</v>
          </cell>
          <cell r="AN80">
            <v>1000</v>
          </cell>
          <cell r="AO80">
            <v>127189856</v>
          </cell>
          <cell r="AP80">
            <v>1000</v>
          </cell>
          <cell r="AQ80">
            <v>127579932</v>
          </cell>
          <cell r="AR80">
            <v>1000</v>
          </cell>
          <cell r="AS80">
            <v>129401141</v>
          </cell>
          <cell r="AT80">
            <v>1000</v>
          </cell>
          <cell r="AU80">
            <v>129401141</v>
          </cell>
          <cell r="AV80">
            <v>1000</v>
          </cell>
          <cell r="AW80">
            <v>129401141</v>
          </cell>
          <cell r="AX80">
            <v>1000</v>
          </cell>
          <cell r="AY80">
            <v>129401141</v>
          </cell>
          <cell r="AZ80">
            <v>1000</v>
          </cell>
          <cell r="BA80">
            <v>129401141</v>
          </cell>
          <cell r="BB80">
            <v>1000</v>
          </cell>
          <cell r="BC80">
            <v>129401141</v>
          </cell>
          <cell r="BD80">
            <v>1000</v>
          </cell>
          <cell r="BH80" t="str">
            <v>ENot assigned</v>
          </cell>
        </row>
        <row r="81">
          <cell r="C81" t="str">
            <v>000000000010006477</v>
          </cell>
          <cell r="D81">
            <v>136615.913</v>
          </cell>
          <cell r="E81">
            <v>136615913</v>
          </cell>
          <cell r="F81">
            <v>1000</v>
          </cell>
          <cell r="G81" t="str">
            <v>0452</v>
          </cell>
          <cell r="H81" t="str">
            <v>KC Vietnam</v>
          </cell>
          <cell r="I81" t="str">
            <v>KCV Binh Duong Mill</v>
          </cell>
          <cell r="J81" t="str">
            <v>5751</v>
          </cell>
          <cell r="K81" t="str">
            <v>AU00</v>
          </cell>
          <cell r="L81" t="str">
            <v>Aus Finished products</v>
          </cell>
          <cell r="M81" t="str">
            <v>000000000010006477</v>
          </cell>
          <cell r="N81" t="str">
            <v>32031146 KOTEX FREEDOM MAXI FILM 8X48V1</v>
          </cell>
          <cell r="O81" t="str">
            <v>Case</v>
          </cell>
          <cell r="P81" t="str">
            <v>525X280X250</v>
          </cell>
          <cell r="Q81" t="str">
            <v>0.037 M3</v>
          </cell>
          <cell r="R81" t="str">
            <v>M3</v>
          </cell>
          <cell r="S81" t="str">
            <v>Cubic meter</v>
          </cell>
          <cell r="T81" t="str">
            <v>09</v>
          </cell>
          <cell r="U81" t="str">
            <v>Fem, Adult&amp;Aged-Cons</v>
          </cell>
          <cell r="V81" t="str">
            <v>#</v>
          </cell>
          <cell r="W81" t="str">
            <v>32031146 KOTEX FREEDOM MAXI FILM 8X48V1</v>
          </cell>
          <cell r="X81" t="str">
            <v>#</v>
          </cell>
          <cell r="Y81" t="str">
            <v>4711</v>
          </cell>
          <cell r="Z81" t="str">
            <v>Finished Goods</v>
          </cell>
          <cell r="AA81" t="str">
            <v>FIN</v>
          </cell>
          <cell r="AB81" t="str">
            <v>452306</v>
          </cell>
          <cell r="AC81" t="str">
            <v>Freedom Film Maxi</v>
          </cell>
          <cell r="AD81" t="str">
            <v>2.604</v>
          </cell>
          <cell r="AE81" t="str">
            <v>E</v>
          </cell>
          <cell r="AF81" t="str">
            <v>Not assigned</v>
          </cell>
          <cell r="AG81">
            <v>125095456</v>
          </cell>
          <cell r="AH81">
            <v>1000</v>
          </cell>
          <cell r="AI81">
            <v>130585055</v>
          </cell>
          <cell r="AJ81">
            <v>1000</v>
          </cell>
          <cell r="AK81">
            <v>133461996</v>
          </cell>
          <cell r="AL81">
            <v>1000</v>
          </cell>
          <cell r="AM81">
            <v>136198683</v>
          </cell>
          <cell r="AN81">
            <v>1000</v>
          </cell>
          <cell r="AO81">
            <v>136615913</v>
          </cell>
          <cell r="AP81">
            <v>1000</v>
          </cell>
          <cell r="AQ81">
            <v>136615913</v>
          </cell>
          <cell r="AR81">
            <v>1000</v>
          </cell>
          <cell r="BH81" t="str">
            <v>ENot assigned</v>
          </cell>
        </row>
        <row r="82">
          <cell r="C82" t="str">
            <v>000000000010006487</v>
          </cell>
          <cell r="D82">
            <v>95609.421000000002</v>
          </cell>
          <cell r="E82">
            <v>95609421</v>
          </cell>
          <cell r="F82">
            <v>1000</v>
          </cell>
          <cell r="G82" t="str">
            <v>0452</v>
          </cell>
          <cell r="H82" t="str">
            <v>KC Vietnam</v>
          </cell>
          <cell r="I82" t="str">
            <v>KCV Binh Duong Mill</v>
          </cell>
          <cell r="J82" t="str">
            <v>5751</v>
          </cell>
          <cell r="K82" t="str">
            <v>AU00</v>
          </cell>
          <cell r="L82" t="str">
            <v>Aus Finished products</v>
          </cell>
          <cell r="M82" t="str">
            <v>000000000010006487</v>
          </cell>
          <cell r="N82" t="str">
            <v>32032143 KOTEX FDOM MW 8X36</v>
          </cell>
          <cell r="O82" t="str">
            <v>Case</v>
          </cell>
          <cell r="P82" t="str">
            <v>540X460X130</v>
          </cell>
          <cell r="Q82" t="str">
            <v>0.032 M3</v>
          </cell>
          <cell r="R82" t="str">
            <v>M3</v>
          </cell>
          <cell r="S82" t="str">
            <v>Cubic meter</v>
          </cell>
          <cell r="T82" t="str">
            <v>09</v>
          </cell>
          <cell r="U82" t="str">
            <v>Fem, Adult&amp;Aged-Cons</v>
          </cell>
          <cell r="V82" t="str">
            <v>#</v>
          </cell>
          <cell r="W82" t="str">
            <v>32032143 KOTEX FDOM MW 8X36</v>
          </cell>
          <cell r="X82" t="str">
            <v>#</v>
          </cell>
          <cell r="Y82" t="str">
            <v>4711</v>
          </cell>
          <cell r="Z82" t="str">
            <v>Finished Goods</v>
          </cell>
          <cell r="AA82" t="str">
            <v>FIN</v>
          </cell>
          <cell r="AB82" t="str">
            <v>452404</v>
          </cell>
          <cell r="AC82" t="str">
            <v>Freedom Wing</v>
          </cell>
          <cell r="AD82" t="str">
            <v>3.472</v>
          </cell>
          <cell r="AE82" t="str">
            <v>E</v>
          </cell>
          <cell r="AF82" t="str">
            <v>Not assigned</v>
          </cell>
          <cell r="AG82">
            <v>95609421</v>
          </cell>
          <cell r="AH82">
            <v>1000</v>
          </cell>
          <cell r="AI82">
            <v>95609421</v>
          </cell>
          <cell r="AJ82">
            <v>1000</v>
          </cell>
          <cell r="AK82">
            <v>95609421</v>
          </cell>
          <cell r="AL82">
            <v>1000</v>
          </cell>
          <cell r="AM82">
            <v>95609421</v>
          </cell>
          <cell r="AN82">
            <v>1000</v>
          </cell>
          <cell r="AO82">
            <v>95609421</v>
          </cell>
          <cell r="AP82">
            <v>1000</v>
          </cell>
          <cell r="AQ82">
            <v>95609421</v>
          </cell>
          <cell r="AR82">
            <v>1000</v>
          </cell>
          <cell r="BH82" t="str">
            <v>ENot assigned</v>
          </cell>
        </row>
        <row r="83">
          <cell r="C83" t="str">
            <v>0000000000100064901000</v>
          </cell>
          <cell r="D83">
            <v>146586.91099999999</v>
          </cell>
          <cell r="E83">
            <v>146586911</v>
          </cell>
          <cell r="F83">
            <v>1000</v>
          </cell>
          <cell r="G83" t="str">
            <v>0452</v>
          </cell>
          <cell r="H83" t="str">
            <v>KC Vietnam</v>
          </cell>
          <cell r="I83" t="str">
            <v>KCV Binh Duong Mill</v>
          </cell>
          <cell r="J83" t="str">
            <v>5751</v>
          </cell>
          <cell r="K83" t="str">
            <v>AU00</v>
          </cell>
          <cell r="L83" t="str">
            <v>Aus Finished products</v>
          </cell>
          <cell r="M83" t="str">
            <v>000000000010006490</v>
          </cell>
          <cell r="N83" t="str">
            <v>32032148 KOTEX FREEDOM MAXI W 8X48_V1</v>
          </cell>
          <cell r="O83" t="str">
            <v>Case</v>
          </cell>
          <cell r="P83" t="str">
            <v>525X280X250</v>
          </cell>
          <cell r="Q83" t="str">
            <v>0.046 M3</v>
          </cell>
          <cell r="R83" t="str">
            <v>M3</v>
          </cell>
          <cell r="S83" t="str">
            <v>Cubic meter</v>
          </cell>
          <cell r="T83" t="str">
            <v>09</v>
          </cell>
          <cell r="U83" t="str">
            <v>Fem, Adult&amp;Aged-Cons</v>
          </cell>
          <cell r="V83" t="str">
            <v>#</v>
          </cell>
          <cell r="W83" t="str">
            <v>32032148 KOTEX FREEDOM MAXI W 8X48_V1</v>
          </cell>
          <cell r="X83" t="str">
            <v>#</v>
          </cell>
          <cell r="Y83" t="str">
            <v>4711</v>
          </cell>
          <cell r="Z83" t="str">
            <v>Finished Goods</v>
          </cell>
          <cell r="AA83" t="str">
            <v>FIN</v>
          </cell>
          <cell r="AB83" t="str">
            <v>452404</v>
          </cell>
          <cell r="AC83" t="str">
            <v>Freedom Wing</v>
          </cell>
          <cell r="AD83" t="str">
            <v>2.604</v>
          </cell>
          <cell r="AE83" t="str">
            <v>E</v>
          </cell>
          <cell r="AF83" t="str">
            <v>Not assigned</v>
          </cell>
          <cell r="AG83">
            <v>127741297</v>
          </cell>
          <cell r="AH83">
            <v>1000</v>
          </cell>
          <cell r="AI83">
            <v>133845736</v>
          </cell>
          <cell r="AJ83">
            <v>1000</v>
          </cell>
          <cell r="AK83">
            <v>130799907</v>
          </cell>
          <cell r="AL83">
            <v>1000</v>
          </cell>
          <cell r="AM83">
            <v>135014973</v>
          </cell>
          <cell r="AN83">
            <v>1000</v>
          </cell>
          <cell r="AO83">
            <v>137066447</v>
          </cell>
          <cell r="AP83">
            <v>1000</v>
          </cell>
          <cell r="AQ83">
            <v>135171536</v>
          </cell>
          <cell r="AR83">
            <v>1000</v>
          </cell>
          <cell r="AS83">
            <v>146586911</v>
          </cell>
          <cell r="AT83">
            <v>1000</v>
          </cell>
          <cell r="AU83">
            <v>146586911</v>
          </cell>
          <cell r="AV83">
            <v>1000</v>
          </cell>
          <cell r="AW83">
            <v>146586911</v>
          </cell>
          <cell r="AX83">
            <v>1000</v>
          </cell>
          <cell r="AY83">
            <v>146586911</v>
          </cell>
          <cell r="AZ83">
            <v>1000</v>
          </cell>
          <cell r="BA83">
            <v>146586911</v>
          </cell>
          <cell r="BB83">
            <v>1000</v>
          </cell>
          <cell r="BC83">
            <v>146586911</v>
          </cell>
          <cell r="BD83">
            <v>1000</v>
          </cell>
          <cell r="BH83" t="str">
            <v>ENot assigned</v>
          </cell>
        </row>
        <row r="84">
          <cell r="C84" t="str">
            <v>000000000010006491</v>
          </cell>
          <cell r="D84">
            <v>145010.17300000001</v>
          </cell>
          <cell r="E84">
            <v>145010173</v>
          </cell>
          <cell r="F84">
            <v>1000</v>
          </cell>
          <cell r="G84" t="str">
            <v>0452</v>
          </cell>
          <cell r="H84" t="str">
            <v>KC Vietnam</v>
          </cell>
          <cell r="I84" t="str">
            <v>KCV Binh Duong Mill</v>
          </cell>
          <cell r="J84" t="str">
            <v>5751</v>
          </cell>
          <cell r="K84" t="str">
            <v>AU00</v>
          </cell>
          <cell r="L84" t="str">
            <v>Aus Finished products</v>
          </cell>
          <cell r="M84" t="str">
            <v>000000000010006491</v>
          </cell>
          <cell r="N84" t="str">
            <v>32032149 KOTEX FREEDOM MAXI WFILM 8X48V1</v>
          </cell>
          <cell r="O84" t="str">
            <v>Case</v>
          </cell>
          <cell r="P84" t="str">
            <v>525X280X250</v>
          </cell>
          <cell r="Q84" t="str">
            <v>0.037 M3</v>
          </cell>
          <cell r="R84" t="str">
            <v>M3</v>
          </cell>
          <cell r="S84" t="str">
            <v>Cubic meter</v>
          </cell>
          <cell r="T84" t="str">
            <v>09</v>
          </cell>
          <cell r="U84" t="str">
            <v>Fem, Adult&amp;Aged-Cons</v>
          </cell>
          <cell r="V84" t="str">
            <v>#</v>
          </cell>
          <cell r="W84" t="str">
            <v>32032149 KOTEX FREEDOM MAXI WFILM 8X48V1</v>
          </cell>
          <cell r="X84" t="str">
            <v>#</v>
          </cell>
          <cell r="Y84" t="str">
            <v>4711</v>
          </cell>
          <cell r="Z84" t="str">
            <v>Finished Goods</v>
          </cell>
          <cell r="AA84" t="str">
            <v>FIN</v>
          </cell>
          <cell r="AB84" t="str">
            <v>452405</v>
          </cell>
          <cell r="AC84" t="str">
            <v>Freedom Film  Wing</v>
          </cell>
          <cell r="AD84" t="str">
            <v>2.604</v>
          </cell>
          <cell r="AE84" t="str">
            <v>E</v>
          </cell>
          <cell r="AF84" t="str">
            <v>Not assigned</v>
          </cell>
          <cell r="AG84">
            <v>139785455</v>
          </cell>
          <cell r="AH84">
            <v>1000</v>
          </cell>
          <cell r="AI84">
            <v>146995014</v>
          </cell>
          <cell r="AJ84">
            <v>1000</v>
          </cell>
          <cell r="AK84">
            <v>142753794</v>
          </cell>
          <cell r="AL84">
            <v>1000</v>
          </cell>
          <cell r="AM84">
            <v>143220836</v>
          </cell>
          <cell r="AN84">
            <v>1000</v>
          </cell>
          <cell r="AO84">
            <v>145010173</v>
          </cell>
          <cell r="AP84">
            <v>1000</v>
          </cell>
          <cell r="AQ84">
            <v>145010173</v>
          </cell>
          <cell r="AR84">
            <v>1000</v>
          </cell>
          <cell r="BH84" t="str">
            <v>ENot assigned</v>
          </cell>
        </row>
        <row r="85">
          <cell r="C85" t="str">
            <v>000000000010006499</v>
          </cell>
          <cell r="D85">
            <v>97255.347999999998</v>
          </cell>
          <cell r="E85">
            <v>97255348</v>
          </cell>
          <cell r="F85">
            <v>1000</v>
          </cell>
          <cell r="G85" t="str">
            <v>0452</v>
          </cell>
          <cell r="H85" t="str">
            <v>KC Vietnam</v>
          </cell>
          <cell r="I85" t="str">
            <v>KCV Binh Duong Mill</v>
          </cell>
          <cell r="J85" t="str">
            <v>5751</v>
          </cell>
          <cell r="K85" t="str">
            <v>AU00</v>
          </cell>
          <cell r="L85" t="str">
            <v>Aus Finished products</v>
          </cell>
          <cell r="M85" t="str">
            <v>000000000010006499</v>
          </cell>
          <cell r="N85" t="str">
            <v>32035103 KOTEX FDOM UT 8X36</v>
          </cell>
          <cell r="O85" t="str">
            <v>Case</v>
          </cell>
          <cell r="P85" t="str">
            <v>420X260X170</v>
          </cell>
          <cell r="Q85" t="str">
            <v>0.019 M3</v>
          </cell>
          <cell r="R85" t="str">
            <v>M3</v>
          </cell>
          <cell r="S85" t="str">
            <v>Cubic meter</v>
          </cell>
          <cell r="T85" t="str">
            <v>09</v>
          </cell>
          <cell r="U85" t="str">
            <v>Fem, Adult&amp;Aged-Cons</v>
          </cell>
          <cell r="V85" t="str">
            <v>#</v>
          </cell>
          <cell r="W85" t="str">
            <v>32035103 KOTEX FDOM UT 8X36</v>
          </cell>
          <cell r="X85" t="str">
            <v>#</v>
          </cell>
          <cell r="Y85" t="str">
            <v>4711</v>
          </cell>
          <cell r="Z85" t="str">
            <v>Finished Goods</v>
          </cell>
          <cell r="AA85" t="str">
            <v>FIN</v>
          </cell>
          <cell r="AB85" t="str">
            <v>452503</v>
          </cell>
          <cell r="AC85" t="str">
            <v>Freedom Film UT Pad</v>
          </cell>
          <cell r="AD85" t="str">
            <v>3.472</v>
          </cell>
          <cell r="AE85" t="str">
            <v>E</v>
          </cell>
          <cell r="AF85" t="str">
            <v>Not assigned</v>
          </cell>
          <cell r="AG85">
            <v>97255348</v>
          </cell>
          <cell r="AH85">
            <v>1000</v>
          </cell>
          <cell r="AI85">
            <v>97255348</v>
          </cell>
          <cell r="AJ85">
            <v>1000</v>
          </cell>
          <cell r="AK85">
            <v>97255348</v>
          </cell>
          <cell r="AL85">
            <v>1000</v>
          </cell>
          <cell r="AM85">
            <v>97255348</v>
          </cell>
          <cell r="AN85">
            <v>1000</v>
          </cell>
          <cell r="AO85">
            <v>97255348</v>
          </cell>
          <cell r="AP85">
            <v>1000</v>
          </cell>
          <cell r="AQ85">
            <v>97255348</v>
          </cell>
          <cell r="AR85">
            <v>1000</v>
          </cell>
          <cell r="BH85" t="str">
            <v>ENot assigned</v>
          </cell>
        </row>
        <row r="86">
          <cell r="C86" t="str">
            <v>000000000010006500</v>
          </cell>
          <cell r="D86">
            <v>128766.452</v>
          </cell>
          <cell r="E86">
            <v>128766452</v>
          </cell>
          <cell r="F86">
            <v>1000</v>
          </cell>
          <cell r="G86" t="str">
            <v>0452</v>
          </cell>
          <cell r="H86" t="str">
            <v>KC Vietnam</v>
          </cell>
          <cell r="I86" t="str">
            <v>KCV Binh Duong Mill</v>
          </cell>
          <cell r="J86" t="str">
            <v>5751</v>
          </cell>
          <cell r="K86" t="str">
            <v>AU00</v>
          </cell>
          <cell r="L86" t="str">
            <v>Aus Finished products</v>
          </cell>
          <cell r="M86" t="str">
            <v>000000000010006500</v>
          </cell>
          <cell r="N86" t="str">
            <v>32035105 KOTEX FREEDOM UT 8X48_V1</v>
          </cell>
          <cell r="O86" t="str">
            <v>Case</v>
          </cell>
          <cell r="P86" t="str">
            <v>470X385X105</v>
          </cell>
          <cell r="Q86" t="str">
            <v>0.023 M3</v>
          </cell>
          <cell r="R86" t="str">
            <v>M3</v>
          </cell>
          <cell r="S86" t="str">
            <v>Cubic meter</v>
          </cell>
          <cell r="T86" t="str">
            <v>09</v>
          </cell>
          <cell r="U86" t="str">
            <v>Fem, Adult&amp;Aged-Cons</v>
          </cell>
          <cell r="V86" t="str">
            <v>#</v>
          </cell>
          <cell r="W86" t="str">
            <v>32035105 KOTEX FREEDOM UT 8X48_V1</v>
          </cell>
          <cell r="X86" t="str">
            <v>#</v>
          </cell>
          <cell r="Y86" t="str">
            <v>4711</v>
          </cell>
          <cell r="Z86" t="str">
            <v>Finished Goods</v>
          </cell>
          <cell r="AA86" t="str">
            <v>FIN</v>
          </cell>
          <cell r="AB86" t="str">
            <v>452503</v>
          </cell>
          <cell r="AC86" t="str">
            <v>Freedom Film UT Pad</v>
          </cell>
          <cell r="AD86" t="str">
            <v>2.604</v>
          </cell>
          <cell r="AE86" t="str">
            <v>E</v>
          </cell>
          <cell r="AF86" t="str">
            <v>Not assigned</v>
          </cell>
          <cell r="AG86">
            <v>128766452</v>
          </cell>
          <cell r="AH86">
            <v>1000</v>
          </cell>
          <cell r="AI86">
            <v>128766452</v>
          </cell>
          <cell r="AJ86">
            <v>1000</v>
          </cell>
          <cell r="AK86">
            <v>128766452</v>
          </cell>
          <cell r="AL86">
            <v>1000</v>
          </cell>
          <cell r="AM86">
            <v>128766452</v>
          </cell>
          <cell r="AN86">
            <v>1000</v>
          </cell>
          <cell r="AO86">
            <v>128766452</v>
          </cell>
          <cell r="AP86">
            <v>1000</v>
          </cell>
          <cell r="AQ86">
            <v>128766452</v>
          </cell>
          <cell r="AR86">
            <v>1000</v>
          </cell>
          <cell r="BH86" t="str">
            <v>ENot assigned</v>
          </cell>
        </row>
        <row r="87">
          <cell r="C87" t="str">
            <v>0000000000100065061000</v>
          </cell>
          <cell r="D87">
            <v>146976.098</v>
          </cell>
          <cell r="E87">
            <v>146976098</v>
          </cell>
          <cell r="F87">
            <v>1000</v>
          </cell>
          <cell r="G87" t="str">
            <v>0452</v>
          </cell>
          <cell r="H87" t="str">
            <v>KC Vietnam</v>
          </cell>
          <cell r="I87" t="str">
            <v>KCV Binh Duong Mill</v>
          </cell>
          <cell r="J87" t="str">
            <v>5751</v>
          </cell>
          <cell r="K87" t="str">
            <v>AU00</v>
          </cell>
          <cell r="L87" t="str">
            <v>Aus Finished products</v>
          </cell>
          <cell r="M87" t="str">
            <v>000000000010006506</v>
          </cell>
          <cell r="N87" t="str">
            <v>32041153 KOTEX SOFT G5 MNW 8X48</v>
          </cell>
          <cell r="O87" t="str">
            <v>Case</v>
          </cell>
          <cell r="P87" t="str">
            <v>600X535X150</v>
          </cell>
          <cell r="Q87" t="str">
            <v>0.048 M3</v>
          </cell>
          <cell r="R87" t="str">
            <v>M3</v>
          </cell>
          <cell r="S87" t="str">
            <v>Cubic meter</v>
          </cell>
          <cell r="T87" t="str">
            <v>09</v>
          </cell>
          <cell r="U87" t="str">
            <v>Fem, Adult&amp;Aged-Cons</v>
          </cell>
          <cell r="V87" t="str">
            <v>#</v>
          </cell>
          <cell r="W87" t="str">
            <v>32041153 KOTEX SOFT G5 MNW 8X48</v>
          </cell>
          <cell r="X87" t="str">
            <v>#</v>
          </cell>
          <cell r="Y87" t="str">
            <v>4711</v>
          </cell>
          <cell r="Z87" t="str">
            <v>Finished Goods</v>
          </cell>
          <cell r="AA87" t="str">
            <v>FIN</v>
          </cell>
          <cell r="AB87" t="str">
            <v>452304</v>
          </cell>
          <cell r="AC87" t="str">
            <v>Kotex Softina Maxi</v>
          </cell>
          <cell r="AD87" t="str">
            <v>2.604</v>
          </cell>
          <cell r="AE87" t="str">
            <v>E</v>
          </cell>
          <cell r="AF87" t="str">
            <v>Not assigned</v>
          </cell>
          <cell r="AG87">
            <v>134546683</v>
          </cell>
          <cell r="AH87">
            <v>1000</v>
          </cell>
          <cell r="AI87">
            <v>138342113</v>
          </cell>
          <cell r="AJ87">
            <v>1000</v>
          </cell>
          <cell r="AK87">
            <v>139040800</v>
          </cell>
          <cell r="AL87">
            <v>1000</v>
          </cell>
          <cell r="AM87">
            <v>139679578</v>
          </cell>
          <cell r="AN87">
            <v>1000</v>
          </cell>
          <cell r="AO87">
            <v>140735443</v>
          </cell>
          <cell r="AP87">
            <v>1000</v>
          </cell>
          <cell r="AQ87">
            <v>142858682</v>
          </cell>
          <cell r="AR87">
            <v>1000</v>
          </cell>
          <cell r="AS87">
            <v>140124886</v>
          </cell>
          <cell r="AT87">
            <v>1000</v>
          </cell>
          <cell r="AU87">
            <v>145638390</v>
          </cell>
          <cell r="AV87">
            <v>1000</v>
          </cell>
          <cell r="AW87">
            <v>152004965</v>
          </cell>
          <cell r="AX87">
            <v>1000</v>
          </cell>
          <cell r="AY87">
            <v>150902845</v>
          </cell>
          <cell r="AZ87">
            <v>1000</v>
          </cell>
          <cell r="BA87">
            <v>146976098</v>
          </cell>
          <cell r="BB87">
            <v>1000</v>
          </cell>
          <cell r="BC87">
            <v>146976098</v>
          </cell>
          <cell r="BD87">
            <v>1000</v>
          </cell>
          <cell r="BH87" t="str">
            <v>ENot assigned</v>
          </cell>
        </row>
        <row r="88">
          <cell r="C88" t="str">
            <v>0000000000100065071000</v>
          </cell>
          <cell r="D88">
            <v>137851.87700000001</v>
          </cell>
          <cell r="E88">
            <v>137851877</v>
          </cell>
          <cell r="F88">
            <v>1000</v>
          </cell>
          <cell r="G88" t="str">
            <v>0452</v>
          </cell>
          <cell r="H88" t="str">
            <v>KC Vietnam</v>
          </cell>
          <cell r="I88" t="str">
            <v>KCV Binh Duong Mill</v>
          </cell>
          <cell r="J88" t="str">
            <v>5751</v>
          </cell>
          <cell r="K88" t="str">
            <v>AU00</v>
          </cell>
          <cell r="L88" t="str">
            <v>Aus Finished products</v>
          </cell>
          <cell r="M88" t="str">
            <v>000000000010006507</v>
          </cell>
          <cell r="N88" t="str">
            <v>32041162 KOTEX SOFT MAXI NW 8X48_V2</v>
          </cell>
          <cell r="O88" t="str">
            <v>Case</v>
          </cell>
          <cell r="P88" t="str">
            <v>525X280X250</v>
          </cell>
          <cell r="Q88" t="str">
            <v>0.048 M3</v>
          </cell>
          <cell r="R88" t="str">
            <v>M3</v>
          </cell>
          <cell r="S88" t="str">
            <v>Cubic meter</v>
          </cell>
          <cell r="T88" t="str">
            <v>09</v>
          </cell>
          <cell r="U88" t="str">
            <v>Fem, Adult&amp;Aged-Cons</v>
          </cell>
          <cell r="V88" t="str">
            <v>#</v>
          </cell>
          <cell r="W88" t="str">
            <v>32041162 KOTEX SOFT MAXI NW 8X48_V2</v>
          </cell>
          <cell r="X88" t="str">
            <v>#</v>
          </cell>
          <cell r="Y88" t="str">
            <v>4711</v>
          </cell>
          <cell r="Z88" t="str">
            <v>Finished Goods</v>
          </cell>
          <cell r="AA88" t="str">
            <v>FIN</v>
          </cell>
          <cell r="AB88" t="str">
            <v>452304</v>
          </cell>
          <cell r="AC88" t="str">
            <v>Kotex Softina Maxi</v>
          </cell>
          <cell r="AD88" t="str">
            <v>2.604</v>
          </cell>
          <cell r="AE88" t="str">
            <v>E</v>
          </cell>
          <cell r="AF88" t="str">
            <v>Not assigned</v>
          </cell>
          <cell r="AG88">
            <v>130351271</v>
          </cell>
          <cell r="AH88">
            <v>1000</v>
          </cell>
          <cell r="AI88">
            <v>134186624</v>
          </cell>
          <cell r="AJ88">
            <v>1000</v>
          </cell>
          <cell r="AK88">
            <v>133199499</v>
          </cell>
          <cell r="AL88">
            <v>1000</v>
          </cell>
          <cell r="AM88">
            <v>133844498</v>
          </cell>
          <cell r="AN88">
            <v>1000</v>
          </cell>
          <cell r="AO88">
            <v>134907617</v>
          </cell>
          <cell r="AP88">
            <v>1000</v>
          </cell>
          <cell r="AQ88">
            <v>136082521</v>
          </cell>
          <cell r="AR88">
            <v>1000</v>
          </cell>
          <cell r="AS88">
            <v>137851877</v>
          </cell>
          <cell r="AT88">
            <v>1000</v>
          </cell>
          <cell r="AU88">
            <v>137851877</v>
          </cell>
          <cell r="AV88">
            <v>1000</v>
          </cell>
          <cell r="AW88">
            <v>137851877</v>
          </cell>
          <cell r="AX88">
            <v>1000</v>
          </cell>
          <cell r="AY88">
            <v>137851877</v>
          </cell>
          <cell r="AZ88">
            <v>1000</v>
          </cell>
          <cell r="BA88">
            <v>137851877</v>
          </cell>
          <cell r="BB88">
            <v>1000</v>
          </cell>
          <cell r="BC88">
            <v>137851877</v>
          </cell>
          <cell r="BD88">
            <v>1000</v>
          </cell>
          <cell r="BH88" t="str">
            <v>ENot assigned</v>
          </cell>
        </row>
        <row r="89">
          <cell r="C89" t="str">
            <v>0000000000100065161000</v>
          </cell>
          <cell r="D89">
            <v>159602.495</v>
          </cell>
          <cell r="E89">
            <v>159602495</v>
          </cell>
          <cell r="F89">
            <v>1000</v>
          </cell>
          <cell r="G89" t="str">
            <v>0452</v>
          </cell>
          <cell r="H89" t="str">
            <v>KC Vietnam</v>
          </cell>
          <cell r="I89" t="str">
            <v>KCV Binh Duong Mill</v>
          </cell>
          <cell r="J89" t="str">
            <v>5751</v>
          </cell>
          <cell r="K89" t="str">
            <v>AU00</v>
          </cell>
          <cell r="L89" t="str">
            <v>Aus Finished products</v>
          </cell>
          <cell r="M89" t="str">
            <v>000000000010006516</v>
          </cell>
          <cell r="N89" t="str">
            <v>32042145 KOTEX SOFT MAXI W 8X48_V2</v>
          </cell>
          <cell r="O89" t="str">
            <v>Case</v>
          </cell>
          <cell r="P89" t="str">
            <v>525X280X250</v>
          </cell>
          <cell r="Q89" t="str">
            <v>0.037 M3</v>
          </cell>
          <cell r="R89" t="str">
            <v>M3</v>
          </cell>
          <cell r="S89" t="str">
            <v>Cubic meter</v>
          </cell>
          <cell r="T89" t="str">
            <v>09</v>
          </cell>
          <cell r="U89" t="str">
            <v>Fem, Adult&amp;Aged-Cons</v>
          </cell>
          <cell r="V89" t="str">
            <v>#</v>
          </cell>
          <cell r="W89" t="str">
            <v>32042145 KOTEX SOFT MAXI W 8X48_V2</v>
          </cell>
          <cell r="X89" t="str">
            <v>#</v>
          </cell>
          <cell r="Y89" t="str">
            <v>4711</v>
          </cell>
          <cell r="Z89" t="str">
            <v>Finished Goods</v>
          </cell>
          <cell r="AA89" t="str">
            <v>FIN</v>
          </cell>
          <cell r="AB89" t="str">
            <v>452403</v>
          </cell>
          <cell r="AC89" t="str">
            <v>Kotex Softina  Wing</v>
          </cell>
          <cell r="AD89" t="str">
            <v>2.604</v>
          </cell>
          <cell r="AE89" t="str">
            <v>E</v>
          </cell>
          <cell r="AF89" t="str">
            <v>Not assigned</v>
          </cell>
          <cell r="AG89">
            <v>145612243</v>
          </cell>
          <cell r="AH89">
            <v>1000</v>
          </cell>
          <cell r="AI89">
            <v>149348921</v>
          </cell>
          <cell r="AJ89">
            <v>1000</v>
          </cell>
          <cell r="AK89">
            <v>140132802</v>
          </cell>
          <cell r="AL89">
            <v>1000</v>
          </cell>
          <cell r="AM89">
            <v>145173649</v>
          </cell>
          <cell r="AN89">
            <v>1000</v>
          </cell>
          <cell r="AO89">
            <v>149629380</v>
          </cell>
          <cell r="AP89">
            <v>1000</v>
          </cell>
          <cell r="AQ89">
            <v>147549813</v>
          </cell>
          <cell r="AR89">
            <v>1000</v>
          </cell>
          <cell r="AS89">
            <v>159602495</v>
          </cell>
          <cell r="AT89">
            <v>1000</v>
          </cell>
          <cell r="AU89">
            <v>159602495</v>
          </cell>
          <cell r="AV89">
            <v>1000</v>
          </cell>
          <cell r="AW89">
            <v>159602495</v>
          </cell>
          <cell r="AX89">
            <v>1000</v>
          </cell>
          <cell r="AY89">
            <v>159602495</v>
          </cell>
          <cell r="AZ89">
            <v>1000</v>
          </cell>
          <cell r="BA89">
            <v>159602495</v>
          </cell>
          <cell r="BB89">
            <v>1000</v>
          </cell>
          <cell r="BC89">
            <v>159602495</v>
          </cell>
          <cell r="BD89">
            <v>1000</v>
          </cell>
          <cell r="BH89" t="str">
            <v>ENot assigned</v>
          </cell>
        </row>
        <row r="90">
          <cell r="C90" t="str">
            <v>000000000010006521</v>
          </cell>
          <cell r="D90">
            <v>131307.64300000001</v>
          </cell>
          <cell r="E90">
            <v>131307643</v>
          </cell>
          <cell r="F90">
            <v>1000</v>
          </cell>
          <cell r="G90" t="str">
            <v>0452</v>
          </cell>
          <cell r="H90" t="str">
            <v>KC Vietnam</v>
          </cell>
          <cell r="I90" t="str">
            <v>KCV Binh Duong Mill</v>
          </cell>
          <cell r="J90" t="str">
            <v>5751</v>
          </cell>
          <cell r="K90" t="str">
            <v>AU00</v>
          </cell>
          <cell r="L90" t="str">
            <v>Aus Finished products</v>
          </cell>
          <cell r="M90" t="str">
            <v>000000000010006521</v>
          </cell>
          <cell r="N90" t="str">
            <v>32045127 KOTEX SOFT G5 UT 8X48</v>
          </cell>
          <cell r="O90" t="str">
            <v>Case</v>
          </cell>
          <cell r="P90" t="str">
            <v>390X250X245</v>
          </cell>
          <cell r="Q90" t="str">
            <v>0.024 M3</v>
          </cell>
          <cell r="R90" t="str">
            <v>M3</v>
          </cell>
          <cell r="S90" t="str">
            <v>Cubic meter</v>
          </cell>
          <cell r="T90" t="str">
            <v>09</v>
          </cell>
          <cell r="U90" t="str">
            <v>Fem, Adult&amp;Aged-Cons</v>
          </cell>
          <cell r="V90" t="str">
            <v>#</v>
          </cell>
          <cell r="W90" t="str">
            <v>32045127 KOTEX SOFT G5 UT 8X48</v>
          </cell>
          <cell r="X90" t="str">
            <v>#</v>
          </cell>
          <cell r="Y90" t="str">
            <v>4711</v>
          </cell>
          <cell r="Z90" t="str">
            <v>Finished Goods</v>
          </cell>
          <cell r="AA90" t="str">
            <v>FIN</v>
          </cell>
          <cell r="AB90" t="str">
            <v>452501</v>
          </cell>
          <cell r="AC90" t="str">
            <v>Kotex Softina UT Pad</v>
          </cell>
          <cell r="AD90" t="str">
            <v>2.604</v>
          </cell>
          <cell r="AE90" t="str">
            <v>E</v>
          </cell>
          <cell r="AF90" t="str">
            <v>Not assigned</v>
          </cell>
          <cell r="AG90">
            <v>131307643</v>
          </cell>
          <cell r="AH90">
            <v>1000</v>
          </cell>
          <cell r="AI90">
            <v>131307643</v>
          </cell>
          <cell r="AJ90">
            <v>1000</v>
          </cell>
          <cell r="AK90">
            <v>131307643</v>
          </cell>
          <cell r="AL90">
            <v>1000</v>
          </cell>
          <cell r="AM90">
            <v>131307643</v>
          </cell>
          <cell r="AN90">
            <v>1000</v>
          </cell>
          <cell r="AO90">
            <v>131307643</v>
          </cell>
          <cell r="AP90">
            <v>1000</v>
          </cell>
          <cell r="AQ90">
            <v>131307643</v>
          </cell>
          <cell r="AR90">
            <v>1000</v>
          </cell>
          <cell r="BH90" t="str">
            <v>ENot assigned</v>
          </cell>
        </row>
        <row r="91">
          <cell r="C91" t="str">
            <v>000000000010006522</v>
          </cell>
          <cell r="D91">
            <v>131940.93299999999</v>
          </cell>
          <cell r="E91">
            <v>131940933</v>
          </cell>
          <cell r="F91">
            <v>1000</v>
          </cell>
          <cell r="G91" t="str">
            <v>0452</v>
          </cell>
          <cell r="H91" t="str">
            <v>KC Vietnam</v>
          </cell>
          <cell r="I91" t="str">
            <v>KCV Binh Duong Mill</v>
          </cell>
          <cell r="J91" t="str">
            <v>5751</v>
          </cell>
          <cell r="K91" t="str">
            <v>AU00</v>
          </cell>
          <cell r="L91" t="str">
            <v>Aus Finished products</v>
          </cell>
          <cell r="M91" t="str">
            <v>000000000010006522</v>
          </cell>
          <cell r="N91" t="str">
            <v>32045128 KOTEX SOFT UT 8X48_V2</v>
          </cell>
          <cell r="O91" t="str">
            <v>Case</v>
          </cell>
          <cell r="P91" t="str">
            <v>470X385X105</v>
          </cell>
          <cell r="Q91" t="str">
            <v>0.023 M3</v>
          </cell>
          <cell r="R91" t="str">
            <v>M3</v>
          </cell>
          <cell r="S91" t="str">
            <v>Cubic meter</v>
          </cell>
          <cell r="T91" t="str">
            <v>09</v>
          </cell>
          <cell r="U91" t="str">
            <v>Fem, Adult&amp;Aged-Cons</v>
          </cell>
          <cell r="V91" t="str">
            <v>#</v>
          </cell>
          <cell r="W91" t="str">
            <v>32045128 KOTEX SOFT UT 8X48_V2</v>
          </cell>
          <cell r="X91" t="str">
            <v>#</v>
          </cell>
          <cell r="Y91" t="str">
            <v>4711</v>
          </cell>
          <cell r="Z91" t="str">
            <v>Finished Goods</v>
          </cell>
          <cell r="AA91" t="str">
            <v>FIN</v>
          </cell>
          <cell r="AB91" t="str">
            <v>452501</v>
          </cell>
          <cell r="AC91" t="str">
            <v>Kotex Softina UT Pad</v>
          </cell>
          <cell r="AD91" t="str">
            <v>2.604</v>
          </cell>
          <cell r="AE91" t="str">
            <v>E</v>
          </cell>
          <cell r="AF91" t="str">
            <v>Not assigned</v>
          </cell>
          <cell r="AG91">
            <v>131940933</v>
          </cell>
          <cell r="AH91">
            <v>1000</v>
          </cell>
          <cell r="AI91">
            <v>131940933</v>
          </cell>
          <cell r="AJ91">
            <v>1000</v>
          </cell>
          <cell r="AK91">
            <v>131940933</v>
          </cell>
          <cell r="AL91">
            <v>1000</v>
          </cell>
          <cell r="AM91">
            <v>131940933</v>
          </cell>
          <cell r="AN91">
            <v>1000</v>
          </cell>
          <cell r="AO91">
            <v>131940933</v>
          </cell>
          <cell r="AP91">
            <v>1000</v>
          </cell>
          <cell r="AQ91">
            <v>131940933</v>
          </cell>
          <cell r="AR91">
            <v>1000</v>
          </cell>
          <cell r="BH91" t="str">
            <v>ENot assigned</v>
          </cell>
        </row>
        <row r="92">
          <cell r="C92" t="str">
            <v>0000000000100065251000</v>
          </cell>
          <cell r="D92">
            <v>105436.118</v>
          </cell>
          <cell r="E92">
            <v>105436118</v>
          </cell>
          <cell r="F92">
            <v>1000</v>
          </cell>
          <cell r="G92" t="str">
            <v>0452</v>
          </cell>
          <cell r="H92" t="str">
            <v>KC Vietnam</v>
          </cell>
          <cell r="I92" t="str">
            <v>KCV Binh Duong Mill</v>
          </cell>
          <cell r="J92" t="str">
            <v>5751</v>
          </cell>
          <cell r="K92" t="str">
            <v>AU00</v>
          </cell>
          <cell r="L92" t="str">
            <v>Aus Finished products</v>
          </cell>
          <cell r="M92" t="str">
            <v>000000000010006525</v>
          </cell>
          <cell r="N92" t="str">
            <v>32046001 KOTEX SOFT ONW 4X48</v>
          </cell>
          <cell r="O92" t="str">
            <v>Case</v>
          </cell>
          <cell r="P92" t="str">
            <v>455X380X125</v>
          </cell>
          <cell r="Q92" t="str">
            <v>0.020 M3</v>
          </cell>
          <cell r="R92" t="str">
            <v>M3</v>
          </cell>
          <cell r="S92" t="str">
            <v>Cubic meter</v>
          </cell>
          <cell r="T92" t="str">
            <v>09</v>
          </cell>
          <cell r="U92" t="str">
            <v>Fem, Adult&amp;Aged-Cons</v>
          </cell>
          <cell r="V92" t="str">
            <v>#</v>
          </cell>
          <cell r="W92" t="str">
            <v>32046001 KOTEX SOFT ONW 4X48</v>
          </cell>
          <cell r="X92" t="str">
            <v>#</v>
          </cell>
          <cell r="Y92" t="str">
            <v>4711</v>
          </cell>
          <cell r="Z92" t="str">
            <v>Finished Goods</v>
          </cell>
          <cell r="AA92" t="str">
            <v>FIN</v>
          </cell>
          <cell r="AB92" t="str">
            <v>452407</v>
          </cell>
          <cell r="AC92" t="str">
            <v>Sof. Overnight Wing</v>
          </cell>
          <cell r="AD92" t="str">
            <v>5.208</v>
          </cell>
          <cell r="AE92" t="str">
            <v>E</v>
          </cell>
          <cell r="AF92" t="str">
            <v>Not assigned</v>
          </cell>
          <cell r="AG92">
            <v>97475274</v>
          </cell>
          <cell r="AH92">
            <v>1000</v>
          </cell>
          <cell r="AI92">
            <v>104085434</v>
          </cell>
          <cell r="AJ92">
            <v>1000</v>
          </cell>
          <cell r="AK92">
            <v>105226695</v>
          </cell>
          <cell r="AL92">
            <v>1000</v>
          </cell>
          <cell r="AM92">
            <v>105513728</v>
          </cell>
          <cell r="AN92">
            <v>1000</v>
          </cell>
          <cell r="AO92">
            <v>106821654</v>
          </cell>
          <cell r="AP92">
            <v>1000</v>
          </cell>
          <cell r="AQ92">
            <v>107458299</v>
          </cell>
          <cell r="AR92">
            <v>1000</v>
          </cell>
          <cell r="AS92">
            <v>105436118</v>
          </cell>
          <cell r="AT92">
            <v>1000</v>
          </cell>
          <cell r="AU92">
            <v>105436118</v>
          </cell>
          <cell r="AV92">
            <v>1000</v>
          </cell>
          <cell r="AW92">
            <v>105436118</v>
          </cell>
          <cell r="AX92">
            <v>1000</v>
          </cell>
          <cell r="AY92">
            <v>105436118</v>
          </cell>
          <cell r="AZ92">
            <v>1000</v>
          </cell>
          <cell r="BA92">
            <v>105436118</v>
          </cell>
          <cell r="BB92">
            <v>1000</v>
          </cell>
          <cell r="BC92">
            <v>105436118</v>
          </cell>
          <cell r="BD92">
            <v>1000</v>
          </cell>
          <cell r="BH92" t="str">
            <v>ENot assigned</v>
          </cell>
        </row>
        <row r="93">
          <cell r="C93" t="str">
            <v>000000000010006527</v>
          </cell>
          <cell r="D93">
            <v>103233.59600000001</v>
          </cell>
          <cell r="E93">
            <v>103233596</v>
          </cell>
          <cell r="F93">
            <v>1000</v>
          </cell>
          <cell r="G93" t="str">
            <v>0452</v>
          </cell>
          <cell r="H93" t="str">
            <v>KC Vietnam</v>
          </cell>
          <cell r="I93" t="str">
            <v>KCV Binh Duong Mill</v>
          </cell>
          <cell r="J93" t="str">
            <v>5751</v>
          </cell>
          <cell r="K93" t="str">
            <v>AU00</v>
          </cell>
          <cell r="L93" t="str">
            <v>Aus Finished products</v>
          </cell>
          <cell r="M93" t="str">
            <v>000000000010006527</v>
          </cell>
          <cell r="N93" t="str">
            <v>32046004 KOTEX SOFT ONW 4X48_V2</v>
          </cell>
          <cell r="O93" t="str">
            <v>Case</v>
          </cell>
          <cell r="P93" t="str">
            <v>420X460X130</v>
          </cell>
          <cell r="Q93" t="str">
            <v>0.045 M3</v>
          </cell>
          <cell r="R93" t="str">
            <v>M3</v>
          </cell>
          <cell r="S93" t="str">
            <v>Cubic meter</v>
          </cell>
          <cell r="T93" t="str">
            <v>09</v>
          </cell>
          <cell r="U93" t="str">
            <v>Fem, Adult&amp;Aged-Cons</v>
          </cell>
          <cell r="V93" t="str">
            <v>#</v>
          </cell>
          <cell r="W93" t="str">
            <v>32046004 KOTEX SOFT ONW 4X48_V2</v>
          </cell>
          <cell r="X93" t="str">
            <v>#</v>
          </cell>
          <cell r="Y93" t="str">
            <v>4711</v>
          </cell>
          <cell r="Z93" t="str">
            <v>Finished Goods</v>
          </cell>
          <cell r="AA93" t="str">
            <v>FIN</v>
          </cell>
          <cell r="AB93" t="str">
            <v>452407</v>
          </cell>
          <cell r="AC93" t="str">
            <v>Sof. Overnight Wing</v>
          </cell>
          <cell r="AD93" t="str">
            <v>5.208</v>
          </cell>
          <cell r="AE93" t="str">
            <v>E</v>
          </cell>
          <cell r="AF93" t="str">
            <v>Not assigned</v>
          </cell>
          <cell r="AG93">
            <v>97291674</v>
          </cell>
          <cell r="AH93">
            <v>1000</v>
          </cell>
          <cell r="AI93">
            <v>100167423</v>
          </cell>
          <cell r="AJ93">
            <v>1000</v>
          </cell>
          <cell r="AK93">
            <v>101188592</v>
          </cell>
          <cell r="AL93">
            <v>1000</v>
          </cell>
          <cell r="AM93">
            <v>101475625</v>
          </cell>
          <cell r="AN93">
            <v>1000</v>
          </cell>
          <cell r="AO93">
            <v>103233596</v>
          </cell>
          <cell r="AP93">
            <v>1000</v>
          </cell>
          <cell r="AQ93">
            <v>103233596</v>
          </cell>
          <cell r="AR93">
            <v>1000</v>
          </cell>
          <cell r="BH93" t="str">
            <v>ENot assigned</v>
          </cell>
        </row>
        <row r="94">
          <cell r="C94" t="str">
            <v>0000000000100065331000</v>
          </cell>
          <cell r="D94">
            <v>160863.791</v>
          </cell>
          <cell r="E94">
            <v>160863791</v>
          </cell>
          <cell r="F94">
            <v>1000</v>
          </cell>
          <cell r="G94" t="str">
            <v>0452</v>
          </cell>
          <cell r="H94" t="str">
            <v>KC Vietnam</v>
          </cell>
          <cell r="I94" t="str">
            <v>KCV Binh Duong Mill</v>
          </cell>
          <cell r="J94" t="str">
            <v>5751</v>
          </cell>
          <cell r="K94" t="str">
            <v>AU00</v>
          </cell>
          <cell r="L94" t="str">
            <v>Aus Finished products</v>
          </cell>
          <cell r="M94" t="str">
            <v>000000000010006533</v>
          </cell>
          <cell r="N94" t="str">
            <v>32052017 KOTEX WHITE MAXI WING 8X48-V1</v>
          </cell>
          <cell r="O94" t="str">
            <v>Case</v>
          </cell>
          <cell r="P94" t="str">
            <v>525X280X250</v>
          </cell>
          <cell r="Q94" t="str">
            <v>0.044 M3</v>
          </cell>
          <cell r="R94" t="str">
            <v>M3</v>
          </cell>
          <cell r="S94" t="str">
            <v>Cubic meter</v>
          </cell>
          <cell r="T94" t="str">
            <v>09</v>
          </cell>
          <cell r="U94" t="str">
            <v>Fem, Adult&amp;Aged-Cons</v>
          </cell>
          <cell r="V94" t="str">
            <v>#</v>
          </cell>
          <cell r="W94" t="str">
            <v>32052017 KOTEX WHITE MAXI WING 8X48-V1</v>
          </cell>
          <cell r="X94" t="str">
            <v>#</v>
          </cell>
          <cell r="Y94" t="str">
            <v>4711</v>
          </cell>
          <cell r="Z94" t="str">
            <v>Finished Goods</v>
          </cell>
          <cell r="AA94" t="str">
            <v>FIN</v>
          </cell>
          <cell r="AB94" t="str">
            <v>452406</v>
          </cell>
          <cell r="AC94" t="str">
            <v>Kotex White  Wing</v>
          </cell>
          <cell r="AD94" t="str">
            <v>2.604</v>
          </cell>
          <cell r="AE94" t="str">
            <v>E</v>
          </cell>
          <cell r="AF94" t="str">
            <v>Not assigned</v>
          </cell>
          <cell r="AG94">
            <v>156114633</v>
          </cell>
          <cell r="AH94">
            <v>1000</v>
          </cell>
          <cell r="AI94">
            <v>160472895</v>
          </cell>
          <cell r="AJ94">
            <v>1000</v>
          </cell>
          <cell r="AK94">
            <v>152059837</v>
          </cell>
          <cell r="AL94">
            <v>1000</v>
          </cell>
          <cell r="AM94">
            <v>156711044</v>
          </cell>
          <cell r="AN94">
            <v>1000</v>
          </cell>
          <cell r="AO94">
            <v>160793892</v>
          </cell>
          <cell r="AP94">
            <v>1000</v>
          </cell>
          <cell r="AQ94">
            <v>157844918</v>
          </cell>
          <cell r="AR94">
            <v>1000</v>
          </cell>
          <cell r="AS94">
            <v>169954371</v>
          </cell>
          <cell r="AT94">
            <v>1000</v>
          </cell>
          <cell r="AU94">
            <v>172913717</v>
          </cell>
          <cell r="AV94">
            <v>1000</v>
          </cell>
          <cell r="AW94">
            <v>170394749</v>
          </cell>
          <cell r="AX94">
            <v>1000</v>
          </cell>
          <cell r="AY94">
            <v>169556252</v>
          </cell>
          <cell r="AZ94">
            <v>1000</v>
          </cell>
          <cell r="BA94">
            <v>165862604</v>
          </cell>
          <cell r="BB94">
            <v>1000</v>
          </cell>
          <cell r="BC94">
            <v>160863791</v>
          </cell>
          <cell r="BD94">
            <v>1000</v>
          </cell>
          <cell r="BH94" t="str">
            <v>ENot assigned</v>
          </cell>
        </row>
        <row r="95">
          <cell r="C95" t="str">
            <v>000000000010006540</v>
          </cell>
          <cell r="D95">
            <v>77636.668000000005</v>
          </cell>
          <cell r="E95">
            <v>77636668</v>
          </cell>
          <cell r="F95">
            <v>1000</v>
          </cell>
          <cell r="G95" t="str">
            <v>0452</v>
          </cell>
          <cell r="H95" t="str">
            <v>KC Vietnam</v>
          </cell>
          <cell r="I95" t="str">
            <v>KCV Binh Duong Mill</v>
          </cell>
          <cell r="J95" t="str">
            <v>5751</v>
          </cell>
          <cell r="K95" t="str">
            <v>AU00</v>
          </cell>
          <cell r="L95" t="str">
            <v>Aus Finished products</v>
          </cell>
          <cell r="M95" t="str">
            <v>000000000010006540</v>
          </cell>
          <cell r="N95" t="str">
            <v>32055030 KOTEX WHITE UT 5X36</v>
          </cell>
          <cell r="O95" t="str">
            <v>Case</v>
          </cell>
          <cell r="P95" t="str">
            <v>400X260X150</v>
          </cell>
          <cell r="Q95" t="str">
            <v>0.016 M3</v>
          </cell>
          <cell r="R95" t="str">
            <v>M3</v>
          </cell>
          <cell r="S95" t="str">
            <v>Cubic meter</v>
          </cell>
          <cell r="T95" t="str">
            <v>09</v>
          </cell>
          <cell r="U95" t="str">
            <v>Fem, Adult&amp;Aged-Cons</v>
          </cell>
          <cell r="V95" t="str">
            <v>#</v>
          </cell>
          <cell r="W95" t="str">
            <v>32055030 KOTEX WHITE UT 5X36</v>
          </cell>
          <cell r="X95" t="str">
            <v>#</v>
          </cell>
          <cell r="Y95" t="str">
            <v>4711</v>
          </cell>
          <cell r="Z95" t="str">
            <v>Finished Goods</v>
          </cell>
          <cell r="AA95" t="str">
            <v>FIN</v>
          </cell>
          <cell r="AB95" t="str">
            <v>452500</v>
          </cell>
          <cell r="AC95" t="str">
            <v>Kotex White UT Pads</v>
          </cell>
          <cell r="AD95" t="str">
            <v>5.556</v>
          </cell>
          <cell r="AE95" t="str">
            <v>E</v>
          </cell>
          <cell r="AF95" t="str">
            <v>Not assigned</v>
          </cell>
          <cell r="AG95">
            <v>77636668</v>
          </cell>
          <cell r="AH95">
            <v>1000</v>
          </cell>
          <cell r="AI95">
            <v>77636668</v>
          </cell>
          <cell r="AJ95">
            <v>1000</v>
          </cell>
          <cell r="AK95">
            <v>77636668</v>
          </cell>
          <cell r="AL95">
            <v>1000</v>
          </cell>
          <cell r="AM95">
            <v>77636668</v>
          </cell>
          <cell r="AN95">
            <v>1000</v>
          </cell>
          <cell r="AO95">
            <v>77636668</v>
          </cell>
          <cell r="AP95">
            <v>1000</v>
          </cell>
          <cell r="AQ95">
            <v>77636668</v>
          </cell>
          <cell r="AR95">
            <v>1000</v>
          </cell>
          <cell r="BH95" t="str">
            <v>ENot assigned</v>
          </cell>
        </row>
        <row r="96">
          <cell r="C96" t="str">
            <v>000000000010006541</v>
          </cell>
          <cell r="D96">
            <v>117623.326</v>
          </cell>
          <cell r="E96">
            <v>117623326</v>
          </cell>
          <cell r="F96">
            <v>1000</v>
          </cell>
          <cell r="G96" t="str">
            <v>0452</v>
          </cell>
          <cell r="H96" t="str">
            <v>KC Vietnam</v>
          </cell>
          <cell r="I96" t="str">
            <v>KCV Binh Duong Mill</v>
          </cell>
          <cell r="J96" t="str">
            <v>5751</v>
          </cell>
          <cell r="K96" t="str">
            <v>AU00</v>
          </cell>
          <cell r="L96" t="str">
            <v>Aus Finished products</v>
          </cell>
          <cell r="M96" t="str">
            <v>000000000010006541</v>
          </cell>
          <cell r="N96" t="str">
            <v>32055031 KOTEX WHITE UT 8X36</v>
          </cell>
          <cell r="O96" t="str">
            <v>Case</v>
          </cell>
          <cell r="P96" t="str">
            <v>390X250X245</v>
          </cell>
          <cell r="Q96" t="str">
            <v>0.024 M3</v>
          </cell>
          <cell r="R96" t="str">
            <v>M3</v>
          </cell>
          <cell r="S96" t="str">
            <v>Cubic meter</v>
          </cell>
          <cell r="T96" t="str">
            <v>09</v>
          </cell>
          <cell r="U96" t="str">
            <v>Fem, Adult&amp;Aged-Cons</v>
          </cell>
          <cell r="V96" t="str">
            <v>#</v>
          </cell>
          <cell r="W96" t="str">
            <v>32055031 KOTEX WHITE UT 8X36</v>
          </cell>
          <cell r="X96" t="str">
            <v>#</v>
          </cell>
          <cell r="Y96" t="str">
            <v>4711</v>
          </cell>
          <cell r="Z96" t="str">
            <v>Finished Goods</v>
          </cell>
          <cell r="AA96" t="str">
            <v>FIN</v>
          </cell>
          <cell r="AB96" t="str">
            <v>452500</v>
          </cell>
          <cell r="AC96" t="str">
            <v>Kotex White UT Pads</v>
          </cell>
          <cell r="AD96" t="str">
            <v>3.472</v>
          </cell>
          <cell r="AE96" t="str">
            <v>E</v>
          </cell>
          <cell r="AF96" t="str">
            <v>Not assigned</v>
          </cell>
          <cell r="AG96">
            <v>117623326</v>
          </cell>
          <cell r="AH96">
            <v>1000</v>
          </cell>
          <cell r="AI96">
            <v>117623326</v>
          </cell>
          <cell r="AJ96">
            <v>1000</v>
          </cell>
          <cell r="AK96">
            <v>117623326</v>
          </cell>
          <cell r="AL96">
            <v>1000</v>
          </cell>
          <cell r="AM96">
            <v>117623326</v>
          </cell>
          <cell r="AN96">
            <v>1000</v>
          </cell>
          <cell r="AO96">
            <v>117623326</v>
          </cell>
          <cell r="AP96">
            <v>1000</v>
          </cell>
          <cell r="AQ96">
            <v>117623326</v>
          </cell>
          <cell r="AR96">
            <v>1000</v>
          </cell>
          <cell r="BH96" t="str">
            <v>ENot assigned</v>
          </cell>
        </row>
        <row r="97">
          <cell r="C97" t="str">
            <v>000000000010006542</v>
          </cell>
          <cell r="D97">
            <v>99166.740999999995</v>
          </cell>
          <cell r="E97">
            <v>99166741</v>
          </cell>
          <cell r="F97">
            <v>1000</v>
          </cell>
          <cell r="G97" t="str">
            <v>0452</v>
          </cell>
          <cell r="H97" t="str">
            <v>KC Vietnam</v>
          </cell>
          <cell r="I97" t="str">
            <v>KCV Binh Duong Mill</v>
          </cell>
          <cell r="J97" t="str">
            <v>5751</v>
          </cell>
          <cell r="K97" t="str">
            <v>AU00</v>
          </cell>
          <cell r="L97" t="str">
            <v>Aus Finished products</v>
          </cell>
          <cell r="M97" t="str">
            <v>000000000010006542</v>
          </cell>
          <cell r="N97" t="str">
            <v>32055038 KOTEX WHITE UT 5X48_V1</v>
          </cell>
          <cell r="O97" t="str">
            <v>Case</v>
          </cell>
          <cell r="P97" t="str">
            <v>470X190X140</v>
          </cell>
          <cell r="Q97" t="str">
            <v>0.020 M3</v>
          </cell>
          <cell r="R97" t="str">
            <v>M3</v>
          </cell>
          <cell r="S97" t="str">
            <v>Cubic meter</v>
          </cell>
          <cell r="T97" t="str">
            <v>09</v>
          </cell>
          <cell r="U97" t="str">
            <v>Fem, Adult&amp;Aged-Cons</v>
          </cell>
          <cell r="V97" t="str">
            <v>#</v>
          </cell>
          <cell r="W97" t="str">
            <v>32055038 KOTEX WHITE UT 5X48_V1</v>
          </cell>
          <cell r="X97" t="str">
            <v>#</v>
          </cell>
          <cell r="Y97" t="str">
            <v>4711</v>
          </cell>
          <cell r="Z97" t="str">
            <v>Finished Goods</v>
          </cell>
          <cell r="AA97" t="str">
            <v>FIN</v>
          </cell>
          <cell r="AB97" t="str">
            <v>452500</v>
          </cell>
          <cell r="AC97" t="str">
            <v>Kotex White UT Pads</v>
          </cell>
          <cell r="AD97" t="str">
            <v>4.167</v>
          </cell>
          <cell r="AE97" t="str">
            <v>E</v>
          </cell>
          <cell r="AF97" t="str">
            <v>Not assigned</v>
          </cell>
          <cell r="AG97">
            <v>99166741</v>
          </cell>
          <cell r="AH97">
            <v>1000</v>
          </cell>
          <cell r="AI97">
            <v>99166741</v>
          </cell>
          <cell r="AJ97">
            <v>1000</v>
          </cell>
          <cell r="AK97">
            <v>99166741</v>
          </cell>
          <cell r="AL97">
            <v>1000</v>
          </cell>
          <cell r="AM97">
            <v>99166741</v>
          </cell>
          <cell r="AN97">
            <v>1000</v>
          </cell>
          <cell r="AO97">
            <v>99166741</v>
          </cell>
          <cell r="AP97">
            <v>1000</v>
          </cell>
          <cell r="AQ97">
            <v>99166741</v>
          </cell>
          <cell r="AR97">
            <v>1000</v>
          </cell>
          <cell r="BH97" t="str">
            <v>ENot assigned</v>
          </cell>
        </row>
        <row r="98">
          <cell r="C98" t="str">
            <v>000000000010006543</v>
          </cell>
          <cell r="D98">
            <v>155626.965</v>
          </cell>
          <cell r="E98">
            <v>155626965</v>
          </cell>
          <cell r="F98">
            <v>1000</v>
          </cell>
          <cell r="G98" t="str">
            <v>0452</v>
          </cell>
          <cell r="H98" t="str">
            <v>KC Vietnam</v>
          </cell>
          <cell r="I98" t="str">
            <v>KCV Binh Duong Mill</v>
          </cell>
          <cell r="J98" t="str">
            <v>5751</v>
          </cell>
          <cell r="K98" t="str">
            <v>AU00</v>
          </cell>
          <cell r="L98" t="str">
            <v>Aus Finished products</v>
          </cell>
          <cell r="M98" t="str">
            <v>000000000010006543</v>
          </cell>
          <cell r="N98" t="str">
            <v>32055039 KOTEX WHITE UT 8X48_V1</v>
          </cell>
          <cell r="O98" t="str">
            <v>Case</v>
          </cell>
          <cell r="P98" t="str">
            <v>470X385X105</v>
          </cell>
          <cell r="Q98" t="str">
            <v>0.019 M3</v>
          </cell>
          <cell r="R98" t="str">
            <v>M3</v>
          </cell>
          <cell r="S98" t="str">
            <v>Cubic meter</v>
          </cell>
          <cell r="T98" t="str">
            <v>09</v>
          </cell>
          <cell r="U98" t="str">
            <v>Fem, Adult&amp;Aged-Cons</v>
          </cell>
          <cell r="V98" t="str">
            <v>#</v>
          </cell>
          <cell r="W98" t="str">
            <v>32055039 KOTEX WHITE UT 8X48_V1</v>
          </cell>
          <cell r="X98" t="str">
            <v>#</v>
          </cell>
          <cell r="Y98" t="str">
            <v>4711</v>
          </cell>
          <cell r="Z98" t="str">
            <v>Finished Goods</v>
          </cell>
          <cell r="AA98" t="str">
            <v>FIN</v>
          </cell>
          <cell r="AB98" t="str">
            <v>452500</v>
          </cell>
          <cell r="AC98" t="str">
            <v>Kotex White UT Pads</v>
          </cell>
          <cell r="AD98" t="str">
            <v>2.604</v>
          </cell>
          <cell r="AE98" t="str">
            <v>E</v>
          </cell>
          <cell r="AF98" t="str">
            <v>Not assigned</v>
          </cell>
          <cell r="AG98">
            <v>155626965</v>
          </cell>
          <cell r="AH98">
            <v>1000</v>
          </cell>
          <cell r="AI98">
            <v>155626965</v>
          </cell>
          <cell r="AJ98">
            <v>1000</v>
          </cell>
          <cell r="AK98">
            <v>155626965</v>
          </cell>
          <cell r="AL98">
            <v>1000</v>
          </cell>
          <cell r="AM98">
            <v>155626965</v>
          </cell>
          <cell r="AN98">
            <v>1000</v>
          </cell>
          <cell r="AO98">
            <v>155626965</v>
          </cell>
          <cell r="AP98">
            <v>1000</v>
          </cell>
          <cell r="AQ98">
            <v>155626965</v>
          </cell>
          <cell r="AR98">
            <v>1000</v>
          </cell>
          <cell r="BH98" t="str">
            <v>ENot assigned</v>
          </cell>
        </row>
        <row r="99">
          <cell r="C99" t="str">
            <v>0000000000100065511000</v>
          </cell>
          <cell r="D99">
            <v>50567.337</v>
          </cell>
          <cell r="E99">
            <v>50567337</v>
          </cell>
          <cell r="F99">
            <v>1000</v>
          </cell>
          <cell r="G99" t="str">
            <v>0452</v>
          </cell>
          <cell r="H99" t="str">
            <v>KC Vietnam</v>
          </cell>
          <cell r="I99" t="str">
            <v>KCV Binh Duong Mill</v>
          </cell>
          <cell r="J99" t="str">
            <v>5751</v>
          </cell>
          <cell r="K99" t="str">
            <v>AU00</v>
          </cell>
          <cell r="L99" t="str">
            <v>Aus Finished products</v>
          </cell>
          <cell r="M99" t="str">
            <v>000000000010006551</v>
          </cell>
          <cell r="N99" t="str">
            <v>32070007 KOTEX FDOM HANGNGAY 8X36</v>
          </cell>
          <cell r="O99" t="str">
            <v>Case</v>
          </cell>
          <cell r="P99" t="str">
            <v>270X250X120</v>
          </cell>
          <cell r="Q99" t="str">
            <v>0.008 M3</v>
          </cell>
          <cell r="R99" t="str">
            <v>M3</v>
          </cell>
          <cell r="S99" t="str">
            <v>Cubic meter</v>
          </cell>
          <cell r="T99" t="str">
            <v>09</v>
          </cell>
          <cell r="U99" t="str">
            <v>Fem, Adult&amp;Aged-Cons</v>
          </cell>
          <cell r="V99" t="str">
            <v>#</v>
          </cell>
          <cell r="W99" t="str">
            <v>32070007 KOTEX FDOM HANGNGAY 8X36</v>
          </cell>
          <cell r="X99" t="str">
            <v>#</v>
          </cell>
          <cell r="Y99" t="str">
            <v>4711</v>
          </cell>
          <cell r="Z99" t="str">
            <v>Finished Goods</v>
          </cell>
          <cell r="AA99" t="str">
            <v>FIN</v>
          </cell>
          <cell r="AB99" t="str">
            <v>452601</v>
          </cell>
          <cell r="AC99" t="str">
            <v>Freedom Hang Ngay</v>
          </cell>
          <cell r="AD99" t="str">
            <v>3.472</v>
          </cell>
          <cell r="AE99" t="str">
            <v>E</v>
          </cell>
          <cell r="AF99" t="str">
            <v>Not assigned</v>
          </cell>
          <cell r="AG99">
            <v>47512272</v>
          </cell>
          <cell r="AH99">
            <v>1000</v>
          </cell>
          <cell r="AI99">
            <v>48569561</v>
          </cell>
          <cell r="AJ99">
            <v>1000</v>
          </cell>
          <cell r="AK99">
            <v>52096893</v>
          </cell>
          <cell r="AL99">
            <v>1000</v>
          </cell>
          <cell r="AM99">
            <v>52330825</v>
          </cell>
          <cell r="AN99">
            <v>1000</v>
          </cell>
          <cell r="AO99">
            <v>52992426</v>
          </cell>
          <cell r="AP99">
            <v>1000</v>
          </cell>
          <cell r="AQ99">
            <v>51679826</v>
          </cell>
          <cell r="AR99">
            <v>1000</v>
          </cell>
          <cell r="AS99">
            <v>52175530</v>
          </cell>
          <cell r="AT99">
            <v>1000</v>
          </cell>
          <cell r="AU99">
            <v>51070974</v>
          </cell>
          <cell r="AV99">
            <v>1000</v>
          </cell>
          <cell r="AW99">
            <v>51366560</v>
          </cell>
          <cell r="AX99">
            <v>1000</v>
          </cell>
          <cell r="AY99">
            <v>51177048</v>
          </cell>
          <cell r="AZ99">
            <v>1000</v>
          </cell>
          <cell r="BA99">
            <v>50567337</v>
          </cell>
          <cell r="BB99">
            <v>1000</v>
          </cell>
          <cell r="BC99">
            <v>50567337</v>
          </cell>
          <cell r="BD99">
            <v>1000</v>
          </cell>
          <cell r="BH99" t="str">
            <v>ENot assigned</v>
          </cell>
        </row>
        <row r="100">
          <cell r="C100" t="str">
            <v>0000000000100065521000</v>
          </cell>
          <cell r="D100">
            <v>71791.179000000004</v>
          </cell>
          <cell r="E100">
            <v>71791179</v>
          </cell>
          <cell r="F100">
            <v>1000</v>
          </cell>
          <cell r="G100" t="str">
            <v>0452</v>
          </cell>
          <cell r="H100" t="str">
            <v>KC Vietnam</v>
          </cell>
          <cell r="I100" t="str">
            <v>KCV Binh Duong Mill</v>
          </cell>
          <cell r="J100" t="str">
            <v>5751</v>
          </cell>
          <cell r="K100" t="str">
            <v>AU00</v>
          </cell>
          <cell r="L100" t="str">
            <v>Aus Finished products</v>
          </cell>
          <cell r="M100" t="str">
            <v>000000000010006552</v>
          </cell>
          <cell r="N100" t="str">
            <v>32070008 KOTEX FDOM HANGNGAY 20X24</v>
          </cell>
          <cell r="O100" t="str">
            <v>Case</v>
          </cell>
          <cell r="P100" t="str">
            <v>380X270X110</v>
          </cell>
          <cell r="Q100" t="str">
            <v>0.011 M3</v>
          </cell>
          <cell r="R100" t="str">
            <v>M3</v>
          </cell>
          <cell r="S100" t="str">
            <v>Cubic meter</v>
          </cell>
          <cell r="T100" t="str">
            <v>09</v>
          </cell>
          <cell r="U100" t="str">
            <v>Fem, Adult&amp;Aged-Cons</v>
          </cell>
          <cell r="V100" t="str">
            <v>#</v>
          </cell>
          <cell r="W100" t="str">
            <v>32070008 KOTEX FDOM HANGNGAY 20X24</v>
          </cell>
          <cell r="X100" t="str">
            <v>#</v>
          </cell>
          <cell r="Y100" t="str">
            <v>4711</v>
          </cell>
          <cell r="Z100" t="str">
            <v>Finished Goods</v>
          </cell>
          <cell r="AA100" t="str">
            <v>FIN</v>
          </cell>
          <cell r="AB100" t="str">
            <v>452601</v>
          </cell>
          <cell r="AC100" t="str">
            <v>Freedom Hang Ngay</v>
          </cell>
          <cell r="AD100" t="str">
            <v>2.083</v>
          </cell>
          <cell r="AE100" t="str">
            <v>E</v>
          </cell>
          <cell r="AF100" t="str">
            <v>Not assigned</v>
          </cell>
          <cell r="AG100">
            <v>67410474</v>
          </cell>
          <cell r="AH100">
            <v>1000</v>
          </cell>
          <cell r="AI100">
            <v>68497393</v>
          </cell>
          <cell r="AJ100">
            <v>1000</v>
          </cell>
          <cell r="AK100">
            <v>74229297</v>
          </cell>
          <cell r="AL100">
            <v>1000</v>
          </cell>
          <cell r="AM100">
            <v>74569790</v>
          </cell>
          <cell r="AN100">
            <v>1000</v>
          </cell>
          <cell r="AO100">
            <v>75074285</v>
          </cell>
          <cell r="AP100">
            <v>1000</v>
          </cell>
          <cell r="AQ100">
            <v>72937824</v>
          </cell>
          <cell r="AR100">
            <v>1000</v>
          </cell>
          <cell r="AS100">
            <v>73683082</v>
          </cell>
          <cell r="AT100">
            <v>1000</v>
          </cell>
          <cell r="AU100">
            <v>71623075</v>
          </cell>
          <cell r="AV100">
            <v>1000</v>
          </cell>
          <cell r="AW100">
            <v>72031655</v>
          </cell>
          <cell r="AX100">
            <v>1000</v>
          </cell>
          <cell r="AY100">
            <v>71791179</v>
          </cell>
          <cell r="AZ100">
            <v>1000</v>
          </cell>
          <cell r="BA100">
            <v>71791179</v>
          </cell>
          <cell r="BB100">
            <v>1000</v>
          </cell>
          <cell r="BC100">
            <v>71791179</v>
          </cell>
          <cell r="BD100">
            <v>1000</v>
          </cell>
          <cell r="BH100" t="str">
            <v>ENot assigned</v>
          </cell>
        </row>
        <row r="101">
          <cell r="C101" t="str">
            <v>000000000010006554</v>
          </cell>
          <cell r="D101">
            <v>66894.578999999998</v>
          </cell>
          <cell r="E101">
            <v>66894579</v>
          </cell>
          <cell r="F101">
            <v>1000</v>
          </cell>
          <cell r="G101" t="str">
            <v>0452</v>
          </cell>
          <cell r="H101" t="str">
            <v>KC Vietnam</v>
          </cell>
          <cell r="I101" t="str">
            <v>KCV Binh Duong Mill</v>
          </cell>
          <cell r="J101" t="str">
            <v>5751</v>
          </cell>
          <cell r="K101" t="str">
            <v>AU00</v>
          </cell>
          <cell r="L101" t="str">
            <v>Aus Finished products</v>
          </cell>
          <cell r="M101" t="str">
            <v>000000000010006554</v>
          </cell>
          <cell r="N101" t="str">
            <v>32070012 KOTEX FREEDOM HANGNGAY 8X48_V1</v>
          </cell>
          <cell r="O101" t="str">
            <v>Case</v>
          </cell>
          <cell r="P101" t="str">
            <v>440X135X125</v>
          </cell>
          <cell r="Q101" t="str">
            <v>0.012 M3</v>
          </cell>
          <cell r="R101" t="str">
            <v>M3</v>
          </cell>
          <cell r="S101" t="str">
            <v>Cubic meter</v>
          </cell>
          <cell r="T101" t="str">
            <v>09</v>
          </cell>
          <cell r="U101" t="str">
            <v>Fem, Adult&amp;Aged-Cons</v>
          </cell>
          <cell r="V101" t="str">
            <v>#</v>
          </cell>
          <cell r="W101" t="str">
            <v>32070012 KOTEX FREEDOM HANGNGAY 8X48_V1</v>
          </cell>
          <cell r="X101" t="str">
            <v>#</v>
          </cell>
          <cell r="Y101" t="str">
            <v>4711</v>
          </cell>
          <cell r="Z101" t="str">
            <v>Finished Goods</v>
          </cell>
          <cell r="AA101" t="str">
            <v>FIN</v>
          </cell>
          <cell r="AB101" t="str">
            <v>452601</v>
          </cell>
          <cell r="AC101" t="str">
            <v>Freedom Hang Ngay</v>
          </cell>
          <cell r="AD101" t="str">
            <v>2.604</v>
          </cell>
          <cell r="AE101" t="str">
            <v>E</v>
          </cell>
          <cell r="AF101" t="str">
            <v>Not assigned</v>
          </cell>
          <cell r="AG101">
            <v>60668435</v>
          </cell>
          <cell r="AH101">
            <v>1000</v>
          </cell>
          <cell r="AI101">
            <v>62224264</v>
          </cell>
          <cell r="AJ101">
            <v>1000</v>
          </cell>
          <cell r="AK101">
            <v>66894579</v>
          </cell>
          <cell r="AL101">
            <v>1000</v>
          </cell>
          <cell r="AM101">
            <v>66894579</v>
          </cell>
          <cell r="AN101">
            <v>1000</v>
          </cell>
          <cell r="AO101">
            <v>66894579</v>
          </cell>
          <cell r="AP101">
            <v>1000</v>
          </cell>
          <cell r="AQ101">
            <v>66894579</v>
          </cell>
          <cell r="AR101">
            <v>1000</v>
          </cell>
          <cell r="BH101" t="str">
            <v>ENot assigned</v>
          </cell>
        </row>
        <row r="102">
          <cell r="C102" t="str">
            <v>000000000010006555</v>
          </cell>
          <cell r="D102">
            <v>151571.76500000001</v>
          </cell>
          <cell r="E102">
            <v>151571765</v>
          </cell>
          <cell r="F102">
            <v>1000</v>
          </cell>
          <cell r="G102" t="str">
            <v>0452</v>
          </cell>
          <cell r="H102" t="str">
            <v>KC Vietnam</v>
          </cell>
          <cell r="I102" t="str">
            <v>KCV Binh Duong Mill</v>
          </cell>
          <cell r="J102" t="str">
            <v>5751</v>
          </cell>
          <cell r="K102" t="str">
            <v>AU00</v>
          </cell>
          <cell r="L102" t="str">
            <v>Aus Finished products</v>
          </cell>
          <cell r="M102" t="str">
            <v>000000000010006555</v>
          </cell>
          <cell r="N102" t="str">
            <v>32070013 KOTEX FREEDOM HANGNGAY 20X48_V1</v>
          </cell>
          <cell r="O102" t="str">
            <v>Case</v>
          </cell>
          <cell r="P102" t="str">
            <v>405X250X175</v>
          </cell>
          <cell r="Q102" t="str">
            <v>0.020 M3</v>
          </cell>
          <cell r="R102" t="str">
            <v>M3</v>
          </cell>
          <cell r="S102" t="str">
            <v>Cubic meter</v>
          </cell>
          <cell r="T102" t="str">
            <v>09</v>
          </cell>
          <cell r="U102" t="str">
            <v>Fem, Adult&amp;Aged-Cons</v>
          </cell>
          <cell r="V102" t="str">
            <v>RO</v>
          </cell>
          <cell r="W102" t="str">
            <v>32070013 KOTEX FREEDOM HANGNGAY 20X48_V1</v>
          </cell>
          <cell r="X102" t="str">
            <v>#</v>
          </cell>
          <cell r="Y102" t="str">
            <v>4711</v>
          </cell>
          <cell r="Z102" t="str">
            <v>Finished Goods</v>
          </cell>
          <cell r="AA102" t="str">
            <v>FIN</v>
          </cell>
          <cell r="AB102" t="str">
            <v>452601</v>
          </cell>
          <cell r="AC102" t="str">
            <v>Freedom Hang Ngay</v>
          </cell>
          <cell r="AD102" t="str">
            <v>1.042</v>
          </cell>
          <cell r="AE102" t="str">
            <v>E</v>
          </cell>
          <cell r="AF102" t="str">
            <v>Not assigned</v>
          </cell>
          <cell r="AG102">
            <v>137508178</v>
          </cell>
          <cell r="AH102">
            <v>1000</v>
          </cell>
          <cell r="AI102">
            <v>140031495</v>
          </cell>
          <cell r="AJ102">
            <v>1000</v>
          </cell>
          <cell r="AK102">
            <v>151571765</v>
          </cell>
          <cell r="AL102">
            <v>1000</v>
          </cell>
          <cell r="AM102">
            <v>151571765</v>
          </cell>
          <cell r="AN102">
            <v>1000</v>
          </cell>
          <cell r="AO102">
            <v>151571765</v>
          </cell>
          <cell r="AP102">
            <v>1000</v>
          </cell>
          <cell r="AQ102">
            <v>151571765</v>
          </cell>
          <cell r="AR102">
            <v>1000</v>
          </cell>
          <cell r="BH102" t="str">
            <v>ENot assigned</v>
          </cell>
        </row>
        <row r="103">
          <cell r="C103" t="str">
            <v>0000000000100065581000</v>
          </cell>
          <cell r="D103">
            <v>82288.525999999998</v>
          </cell>
          <cell r="E103">
            <v>82288526</v>
          </cell>
          <cell r="F103">
            <v>1000</v>
          </cell>
          <cell r="G103" t="str">
            <v>0452</v>
          </cell>
          <cell r="H103" t="str">
            <v>KC Vietnam</v>
          </cell>
          <cell r="I103" t="str">
            <v>KCV Binh Duong Mill</v>
          </cell>
          <cell r="J103" t="str">
            <v>5751</v>
          </cell>
          <cell r="K103" t="str">
            <v>AU00</v>
          </cell>
          <cell r="L103" t="str">
            <v>Aus Finished products</v>
          </cell>
          <cell r="M103" t="str">
            <v>000000000010006558</v>
          </cell>
          <cell r="N103" t="str">
            <v>VN:obs KOTEX HANGNGAY LT 8X48</v>
          </cell>
          <cell r="O103" t="str">
            <v>Case</v>
          </cell>
          <cell r="P103" t="str">
            <v>290X240X140</v>
          </cell>
          <cell r="Q103" t="str">
            <v>0.010 M3</v>
          </cell>
          <cell r="R103" t="str">
            <v>M3</v>
          </cell>
          <cell r="S103" t="str">
            <v>Cubic meter</v>
          </cell>
          <cell r="T103" t="str">
            <v>09</v>
          </cell>
          <cell r="U103" t="str">
            <v>Fem, Adult&amp;Aged-Cons</v>
          </cell>
          <cell r="V103" t="str">
            <v>#</v>
          </cell>
          <cell r="W103" t="str">
            <v>VN:obs KOTEX HANGNGAY LT 8X48</v>
          </cell>
          <cell r="X103" t="str">
            <v>#</v>
          </cell>
          <cell r="Y103" t="str">
            <v>4711</v>
          </cell>
          <cell r="Z103" t="str">
            <v>Finished Goods</v>
          </cell>
          <cell r="AA103" t="str">
            <v>FIN</v>
          </cell>
          <cell r="AB103" t="str">
            <v>452600</v>
          </cell>
          <cell r="AC103" t="str">
            <v>Hangngay loai thuong</v>
          </cell>
          <cell r="AD103" t="str">
            <v>2.604</v>
          </cell>
          <cell r="AE103" t="str">
            <v>E</v>
          </cell>
          <cell r="AF103" t="str">
            <v>Not assigned</v>
          </cell>
          <cell r="AG103">
            <v>76273608</v>
          </cell>
          <cell r="AH103">
            <v>1000</v>
          </cell>
          <cell r="AI103">
            <v>78953898</v>
          </cell>
          <cell r="AJ103">
            <v>1000</v>
          </cell>
          <cell r="AK103">
            <v>84096874</v>
          </cell>
          <cell r="AL103">
            <v>1000</v>
          </cell>
          <cell r="AM103">
            <v>84379034</v>
          </cell>
          <cell r="AN103">
            <v>1000</v>
          </cell>
          <cell r="AO103">
            <v>84162926</v>
          </cell>
          <cell r="AP103">
            <v>1000</v>
          </cell>
          <cell r="AQ103">
            <v>83098108</v>
          </cell>
          <cell r="AR103">
            <v>1000</v>
          </cell>
          <cell r="AS103">
            <v>83875877</v>
          </cell>
          <cell r="AT103">
            <v>1000</v>
          </cell>
          <cell r="AU103">
            <v>82390877</v>
          </cell>
          <cell r="AV103">
            <v>1000</v>
          </cell>
          <cell r="AW103">
            <v>82288526</v>
          </cell>
          <cell r="AX103">
            <v>1000</v>
          </cell>
          <cell r="AY103">
            <v>82288526</v>
          </cell>
          <cell r="AZ103">
            <v>1000</v>
          </cell>
          <cell r="BA103">
            <v>82288526</v>
          </cell>
          <cell r="BB103">
            <v>1000</v>
          </cell>
          <cell r="BC103">
            <v>82288526</v>
          </cell>
          <cell r="BD103">
            <v>1000</v>
          </cell>
          <cell r="BH103" t="str">
            <v>ENot assigned</v>
          </cell>
        </row>
        <row r="104">
          <cell r="C104" t="str">
            <v>0000000000100065591000</v>
          </cell>
          <cell r="D104">
            <v>94030.788</v>
          </cell>
          <cell r="E104">
            <v>94030788</v>
          </cell>
          <cell r="F104">
            <v>1000</v>
          </cell>
          <cell r="G104" t="str">
            <v>0452</v>
          </cell>
          <cell r="H104" t="str">
            <v>KC Vietnam</v>
          </cell>
          <cell r="I104" t="str">
            <v>KCV Binh Duong Mill</v>
          </cell>
          <cell r="J104" t="str">
            <v>5751</v>
          </cell>
          <cell r="K104" t="str">
            <v>AU00</v>
          </cell>
          <cell r="L104" t="str">
            <v>Aus Finished products</v>
          </cell>
          <cell r="M104" t="str">
            <v>000000000010006559</v>
          </cell>
          <cell r="N104" t="str">
            <v>32070106 KOTEX HANGNGAY LT 20X24</v>
          </cell>
          <cell r="O104" t="str">
            <v>Case</v>
          </cell>
          <cell r="P104" t="str">
            <v>1X1X1</v>
          </cell>
          <cell r="Q104" t="str">
            <v>0.010 M3</v>
          </cell>
          <cell r="R104" t="str">
            <v>M3</v>
          </cell>
          <cell r="S104" t="str">
            <v>Cubic meter</v>
          </cell>
          <cell r="T104" t="str">
            <v>09</v>
          </cell>
          <cell r="U104" t="str">
            <v>Fem, Adult&amp;Aged-Cons</v>
          </cell>
          <cell r="V104" t="str">
            <v>#</v>
          </cell>
          <cell r="W104" t="str">
            <v>32070106 KOTEX HANGNGAY LT 20X24</v>
          </cell>
          <cell r="X104" t="str">
            <v>#</v>
          </cell>
          <cell r="Y104" t="str">
            <v>4711</v>
          </cell>
          <cell r="Z104" t="str">
            <v>Finished Goods</v>
          </cell>
          <cell r="AA104" t="str">
            <v>FIN</v>
          </cell>
          <cell r="AB104" t="str">
            <v>452600</v>
          </cell>
          <cell r="AC104" t="str">
            <v>Hangngay loai thuong</v>
          </cell>
          <cell r="AD104" t="str">
            <v>2.083</v>
          </cell>
          <cell r="AE104" t="str">
            <v>E</v>
          </cell>
          <cell r="AF104" t="str">
            <v>Not assigned</v>
          </cell>
          <cell r="AG104">
            <v>85981240</v>
          </cell>
          <cell r="AH104">
            <v>1000</v>
          </cell>
          <cell r="AI104">
            <v>90156400</v>
          </cell>
          <cell r="AJ104">
            <v>1000</v>
          </cell>
          <cell r="AK104">
            <v>96531496</v>
          </cell>
          <cell r="AL104">
            <v>1000</v>
          </cell>
          <cell r="AM104">
            <v>96849516</v>
          </cell>
          <cell r="AN104">
            <v>1000</v>
          </cell>
          <cell r="AO104">
            <v>96583683</v>
          </cell>
          <cell r="AP104">
            <v>1000</v>
          </cell>
          <cell r="AQ104">
            <v>95243566</v>
          </cell>
          <cell r="AR104">
            <v>1000</v>
          </cell>
          <cell r="AS104">
            <v>96220586</v>
          </cell>
          <cell r="AT104">
            <v>1000</v>
          </cell>
          <cell r="AU104">
            <v>94390114</v>
          </cell>
          <cell r="AV104">
            <v>1000</v>
          </cell>
          <cell r="AW104">
            <v>94231851</v>
          </cell>
          <cell r="AX104">
            <v>1000</v>
          </cell>
          <cell r="AY104">
            <v>94030788</v>
          </cell>
          <cell r="AZ104">
            <v>1000</v>
          </cell>
          <cell r="BA104">
            <v>94030788</v>
          </cell>
          <cell r="BB104">
            <v>1000</v>
          </cell>
          <cell r="BC104">
            <v>94030788</v>
          </cell>
          <cell r="BD104">
            <v>1000</v>
          </cell>
          <cell r="BH104" t="str">
            <v>ENot assigned</v>
          </cell>
        </row>
        <row r="105">
          <cell r="C105" t="str">
            <v>0000000000100065601000</v>
          </cell>
          <cell r="D105">
            <v>81932.467000000004</v>
          </cell>
          <cell r="E105">
            <v>81932467</v>
          </cell>
          <cell r="F105">
            <v>1000</v>
          </cell>
          <cell r="G105" t="str">
            <v>0452</v>
          </cell>
          <cell r="H105" t="str">
            <v>KC Vietnam</v>
          </cell>
          <cell r="I105" t="str">
            <v>KCV Binh Duong Mill</v>
          </cell>
          <cell r="J105" t="str">
            <v>5751</v>
          </cell>
          <cell r="K105" t="str">
            <v>AU00</v>
          </cell>
          <cell r="L105" t="str">
            <v>Aus Finished products</v>
          </cell>
          <cell r="M105" t="str">
            <v>000000000010006560</v>
          </cell>
          <cell r="N105" t="str">
            <v>VN: OBS KTX HANGNGAY LOAITHUONG 8X48_V3</v>
          </cell>
          <cell r="O105" t="str">
            <v>Case</v>
          </cell>
          <cell r="P105" t="str">
            <v>440X135X125</v>
          </cell>
          <cell r="Q105" t="str">
            <v>0.009 M3</v>
          </cell>
          <cell r="R105" t="str">
            <v>M3</v>
          </cell>
          <cell r="S105" t="str">
            <v>Cubic meter</v>
          </cell>
          <cell r="T105" t="str">
            <v>09</v>
          </cell>
          <cell r="U105" t="str">
            <v>Fem, Adult&amp;Aged-Cons</v>
          </cell>
          <cell r="V105" t="str">
            <v>#</v>
          </cell>
          <cell r="W105" t="str">
            <v>VN: OBS KTX HANGNGAY LOAITHUONG 8X48_V3</v>
          </cell>
          <cell r="X105" t="str">
            <v>#</v>
          </cell>
          <cell r="Y105" t="str">
            <v>4711</v>
          </cell>
          <cell r="Z105" t="str">
            <v>Finished Goods</v>
          </cell>
          <cell r="AA105" t="str">
            <v>FIN</v>
          </cell>
          <cell r="AB105" t="str">
            <v>452600</v>
          </cell>
          <cell r="AC105" t="str">
            <v>Hangngay loai thuong</v>
          </cell>
          <cell r="AD105" t="str">
            <v>2.604</v>
          </cell>
          <cell r="AE105" t="str">
            <v>E</v>
          </cell>
          <cell r="AF105" t="str">
            <v>Not assigned</v>
          </cell>
          <cell r="AG105">
            <v>74155296</v>
          </cell>
          <cell r="AH105">
            <v>1000</v>
          </cell>
          <cell r="AI105">
            <v>78724286</v>
          </cell>
          <cell r="AJ105">
            <v>1000</v>
          </cell>
          <cell r="AK105">
            <v>84177840</v>
          </cell>
          <cell r="AL105">
            <v>1000</v>
          </cell>
          <cell r="AM105">
            <v>84446791</v>
          </cell>
          <cell r="AN105">
            <v>1000</v>
          </cell>
          <cell r="AO105">
            <v>84274750</v>
          </cell>
          <cell r="AP105">
            <v>1000</v>
          </cell>
          <cell r="AQ105">
            <v>83044634</v>
          </cell>
          <cell r="AR105">
            <v>1000</v>
          </cell>
          <cell r="AS105">
            <v>83859038</v>
          </cell>
          <cell r="AT105">
            <v>1000</v>
          </cell>
          <cell r="AU105">
            <v>82256102</v>
          </cell>
          <cell r="AV105">
            <v>1000</v>
          </cell>
          <cell r="AW105">
            <v>82095306</v>
          </cell>
          <cell r="AX105">
            <v>1000</v>
          </cell>
          <cell r="AY105">
            <v>81932467</v>
          </cell>
          <cell r="AZ105">
            <v>1000</v>
          </cell>
          <cell r="BA105">
            <v>81932467</v>
          </cell>
          <cell r="BB105">
            <v>1000</v>
          </cell>
          <cell r="BC105">
            <v>81932467</v>
          </cell>
          <cell r="BD105">
            <v>1000</v>
          </cell>
          <cell r="BH105" t="str">
            <v>ENot assigned</v>
          </cell>
        </row>
        <row r="106">
          <cell r="C106" t="str">
            <v>000000000010006561</v>
          </cell>
          <cell r="D106">
            <v>197814.81</v>
          </cell>
          <cell r="E106">
            <v>197814810</v>
          </cell>
          <cell r="F106">
            <v>1000</v>
          </cell>
          <cell r="G106" t="str">
            <v>0452</v>
          </cell>
          <cell r="H106" t="str">
            <v>KC Vietnam</v>
          </cell>
          <cell r="I106" t="str">
            <v>KCV Binh Duong Mill</v>
          </cell>
          <cell r="J106" t="str">
            <v>5751</v>
          </cell>
          <cell r="K106" t="str">
            <v>AU00</v>
          </cell>
          <cell r="L106" t="str">
            <v>Aus Finished products</v>
          </cell>
          <cell r="M106" t="str">
            <v>000000000010006561</v>
          </cell>
          <cell r="N106" t="str">
            <v>32070108 KOTEX HNLT 20X48_V1</v>
          </cell>
          <cell r="O106" t="str">
            <v>Case</v>
          </cell>
          <cell r="P106" t="str">
            <v>405X250X175</v>
          </cell>
          <cell r="Q106" t="str">
            <v>0.021 M3</v>
          </cell>
          <cell r="R106" t="str">
            <v>M3</v>
          </cell>
          <cell r="S106" t="str">
            <v>Cubic meter</v>
          </cell>
          <cell r="T106" t="str">
            <v>09</v>
          </cell>
          <cell r="U106" t="str">
            <v>Fem, Adult&amp;Aged-Cons</v>
          </cell>
          <cell r="V106" t="str">
            <v>#</v>
          </cell>
          <cell r="W106" t="str">
            <v>32070108 KOTEX HNLT 20X48_V1</v>
          </cell>
          <cell r="X106" t="str">
            <v>#</v>
          </cell>
          <cell r="Y106" t="str">
            <v>4711</v>
          </cell>
          <cell r="Z106" t="str">
            <v>Finished Goods</v>
          </cell>
          <cell r="AA106" t="str">
            <v>FIN</v>
          </cell>
          <cell r="AB106" t="str">
            <v>452600</v>
          </cell>
          <cell r="AC106" t="str">
            <v>Hangngay loai thuong</v>
          </cell>
          <cell r="AD106" t="str">
            <v>1.042</v>
          </cell>
          <cell r="AE106" t="str">
            <v>E</v>
          </cell>
          <cell r="AF106" t="str">
            <v>Not assigned</v>
          </cell>
          <cell r="AG106">
            <v>156935059</v>
          </cell>
          <cell r="AH106">
            <v>1000</v>
          </cell>
          <cell r="AI106">
            <v>184487378</v>
          </cell>
          <cell r="AJ106">
            <v>1000</v>
          </cell>
          <cell r="AK106">
            <v>197814810</v>
          </cell>
          <cell r="AL106">
            <v>1000</v>
          </cell>
          <cell r="AM106">
            <v>197814810</v>
          </cell>
          <cell r="AN106">
            <v>1000</v>
          </cell>
          <cell r="AO106">
            <v>197814810</v>
          </cell>
          <cell r="AP106">
            <v>1000</v>
          </cell>
          <cell r="AQ106">
            <v>197814810</v>
          </cell>
          <cell r="AR106">
            <v>1000</v>
          </cell>
          <cell r="BH106" t="str">
            <v>ENot assigned</v>
          </cell>
        </row>
        <row r="107">
          <cell r="C107" t="str">
            <v>000000000010006563</v>
          </cell>
          <cell r="D107">
            <v>53858.868999999999</v>
          </cell>
          <cell r="E107">
            <v>53858869</v>
          </cell>
          <cell r="F107">
            <v>1000</v>
          </cell>
          <cell r="G107" t="str">
            <v>0452</v>
          </cell>
          <cell r="H107" t="str">
            <v>KC Vietnam</v>
          </cell>
          <cell r="I107" t="str">
            <v>KCV Binh Duong Mill</v>
          </cell>
          <cell r="J107" t="str">
            <v>5751</v>
          </cell>
          <cell r="K107" t="str">
            <v>AU00</v>
          </cell>
          <cell r="L107" t="str">
            <v>Aus Finished products</v>
          </cell>
          <cell r="M107" t="str">
            <v>000000000010006563</v>
          </cell>
          <cell r="N107" t="str">
            <v>32070203 KOTEX HANGNGAY NDNC 8X36</v>
          </cell>
          <cell r="O107" t="str">
            <v>Case</v>
          </cell>
          <cell r="P107" t="str">
            <v>390X210X110</v>
          </cell>
          <cell r="Q107" t="str">
            <v>0.009 M3</v>
          </cell>
          <cell r="R107" t="str">
            <v>M3</v>
          </cell>
          <cell r="S107" t="str">
            <v>Cubic meter</v>
          </cell>
          <cell r="T107" t="str">
            <v>09</v>
          </cell>
          <cell r="U107" t="str">
            <v>Fem, Adult&amp;Aged-Cons</v>
          </cell>
          <cell r="V107" t="str">
            <v>#</v>
          </cell>
          <cell r="W107" t="str">
            <v>32070203 KOTEX HANGNGAY NDNC 8X36</v>
          </cell>
          <cell r="X107" t="str">
            <v>#</v>
          </cell>
          <cell r="Y107" t="str">
            <v>4711</v>
          </cell>
          <cell r="Z107" t="str">
            <v>Finished Goods</v>
          </cell>
          <cell r="AA107" t="str">
            <v>FIN</v>
          </cell>
          <cell r="AB107" t="str">
            <v>452602</v>
          </cell>
          <cell r="AC107" t="str">
            <v>Ngay dau Ngay cuoi</v>
          </cell>
          <cell r="AD107" t="str">
            <v>3.472</v>
          </cell>
          <cell r="AE107" t="str">
            <v>E</v>
          </cell>
          <cell r="AF107" t="str">
            <v>Not assigned</v>
          </cell>
          <cell r="AG107">
            <v>53858869</v>
          </cell>
          <cell r="AH107">
            <v>1000</v>
          </cell>
          <cell r="AI107">
            <v>53858869</v>
          </cell>
          <cell r="AJ107">
            <v>1000</v>
          </cell>
          <cell r="AK107">
            <v>53858869</v>
          </cell>
          <cell r="AL107">
            <v>1000</v>
          </cell>
          <cell r="AM107">
            <v>53858869</v>
          </cell>
          <cell r="AN107">
            <v>1000</v>
          </cell>
          <cell r="AO107">
            <v>53858869</v>
          </cell>
          <cell r="AP107">
            <v>1000</v>
          </cell>
          <cell r="AQ107">
            <v>53858869</v>
          </cell>
          <cell r="AR107">
            <v>1000</v>
          </cell>
          <cell r="BH107" t="str">
            <v>ENot assigned</v>
          </cell>
        </row>
        <row r="108">
          <cell r="C108" t="str">
            <v>000000000010006565</v>
          </cell>
          <cell r="D108">
            <v>79228.578999999998</v>
          </cell>
          <cell r="E108">
            <v>79228579</v>
          </cell>
          <cell r="F108">
            <v>1000</v>
          </cell>
          <cell r="G108" t="str">
            <v>0452</v>
          </cell>
          <cell r="H108" t="str">
            <v>KC Vietnam</v>
          </cell>
          <cell r="I108" t="str">
            <v>KCV Binh Duong Mill</v>
          </cell>
          <cell r="J108" t="str">
            <v>5751</v>
          </cell>
          <cell r="K108" t="str">
            <v>AU00</v>
          </cell>
          <cell r="L108" t="str">
            <v>Aus Finished products</v>
          </cell>
          <cell r="M108" t="str">
            <v>000000000010006565</v>
          </cell>
          <cell r="N108" t="str">
            <v>32070205 KOTEX HANGNGAY NDNC 8X48_V1</v>
          </cell>
          <cell r="O108" t="str">
            <v>Case</v>
          </cell>
          <cell r="P108" t="str">
            <v>385X260X90</v>
          </cell>
          <cell r="Q108" t="str">
            <v>0.014 M3</v>
          </cell>
          <cell r="R108" t="str">
            <v>M3</v>
          </cell>
          <cell r="S108" t="str">
            <v>Cubic meter</v>
          </cell>
          <cell r="T108" t="str">
            <v>09</v>
          </cell>
          <cell r="U108" t="str">
            <v>Fem, Adult&amp;Aged-Cons</v>
          </cell>
          <cell r="V108" t="str">
            <v>#</v>
          </cell>
          <cell r="W108" t="str">
            <v>32070205 KOTEX HANGNGAY NDNC 8X48_V1</v>
          </cell>
          <cell r="X108" t="str">
            <v>#</v>
          </cell>
          <cell r="Y108" t="str">
            <v>4711</v>
          </cell>
          <cell r="Z108" t="str">
            <v>Finished Goods</v>
          </cell>
          <cell r="AA108" t="str">
            <v>FIN</v>
          </cell>
          <cell r="AB108" t="str">
            <v>452602</v>
          </cell>
          <cell r="AC108" t="str">
            <v>Ngay dau Ngay cuoi</v>
          </cell>
          <cell r="AD108" t="str">
            <v>2.604</v>
          </cell>
          <cell r="AE108" t="str">
            <v>E</v>
          </cell>
          <cell r="AF108" t="str">
            <v>Not assigned</v>
          </cell>
          <cell r="AG108">
            <v>69155098</v>
          </cell>
          <cell r="AH108">
            <v>1000</v>
          </cell>
          <cell r="AI108">
            <v>72485306</v>
          </cell>
          <cell r="AJ108">
            <v>1000</v>
          </cell>
          <cell r="AK108">
            <v>78750690</v>
          </cell>
          <cell r="AL108">
            <v>1000</v>
          </cell>
          <cell r="AM108">
            <v>79228579</v>
          </cell>
          <cell r="AN108">
            <v>1000</v>
          </cell>
          <cell r="AO108">
            <v>79228579</v>
          </cell>
          <cell r="AP108">
            <v>1000</v>
          </cell>
          <cell r="AQ108">
            <v>79228579</v>
          </cell>
          <cell r="AR108">
            <v>1000</v>
          </cell>
          <cell r="BH108" t="str">
            <v>ENot assigned</v>
          </cell>
        </row>
        <row r="109">
          <cell r="C109" t="str">
            <v>0000000000100065701000</v>
          </cell>
          <cell r="D109">
            <v>81648.498000000007</v>
          </cell>
          <cell r="E109">
            <v>81648498</v>
          </cell>
          <cell r="F109">
            <v>1000</v>
          </cell>
          <cell r="G109" t="str">
            <v>0452</v>
          </cell>
          <cell r="H109" t="str">
            <v>KC Vietnam</v>
          </cell>
          <cell r="I109" t="str">
            <v>KCV Binh Duong Mill</v>
          </cell>
          <cell r="J109" t="str">
            <v>5751</v>
          </cell>
          <cell r="K109" t="str">
            <v>AU00</v>
          </cell>
          <cell r="L109" t="str">
            <v>Aus Finished products</v>
          </cell>
          <cell r="M109" t="str">
            <v>000000000010006570</v>
          </cell>
          <cell r="N109" t="str">
            <v>32080101 TULIP MNW 7X36</v>
          </cell>
          <cell r="O109" t="str">
            <v>Case</v>
          </cell>
          <cell r="P109" t="str">
            <v>1X1X1</v>
          </cell>
          <cell r="Q109" t="str">
            <v>0.026 M3</v>
          </cell>
          <cell r="R109" t="str">
            <v>M3</v>
          </cell>
          <cell r="S109" t="str">
            <v>Cubic meter</v>
          </cell>
          <cell r="T109" t="str">
            <v>09</v>
          </cell>
          <cell r="U109" t="str">
            <v>Fem, Adult&amp;Aged-Cons</v>
          </cell>
          <cell r="V109" t="str">
            <v>#</v>
          </cell>
          <cell r="W109" t="str">
            <v>32080101 TULIP MNW 7X36</v>
          </cell>
          <cell r="X109" t="str">
            <v>#</v>
          </cell>
          <cell r="Y109" t="str">
            <v>4711</v>
          </cell>
          <cell r="Z109" t="str">
            <v>Finished Goods</v>
          </cell>
          <cell r="AA109" t="str">
            <v>FIN</v>
          </cell>
          <cell r="AB109" t="str">
            <v>452371</v>
          </cell>
          <cell r="AC109" t="str">
            <v>Tulip Maxi</v>
          </cell>
          <cell r="AD109" t="str">
            <v>3.968</v>
          </cell>
          <cell r="AE109" t="str">
            <v>E</v>
          </cell>
          <cell r="AF109" t="str">
            <v>Not assigned</v>
          </cell>
          <cell r="AG109">
            <v>74202753</v>
          </cell>
          <cell r="AH109">
            <v>1000</v>
          </cell>
          <cell r="AI109">
            <v>76322916</v>
          </cell>
          <cell r="AJ109">
            <v>1000</v>
          </cell>
          <cell r="AK109">
            <v>77384882</v>
          </cell>
          <cell r="AL109">
            <v>1000</v>
          </cell>
          <cell r="AM109">
            <v>77349754</v>
          </cell>
          <cell r="AN109">
            <v>1000</v>
          </cell>
          <cell r="AO109">
            <v>78211296</v>
          </cell>
          <cell r="AP109">
            <v>1000</v>
          </cell>
          <cell r="AQ109">
            <v>79159974</v>
          </cell>
          <cell r="AR109">
            <v>1000</v>
          </cell>
          <cell r="AS109">
            <v>77307502</v>
          </cell>
          <cell r="AT109">
            <v>1000</v>
          </cell>
          <cell r="AU109">
            <v>78073177</v>
          </cell>
          <cell r="AV109">
            <v>1000</v>
          </cell>
          <cell r="AW109">
            <v>83487835</v>
          </cell>
          <cell r="AX109">
            <v>1000</v>
          </cell>
          <cell r="AY109">
            <v>83066261</v>
          </cell>
          <cell r="AZ109">
            <v>1000</v>
          </cell>
          <cell r="BA109">
            <v>81648498</v>
          </cell>
          <cell r="BB109">
            <v>1000</v>
          </cell>
          <cell r="BC109">
            <v>81648498</v>
          </cell>
          <cell r="BD109">
            <v>1000</v>
          </cell>
          <cell r="BH109" t="str">
            <v>ENot assigned</v>
          </cell>
        </row>
        <row r="110">
          <cell r="C110" t="str">
            <v>000000000010006571</v>
          </cell>
          <cell r="D110">
            <v>126791.41499999999</v>
          </cell>
          <cell r="E110">
            <v>126791415</v>
          </cell>
          <cell r="F110">
            <v>1000</v>
          </cell>
          <cell r="G110" t="str">
            <v>0452</v>
          </cell>
          <cell r="H110" t="str">
            <v>KC Vietnam</v>
          </cell>
          <cell r="I110" t="str">
            <v>KCV Binh Duong Mill</v>
          </cell>
          <cell r="J110" t="str">
            <v>5751</v>
          </cell>
          <cell r="K110" t="str">
            <v>AU00</v>
          </cell>
          <cell r="L110" t="str">
            <v>Aus Finished products</v>
          </cell>
          <cell r="M110" t="str">
            <v>000000000010006571</v>
          </cell>
          <cell r="N110" t="str">
            <v>32080102 TULIP MAXI NW 7X48</v>
          </cell>
          <cell r="O110" t="str">
            <v>Case</v>
          </cell>
          <cell r="P110" t="str">
            <v>510X210X285</v>
          </cell>
          <cell r="Q110" t="str">
            <v>0.044 M3</v>
          </cell>
          <cell r="R110" t="str">
            <v>M3</v>
          </cell>
          <cell r="S110" t="str">
            <v>Cubic meter</v>
          </cell>
          <cell r="T110" t="str">
            <v>09</v>
          </cell>
          <cell r="U110" t="str">
            <v>Fem, Adult&amp;Aged-Cons</v>
          </cell>
          <cell r="V110" t="str">
            <v>#</v>
          </cell>
          <cell r="W110" t="str">
            <v>32080102 TULIP MAXI NW 7X48</v>
          </cell>
          <cell r="X110" t="str">
            <v>#</v>
          </cell>
          <cell r="Y110" t="str">
            <v>4711</v>
          </cell>
          <cell r="Z110" t="str">
            <v>Finished Goods</v>
          </cell>
          <cell r="AA110" t="str">
            <v>FIN</v>
          </cell>
          <cell r="AB110" t="str">
            <v>452371</v>
          </cell>
          <cell r="AC110" t="str">
            <v>Tulip Maxi</v>
          </cell>
          <cell r="AD110" t="str">
            <v>2.976</v>
          </cell>
          <cell r="AE110" t="str">
            <v>E</v>
          </cell>
          <cell r="AF110" t="str">
            <v>Not assigned</v>
          </cell>
          <cell r="AG110">
            <v>126791415</v>
          </cell>
          <cell r="AH110">
            <v>1000</v>
          </cell>
          <cell r="AI110">
            <v>126791415</v>
          </cell>
          <cell r="AJ110">
            <v>1000</v>
          </cell>
          <cell r="AK110">
            <v>126791415</v>
          </cell>
          <cell r="AL110">
            <v>1000</v>
          </cell>
          <cell r="AM110">
            <v>126791415</v>
          </cell>
          <cell r="AN110">
            <v>1000</v>
          </cell>
          <cell r="AO110">
            <v>126791415</v>
          </cell>
          <cell r="AP110">
            <v>1000</v>
          </cell>
          <cell r="AQ110">
            <v>126791415</v>
          </cell>
          <cell r="AR110">
            <v>1000</v>
          </cell>
          <cell r="BH110" t="str">
            <v>ENot assigned</v>
          </cell>
        </row>
        <row r="111">
          <cell r="C111" t="str">
            <v>0000000000100065851000</v>
          </cell>
          <cell r="D111">
            <v>139045.59599999999</v>
          </cell>
          <cell r="E111">
            <v>139045596</v>
          </cell>
          <cell r="F111">
            <v>1000</v>
          </cell>
          <cell r="G111" t="str">
            <v>0452</v>
          </cell>
          <cell r="H111" t="str">
            <v>KC Vietnam</v>
          </cell>
          <cell r="I111" t="str">
            <v>KCV Binh Duong Mill</v>
          </cell>
          <cell r="J111" t="str">
            <v>5751</v>
          </cell>
          <cell r="K111" t="str">
            <v>AU00</v>
          </cell>
          <cell r="L111" t="str">
            <v>Aus Finished products</v>
          </cell>
          <cell r="M111" t="str">
            <v>000000000010006585</v>
          </cell>
          <cell r="N111" t="str">
            <v>32161114 KOTEX STYLE MNW 8X48</v>
          </cell>
          <cell r="O111" t="str">
            <v>Case</v>
          </cell>
          <cell r="P111" t="str">
            <v>600X530X130</v>
          </cell>
          <cell r="Q111" t="str">
            <v>0.041 M3</v>
          </cell>
          <cell r="R111" t="str">
            <v>M3</v>
          </cell>
          <cell r="S111" t="str">
            <v>Cubic meter</v>
          </cell>
          <cell r="T111" t="str">
            <v>09</v>
          </cell>
          <cell r="U111" t="str">
            <v>Fem, Adult&amp;Aged-Cons</v>
          </cell>
          <cell r="V111" t="str">
            <v>#</v>
          </cell>
          <cell r="W111" t="str">
            <v>32161114 KOTEX STYLE MNW 8X48</v>
          </cell>
          <cell r="X111" t="str">
            <v>#</v>
          </cell>
          <cell r="Y111" t="str">
            <v>4711</v>
          </cell>
          <cell r="Z111" t="str">
            <v>Finished Goods</v>
          </cell>
          <cell r="AA111" t="str">
            <v>FIN</v>
          </cell>
          <cell r="AB111" t="str">
            <v>452301</v>
          </cell>
          <cell r="AC111" t="str">
            <v>Kotex Style Maxi</v>
          </cell>
          <cell r="AD111" t="str">
            <v>2.604</v>
          </cell>
          <cell r="AE111" t="str">
            <v>E</v>
          </cell>
          <cell r="AF111" t="str">
            <v>Not assigned</v>
          </cell>
          <cell r="AG111">
            <v>127801897</v>
          </cell>
          <cell r="AH111">
            <v>1000</v>
          </cell>
          <cell r="AI111">
            <v>132811010</v>
          </cell>
          <cell r="AJ111">
            <v>1000</v>
          </cell>
          <cell r="AK111">
            <v>133474970</v>
          </cell>
          <cell r="AL111">
            <v>1000</v>
          </cell>
          <cell r="AM111">
            <v>134120717</v>
          </cell>
          <cell r="AN111">
            <v>1000</v>
          </cell>
          <cell r="AO111">
            <v>135219641</v>
          </cell>
          <cell r="AP111">
            <v>1000</v>
          </cell>
          <cell r="AQ111">
            <v>137320704</v>
          </cell>
          <cell r="AR111">
            <v>1000</v>
          </cell>
          <cell r="AS111">
            <v>134284216</v>
          </cell>
          <cell r="AT111">
            <v>1000</v>
          </cell>
          <cell r="AU111">
            <v>136645630</v>
          </cell>
          <cell r="AV111">
            <v>1000</v>
          </cell>
          <cell r="AW111">
            <v>143143164</v>
          </cell>
          <cell r="AX111">
            <v>1000</v>
          </cell>
          <cell r="AY111">
            <v>142132851</v>
          </cell>
          <cell r="AZ111">
            <v>1000</v>
          </cell>
          <cell r="BA111">
            <v>139045596</v>
          </cell>
          <cell r="BB111">
            <v>1000</v>
          </cell>
          <cell r="BC111">
            <v>139045596</v>
          </cell>
          <cell r="BD111">
            <v>1000</v>
          </cell>
          <cell r="BH111" t="str">
            <v>ENot assigned</v>
          </cell>
        </row>
        <row r="112">
          <cell r="C112" t="str">
            <v>000000000010006587</v>
          </cell>
          <cell r="D112">
            <v>134439.739</v>
          </cell>
          <cell r="E112">
            <v>134439739</v>
          </cell>
          <cell r="F112">
            <v>1000</v>
          </cell>
          <cell r="G112" t="str">
            <v>0452</v>
          </cell>
          <cell r="H112" t="str">
            <v>KC Vietnam</v>
          </cell>
          <cell r="I112" t="str">
            <v>KCV Binh Duong Mill</v>
          </cell>
          <cell r="J112" t="str">
            <v>5751</v>
          </cell>
          <cell r="K112" t="str">
            <v>AU00</v>
          </cell>
          <cell r="L112" t="str">
            <v>Aus Finished products</v>
          </cell>
          <cell r="M112" t="str">
            <v>000000000010006587</v>
          </cell>
          <cell r="N112" t="str">
            <v>32161118 KOTEX STYLE MAXI NW 8X48_V4</v>
          </cell>
          <cell r="O112" t="str">
            <v>Case</v>
          </cell>
          <cell r="P112" t="str">
            <v>525X280X250</v>
          </cell>
          <cell r="Q112" t="str">
            <v>0.035 M3</v>
          </cell>
          <cell r="R112" t="str">
            <v>M3</v>
          </cell>
          <cell r="S112" t="str">
            <v>Cubic meter</v>
          </cell>
          <cell r="T112" t="str">
            <v>09</v>
          </cell>
          <cell r="U112" t="str">
            <v>Fem, Adult&amp;Aged-Cons</v>
          </cell>
          <cell r="V112" t="str">
            <v>RO</v>
          </cell>
          <cell r="W112" t="str">
            <v>32161118 KOTEX STYLE MAXI NW 8X48_V4</v>
          </cell>
          <cell r="X112" t="str">
            <v>#</v>
          </cell>
          <cell r="Y112" t="str">
            <v>4711</v>
          </cell>
          <cell r="Z112" t="str">
            <v>Finished Goods</v>
          </cell>
          <cell r="AA112" t="str">
            <v>FIN</v>
          </cell>
          <cell r="AB112" t="str">
            <v>452301</v>
          </cell>
          <cell r="AC112" t="str">
            <v>Kotex Style Maxi</v>
          </cell>
          <cell r="AD112" t="str">
            <v>2.604</v>
          </cell>
          <cell r="AE112" t="str">
            <v>E</v>
          </cell>
          <cell r="AF112" t="str">
            <v>Not assigned</v>
          </cell>
          <cell r="AG112">
            <v>126085516</v>
          </cell>
          <cell r="AH112">
            <v>1000</v>
          </cell>
          <cell r="AI112">
            <v>132122247</v>
          </cell>
          <cell r="AJ112">
            <v>1000</v>
          </cell>
          <cell r="AK112">
            <v>132882708</v>
          </cell>
          <cell r="AL112">
            <v>1000</v>
          </cell>
          <cell r="AM112">
            <v>134439739</v>
          </cell>
          <cell r="AN112">
            <v>1000</v>
          </cell>
          <cell r="AO112">
            <v>134439739</v>
          </cell>
          <cell r="AP112">
            <v>1000</v>
          </cell>
          <cell r="AQ112">
            <v>134439739</v>
          </cell>
          <cell r="AR112">
            <v>1000</v>
          </cell>
          <cell r="BH112" t="str">
            <v>ENot assigned</v>
          </cell>
        </row>
        <row r="113">
          <cell r="C113" t="str">
            <v>0000000000100065921000</v>
          </cell>
          <cell r="D113">
            <v>187735.98800000001</v>
          </cell>
          <cell r="E113">
            <v>187735988</v>
          </cell>
          <cell r="F113">
            <v>1000</v>
          </cell>
          <cell r="G113" t="str">
            <v>0452</v>
          </cell>
          <cell r="H113" t="str">
            <v>KC Vietnam</v>
          </cell>
          <cell r="I113" t="str">
            <v>KCV Binh Duong Mill</v>
          </cell>
          <cell r="J113" t="str">
            <v>5751</v>
          </cell>
          <cell r="K113" t="str">
            <v>AU00</v>
          </cell>
          <cell r="L113" t="str">
            <v>Aus Finished products</v>
          </cell>
          <cell r="M113" t="str">
            <v>000000000010006592</v>
          </cell>
          <cell r="N113" t="str">
            <v>32162126 KOTEX STYLE MW 8X48</v>
          </cell>
          <cell r="O113" t="str">
            <v>Case</v>
          </cell>
          <cell r="P113" t="str">
            <v>540X620X130</v>
          </cell>
          <cell r="Q113" t="str">
            <v>0.044 M3</v>
          </cell>
          <cell r="R113" t="str">
            <v>M3</v>
          </cell>
          <cell r="S113" t="str">
            <v>Cubic meter</v>
          </cell>
          <cell r="T113" t="str">
            <v>09</v>
          </cell>
          <cell r="U113" t="str">
            <v>Fem, Adult&amp;Aged-Cons</v>
          </cell>
          <cell r="V113" t="str">
            <v>RO</v>
          </cell>
          <cell r="W113" t="str">
            <v>32162126 KOTEX STYLE MW 8X48</v>
          </cell>
          <cell r="X113" t="str">
            <v>#</v>
          </cell>
          <cell r="Y113" t="str">
            <v>4711</v>
          </cell>
          <cell r="Z113" t="str">
            <v>Finished Goods</v>
          </cell>
          <cell r="AA113" t="str">
            <v>FIN</v>
          </cell>
          <cell r="AB113" t="str">
            <v>452400</v>
          </cell>
          <cell r="AC113" t="str">
            <v>Kotex Style  Wing</v>
          </cell>
          <cell r="AD113" t="str">
            <v>2.604</v>
          </cell>
          <cell r="AE113" t="str">
            <v>E</v>
          </cell>
          <cell r="AF113" t="str">
            <v>Not assigned</v>
          </cell>
          <cell r="AG113">
            <v>144470728</v>
          </cell>
          <cell r="AH113">
            <v>1000</v>
          </cell>
          <cell r="AI113">
            <v>191646768</v>
          </cell>
          <cell r="AJ113">
            <v>1000</v>
          </cell>
          <cell r="AK113">
            <v>182476057</v>
          </cell>
          <cell r="AL113">
            <v>1000</v>
          </cell>
          <cell r="AM113">
            <v>186072353</v>
          </cell>
          <cell r="AN113">
            <v>1000</v>
          </cell>
          <cell r="AO113">
            <v>187366734</v>
          </cell>
          <cell r="AP113">
            <v>1000</v>
          </cell>
          <cell r="AQ113">
            <v>185305236</v>
          </cell>
          <cell r="AR113">
            <v>1000</v>
          </cell>
          <cell r="AS113">
            <v>197508662</v>
          </cell>
          <cell r="AT113">
            <v>1000</v>
          </cell>
          <cell r="AU113">
            <v>198084581</v>
          </cell>
          <cell r="AV113">
            <v>1000</v>
          </cell>
          <cell r="AW113">
            <v>195950850</v>
          </cell>
          <cell r="AX113">
            <v>1000</v>
          </cell>
          <cell r="AY113">
            <v>195280310</v>
          </cell>
          <cell r="AZ113">
            <v>1000</v>
          </cell>
          <cell r="BA113">
            <v>191662175</v>
          </cell>
          <cell r="BB113">
            <v>1000</v>
          </cell>
          <cell r="BC113">
            <v>187735988</v>
          </cell>
          <cell r="BD113">
            <v>1000</v>
          </cell>
          <cell r="BH113" t="str">
            <v>ENot assigned</v>
          </cell>
        </row>
        <row r="114">
          <cell r="C114" t="str">
            <v>000000000010006595</v>
          </cell>
          <cell r="D114">
            <v>151428.41200000001</v>
          </cell>
          <cell r="E114">
            <v>151428412</v>
          </cell>
          <cell r="F114">
            <v>1000</v>
          </cell>
          <cell r="G114" t="str">
            <v>0452</v>
          </cell>
          <cell r="H114" t="str">
            <v>KC Vietnam</v>
          </cell>
          <cell r="I114" t="str">
            <v>KCV Binh Duong Mill</v>
          </cell>
          <cell r="J114" t="str">
            <v>5751</v>
          </cell>
          <cell r="K114" t="str">
            <v>AU00</v>
          </cell>
          <cell r="L114" t="str">
            <v>Aus Finished products</v>
          </cell>
          <cell r="M114" t="str">
            <v>000000000010006595</v>
          </cell>
          <cell r="N114" t="str">
            <v>32162132 KOTEX STYLE MAXI W 8X48_V4</v>
          </cell>
          <cell r="O114" t="str">
            <v>Case</v>
          </cell>
          <cell r="P114" t="str">
            <v>525X280X250</v>
          </cell>
          <cell r="Q114" t="str">
            <v>0.044 M3</v>
          </cell>
          <cell r="R114" t="str">
            <v>M3</v>
          </cell>
          <cell r="S114" t="str">
            <v>Cubic meter</v>
          </cell>
          <cell r="T114" t="str">
            <v>09</v>
          </cell>
          <cell r="U114" t="str">
            <v>Fem, Adult&amp;Aged-Cons</v>
          </cell>
          <cell r="V114" t="str">
            <v>RO</v>
          </cell>
          <cell r="W114" t="str">
            <v>32162132 KOTEX STYLE MAXI W 8X48_V4</v>
          </cell>
          <cell r="X114" t="str">
            <v>X</v>
          </cell>
          <cell r="Y114" t="str">
            <v>4711</v>
          </cell>
          <cell r="Z114" t="str">
            <v>Finished Goods</v>
          </cell>
          <cell r="AA114" t="str">
            <v>FIN</v>
          </cell>
          <cell r="AB114" t="str">
            <v>452400</v>
          </cell>
          <cell r="AC114" t="str">
            <v>Kotex Style  Wing</v>
          </cell>
          <cell r="AD114" t="str">
            <v>2.604</v>
          </cell>
          <cell r="AE114" t="str">
            <v>E</v>
          </cell>
          <cell r="AF114" t="str">
            <v>Not assigned</v>
          </cell>
          <cell r="AG114">
            <v>151428412</v>
          </cell>
          <cell r="AH114">
            <v>1000</v>
          </cell>
          <cell r="AI114">
            <v>151428412</v>
          </cell>
          <cell r="AJ114">
            <v>1000</v>
          </cell>
          <cell r="AK114">
            <v>151428412</v>
          </cell>
          <cell r="AL114">
            <v>1000</v>
          </cell>
          <cell r="AM114">
            <v>151428412</v>
          </cell>
          <cell r="AN114">
            <v>1000</v>
          </cell>
          <cell r="AO114">
            <v>151428412</v>
          </cell>
          <cell r="AP114">
            <v>1000</v>
          </cell>
          <cell r="AQ114">
            <v>151428412</v>
          </cell>
          <cell r="AR114">
            <v>1000</v>
          </cell>
          <cell r="BH114" t="str">
            <v>ENot assigned</v>
          </cell>
        </row>
        <row r="115">
          <cell r="C115" t="str">
            <v>000000000010006598</v>
          </cell>
          <cell r="D115">
            <v>136072.84400000001</v>
          </cell>
          <cell r="E115">
            <v>136072844</v>
          </cell>
          <cell r="F115">
            <v>1000</v>
          </cell>
          <cell r="G115" t="str">
            <v>0452</v>
          </cell>
          <cell r="H115" t="str">
            <v>KC Vietnam</v>
          </cell>
          <cell r="I115" t="str">
            <v>KCV Binh Duong Mill</v>
          </cell>
          <cell r="J115" t="str">
            <v>5751</v>
          </cell>
          <cell r="K115" t="str">
            <v>AU00</v>
          </cell>
          <cell r="L115" t="str">
            <v>Aus Finished products</v>
          </cell>
          <cell r="M115" t="str">
            <v>000000000010006598</v>
          </cell>
          <cell r="N115" t="str">
            <v>32165119 KOTEX STYLE UT 8X48</v>
          </cell>
          <cell r="O115" t="str">
            <v>Case</v>
          </cell>
          <cell r="P115" t="str">
            <v>400X260X230</v>
          </cell>
          <cell r="Q115" t="str">
            <v>0.024 M3</v>
          </cell>
          <cell r="R115" t="str">
            <v>M3</v>
          </cell>
          <cell r="S115" t="str">
            <v>Cubic meter</v>
          </cell>
          <cell r="T115" t="str">
            <v>09</v>
          </cell>
          <cell r="U115" t="str">
            <v>Fem, Adult&amp;Aged-Cons</v>
          </cell>
          <cell r="V115" t="str">
            <v>#</v>
          </cell>
          <cell r="W115" t="str">
            <v>32165119 KOTEX STYLE UT 8X48</v>
          </cell>
          <cell r="X115" t="str">
            <v>#</v>
          </cell>
          <cell r="Y115" t="str">
            <v>4711</v>
          </cell>
          <cell r="Z115" t="str">
            <v>Finished Goods</v>
          </cell>
          <cell r="AA115" t="str">
            <v>FIN</v>
          </cell>
          <cell r="AB115" t="str">
            <v>452502</v>
          </cell>
          <cell r="AC115" t="str">
            <v>Kotex Style UT Pads</v>
          </cell>
          <cell r="AD115" t="str">
            <v>2.604</v>
          </cell>
          <cell r="AE115" t="str">
            <v>E</v>
          </cell>
          <cell r="AF115" t="str">
            <v>Not assigned</v>
          </cell>
          <cell r="AG115">
            <v>136072844</v>
          </cell>
          <cell r="AH115">
            <v>1000</v>
          </cell>
          <cell r="AI115">
            <v>136072844</v>
          </cell>
          <cell r="AJ115">
            <v>1000</v>
          </cell>
          <cell r="AK115">
            <v>136072844</v>
          </cell>
          <cell r="AL115">
            <v>1000</v>
          </cell>
          <cell r="AM115">
            <v>136072844</v>
          </cell>
          <cell r="AN115">
            <v>1000</v>
          </cell>
          <cell r="AO115">
            <v>136072844</v>
          </cell>
          <cell r="AP115">
            <v>1000</v>
          </cell>
          <cell r="AQ115">
            <v>136072844</v>
          </cell>
          <cell r="AR115">
            <v>1000</v>
          </cell>
          <cell r="BH115" t="str">
            <v>ENot assigned</v>
          </cell>
        </row>
        <row r="116">
          <cell r="C116" t="str">
            <v>0000000000100066001000</v>
          </cell>
          <cell r="D116">
            <v>178274.72500000001</v>
          </cell>
          <cell r="E116">
            <v>178274725</v>
          </cell>
          <cell r="F116">
            <v>1000</v>
          </cell>
          <cell r="G116" t="str">
            <v>0452</v>
          </cell>
          <cell r="H116" t="str">
            <v>KC Vietnam</v>
          </cell>
          <cell r="I116" t="str">
            <v>KCV Binh Duong Mill</v>
          </cell>
          <cell r="J116" t="str">
            <v>5751</v>
          </cell>
          <cell r="K116" t="str">
            <v>AU00</v>
          </cell>
          <cell r="L116" t="str">
            <v>Aus Finished products</v>
          </cell>
          <cell r="M116" t="str">
            <v>000000000010006600</v>
          </cell>
          <cell r="N116" t="str">
            <v>32165122 KOTEX STYLE UT 8X48_V4</v>
          </cell>
          <cell r="O116" t="str">
            <v>Case</v>
          </cell>
          <cell r="P116" t="str">
            <v>470X385X105</v>
          </cell>
          <cell r="Q116" t="str">
            <v>0.033 M3</v>
          </cell>
          <cell r="R116" t="str">
            <v>M3</v>
          </cell>
          <cell r="S116" t="str">
            <v>Cubic meter</v>
          </cell>
          <cell r="T116" t="str">
            <v>09</v>
          </cell>
          <cell r="U116" t="str">
            <v>Fem, Adult&amp;Aged-Cons</v>
          </cell>
          <cell r="V116" t="str">
            <v>#</v>
          </cell>
          <cell r="W116" t="str">
            <v>32165122 KOTEX STYLE UT 8X48_V4</v>
          </cell>
          <cell r="X116" t="str">
            <v>#</v>
          </cell>
          <cell r="Y116" t="str">
            <v>4711</v>
          </cell>
          <cell r="Z116" t="str">
            <v>Finished Goods</v>
          </cell>
          <cell r="AA116" t="str">
            <v>FIN</v>
          </cell>
          <cell r="AB116" t="str">
            <v>452502</v>
          </cell>
          <cell r="AC116" t="str">
            <v>Kotex Style UT Pads</v>
          </cell>
          <cell r="AD116" t="str">
            <v>2.604</v>
          </cell>
          <cell r="AE116" t="str">
            <v>E</v>
          </cell>
          <cell r="AF116" t="str">
            <v>Not assigned</v>
          </cell>
          <cell r="AG116">
            <v>134350038</v>
          </cell>
          <cell r="AH116">
            <v>1000</v>
          </cell>
          <cell r="AI116">
            <v>179906665</v>
          </cell>
          <cell r="AJ116">
            <v>1000</v>
          </cell>
          <cell r="AK116">
            <v>178929721</v>
          </cell>
          <cell r="AL116">
            <v>1000</v>
          </cell>
          <cell r="AM116">
            <v>183384629</v>
          </cell>
          <cell r="AN116">
            <v>1000</v>
          </cell>
          <cell r="AO116">
            <v>184519949</v>
          </cell>
          <cell r="AP116">
            <v>1000</v>
          </cell>
          <cell r="AQ116">
            <v>180466027</v>
          </cell>
          <cell r="AR116">
            <v>1000</v>
          </cell>
          <cell r="AS116">
            <v>174922404</v>
          </cell>
          <cell r="AT116">
            <v>1000</v>
          </cell>
          <cell r="AU116">
            <v>178874251</v>
          </cell>
          <cell r="AV116">
            <v>1000</v>
          </cell>
          <cell r="AW116">
            <v>179378868</v>
          </cell>
          <cell r="AX116">
            <v>1000</v>
          </cell>
          <cell r="AY116">
            <v>178274725</v>
          </cell>
          <cell r="AZ116">
            <v>1000</v>
          </cell>
          <cell r="BA116">
            <v>178274725</v>
          </cell>
          <cell r="BB116">
            <v>1000</v>
          </cell>
          <cell r="BC116">
            <v>178274725</v>
          </cell>
          <cell r="BD116">
            <v>1000</v>
          </cell>
          <cell r="BH116" t="str">
            <v>ENot assigned</v>
          </cell>
        </row>
        <row r="117">
          <cell r="C117" t="str">
            <v>000000000010006601</v>
          </cell>
          <cell r="D117">
            <v>97785.09</v>
          </cell>
          <cell r="E117">
            <v>97785090</v>
          </cell>
          <cell r="F117">
            <v>1000</v>
          </cell>
          <cell r="G117" t="str">
            <v>0452</v>
          </cell>
          <cell r="H117" t="str">
            <v>KC Vietnam</v>
          </cell>
          <cell r="I117" t="str">
            <v>KCV Binh Duong Mill</v>
          </cell>
          <cell r="J117" t="str">
            <v>5751</v>
          </cell>
          <cell r="K117" t="str">
            <v>AU00</v>
          </cell>
          <cell r="L117" t="str">
            <v>Aus Finished products</v>
          </cell>
          <cell r="M117" t="str">
            <v>000000000010006601</v>
          </cell>
          <cell r="N117" t="str">
            <v>32166001 KOTEX STYLE ONW 4X48</v>
          </cell>
          <cell r="O117" t="str">
            <v>Case</v>
          </cell>
          <cell r="P117" t="str">
            <v>455X380X125</v>
          </cell>
          <cell r="Q117" t="str">
            <v>0.020 M3</v>
          </cell>
          <cell r="R117" t="str">
            <v>M3</v>
          </cell>
          <cell r="S117" t="str">
            <v>Cubic meter</v>
          </cell>
          <cell r="T117" t="str">
            <v>09</v>
          </cell>
          <cell r="U117" t="str">
            <v>Fem, Adult&amp;Aged-Cons</v>
          </cell>
          <cell r="V117" t="str">
            <v>#</v>
          </cell>
          <cell r="W117" t="str">
            <v>32166001 KOTEX STYLE ONW 4X48</v>
          </cell>
          <cell r="X117" t="str">
            <v>#</v>
          </cell>
          <cell r="Y117" t="str">
            <v>4711</v>
          </cell>
          <cell r="Z117" t="str">
            <v>Finished Goods</v>
          </cell>
          <cell r="AA117" t="str">
            <v>FIN</v>
          </cell>
          <cell r="AB117" t="str">
            <v>452408</v>
          </cell>
          <cell r="AC117" t="str">
            <v>Style Overnight Wing</v>
          </cell>
          <cell r="AD117" t="str">
            <v>5.208</v>
          </cell>
          <cell r="AE117" t="str">
            <v>E</v>
          </cell>
          <cell r="AF117" t="str">
            <v>Not assigned</v>
          </cell>
          <cell r="AG117">
            <v>97785090</v>
          </cell>
          <cell r="AH117">
            <v>1000</v>
          </cell>
          <cell r="AI117">
            <v>97785090</v>
          </cell>
          <cell r="AJ117">
            <v>1000</v>
          </cell>
          <cell r="AK117">
            <v>97785090</v>
          </cell>
          <cell r="AL117">
            <v>1000</v>
          </cell>
          <cell r="AM117">
            <v>97785090</v>
          </cell>
          <cell r="AN117">
            <v>1000</v>
          </cell>
          <cell r="AO117">
            <v>97785090</v>
          </cell>
          <cell r="AP117">
            <v>1000</v>
          </cell>
          <cell r="AQ117">
            <v>97785090</v>
          </cell>
          <cell r="AR117">
            <v>1000</v>
          </cell>
          <cell r="BH117" t="str">
            <v>ENot assigned</v>
          </cell>
        </row>
        <row r="118">
          <cell r="C118" t="str">
            <v>0000000000100066041000</v>
          </cell>
          <cell r="D118">
            <v>101990.177</v>
          </cell>
          <cell r="E118">
            <v>101990177</v>
          </cell>
          <cell r="F118">
            <v>1000</v>
          </cell>
          <cell r="G118" t="str">
            <v>0452</v>
          </cell>
          <cell r="H118" t="str">
            <v>KC Vietnam</v>
          </cell>
          <cell r="I118" t="str">
            <v>KCV Binh Duong Mill</v>
          </cell>
          <cell r="J118" t="str">
            <v>5751</v>
          </cell>
          <cell r="K118" t="str">
            <v>AU00</v>
          </cell>
          <cell r="L118" t="str">
            <v>Aus Finished products</v>
          </cell>
          <cell r="M118" t="str">
            <v>000000000010006604</v>
          </cell>
          <cell r="N118" t="str">
            <v>32166005 KOTEX STYLE ONW 4X48_V2</v>
          </cell>
          <cell r="O118" t="str">
            <v>Case</v>
          </cell>
          <cell r="P118" t="str">
            <v>420X460X130</v>
          </cell>
          <cell r="Q118" t="str">
            <v>0.025 M3</v>
          </cell>
          <cell r="R118" t="str">
            <v>M3</v>
          </cell>
          <cell r="S118" t="str">
            <v>Cubic meter</v>
          </cell>
          <cell r="T118" t="str">
            <v>09</v>
          </cell>
          <cell r="U118" t="str">
            <v>Fem, Adult&amp;Aged-Cons</v>
          </cell>
          <cell r="V118" t="str">
            <v>#</v>
          </cell>
          <cell r="W118" t="str">
            <v>32166005 KOTEX STYLE ONW 4X48_V2</v>
          </cell>
          <cell r="X118" t="str">
            <v>#</v>
          </cell>
          <cell r="Y118" t="str">
            <v>4711</v>
          </cell>
          <cell r="Z118" t="str">
            <v>Finished Goods</v>
          </cell>
          <cell r="AA118" t="str">
            <v>FIN</v>
          </cell>
          <cell r="AB118" t="str">
            <v>452408</v>
          </cell>
          <cell r="AC118" t="str">
            <v>Style Overnight Wing</v>
          </cell>
          <cell r="AD118" t="str">
            <v>5.208</v>
          </cell>
          <cell r="AE118" t="str">
            <v>E</v>
          </cell>
          <cell r="AF118" t="str">
            <v>Not assigned</v>
          </cell>
          <cell r="AG118">
            <v>98914906</v>
          </cell>
          <cell r="AH118">
            <v>1000</v>
          </cell>
          <cell r="AI118">
            <v>102502488</v>
          </cell>
          <cell r="AJ118">
            <v>1000</v>
          </cell>
          <cell r="AK118">
            <v>104613346</v>
          </cell>
          <cell r="AL118">
            <v>1000</v>
          </cell>
          <cell r="AM118">
            <v>105017809</v>
          </cell>
          <cell r="AN118">
            <v>1000</v>
          </cell>
          <cell r="AO118">
            <v>106695816</v>
          </cell>
          <cell r="AP118">
            <v>1000</v>
          </cell>
          <cell r="AQ118">
            <v>107096929</v>
          </cell>
          <cell r="AR118">
            <v>1000</v>
          </cell>
          <cell r="AS118">
            <v>105416405</v>
          </cell>
          <cell r="AT118">
            <v>1000</v>
          </cell>
          <cell r="AU118">
            <v>104172786</v>
          </cell>
          <cell r="AV118">
            <v>1000</v>
          </cell>
          <cell r="AW118">
            <v>102703885</v>
          </cell>
          <cell r="AX118">
            <v>1000</v>
          </cell>
          <cell r="AY118">
            <v>101990177</v>
          </cell>
          <cell r="AZ118">
            <v>1000</v>
          </cell>
          <cell r="BA118">
            <v>101990177</v>
          </cell>
          <cell r="BB118">
            <v>1000</v>
          </cell>
          <cell r="BC118">
            <v>101990177</v>
          </cell>
          <cell r="BD118">
            <v>1000</v>
          </cell>
          <cell r="BH118" t="str">
            <v>ENot assigned</v>
          </cell>
        </row>
        <row r="119">
          <cell r="C119" t="str">
            <v>0000000000100066061000</v>
          </cell>
          <cell r="D119">
            <v>95578.883000000002</v>
          </cell>
          <cell r="E119">
            <v>95578883</v>
          </cell>
          <cell r="F119">
            <v>1000</v>
          </cell>
          <cell r="G119" t="str">
            <v>0452</v>
          </cell>
          <cell r="H119" t="str">
            <v>KC Vietnam</v>
          </cell>
          <cell r="I119" t="str">
            <v>KCV Binh Duong Mill</v>
          </cell>
          <cell r="J119" t="str">
            <v>5751</v>
          </cell>
          <cell r="K119" t="str">
            <v>AU00</v>
          </cell>
          <cell r="L119" t="str">
            <v>Aus Finished products</v>
          </cell>
          <cell r="M119" t="str">
            <v>000000000010006606</v>
          </cell>
          <cell r="N119" t="str">
            <v>32400701 CAM MAXI DUO 36X6</v>
          </cell>
          <cell r="O119" t="str">
            <v>Case</v>
          </cell>
          <cell r="P119" t="str">
            <v>401X301X230</v>
          </cell>
          <cell r="Q119" t="str">
            <v>0.028 M3</v>
          </cell>
          <cell r="R119" t="str">
            <v>M3</v>
          </cell>
          <cell r="S119" t="str">
            <v>Cubic meter</v>
          </cell>
          <cell r="T119" t="str">
            <v>09</v>
          </cell>
          <cell r="U119" t="str">
            <v>Fem, Adult&amp;Aged-Cons</v>
          </cell>
          <cell r="V119" t="str">
            <v>#</v>
          </cell>
          <cell r="W119" t="str">
            <v>32400701 CAM MAXI DUO 36X6</v>
          </cell>
          <cell r="X119" t="str">
            <v>#</v>
          </cell>
          <cell r="Y119" t="str">
            <v>4711</v>
          </cell>
          <cell r="Z119" t="str">
            <v>Finished Goods</v>
          </cell>
          <cell r="AA119" t="str">
            <v>FIN</v>
          </cell>
          <cell r="AB119" t="str">
            <v>452711</v>
          </cell>
          <cell r="AC119" t="str">
            <v>Camelia Maxi Normal</v>
          </cell>
          <cell r="AD119" t="str">
            <v>4.630</v>
          </cell>
          <cell r="AE119" t="str">
            <v>E</v>
          </cell>
          <cell r="AF119" t="str">
            <v>Not assigned</v>
          </cell>
          <cell r="AG119">
            <v>89506553</v>
          </cell>
          <cell r="AH119">
            <v>1000</v>
          </cell>
          <cell r="AI119">
            <v>87549593</v>
          </cell>
          <cell r="AJ119">
            <v>1000</v>
          </cell>
          <cell r="AK119">
            <v>93747637</v>
          </cell>
          <cell r="AL119">
            <v>1000</v>
          </cell>
          <cell r="AM119">
            <v>93759901</v>
          </cell>
          <cell r="AN119">
            <v>1000</v>
          </cell>
          <cell r="AO119">
            <v>96019040</v>
          </cell>
          <cell r="AP119">
            <v>1000</v>
          </cell>
          <cell r="AQ119">
            <v>98123235</v>
          </cell>
          <cell r="AR119">
            <v>1000</v>
          </cell>
          <cell r="AS119">
            <v>97077163</v>
          </cell>
          <cell r="AT119">
            <v>1000</v>
          </cell>
          <cell r="AU119">
            <v>97855515</v>
          </cell>
          <cell r="AV119">
            <v>1000</v>
          </cell>
          <cell r="AW119">
            <v>97104302</v>
          </cell>
          <cell r="AX119">
            <v>1000</v>
          </cell>
          <cell r="AY119">
            <v>93675398</v>
          </cell>
          <cell r="AZ119">
            <v>1000</v>
          </cell>
          <cell r="BA119">
            <v>93044711</v>
          </cell>
          <cell r="BB119">
            <v>1000</v>
          </cell>
          <cell r="BC119">
            <v>95578883</v>
          </cell>
          <cell r="BD119">
            <v>1000</v>
          </cell>
          <cell r="BH119" t="str">
            <v>ENot assigned</v>
          </cell>
        </row>
        <row r="120">
          <cell r="C120" t="str">
            <v>0000000000100066071000</v>
          </cell>
          <cell r="D120">
            <v>98235.244000000006</v>
          </cell>
          <cell r="E120">
            <v>98235244</v>
          </cell>
          <cell r="F120">
            <v>1000</v>
          </cell>
          <cell r="G120" t="str">
            <v>0452</v>
          </cell>
          <cell r="H120" t="str">
            <v>KC Vietnam</v>
          </cell>
          <cell r="I120" t="str">
            <v>KCV Binh Duong Mill</v>
          </cell>
          <cell r="J120" t="str">
            <v>5751</v>
          </cell>
          <cell r="K120" t="str">
            <v>AU00</v>
          </cell>
          <cell r="L120" t="str">
            <v>Aus Finished products</v>
          </cell>
          <cell r="M120" t="str">
            <v>000000000010006607</v>
          </cell>
          <cell r="N120" t="str">
            <v>32400702 CAM MAXI CECILIA 18X12</v>
          </cell>
          <cell r="O120" t="str">
            <v>Case</v>
          </cell>
          <cell r="P120" t="str">
            <v>401X301X225</v>
          </cell>
          <cell r="Q120" t="str">
            <v>0.027 M3</v>
          </cell>
          <cell r="R120" t="str">
            <v>M3</v>
          </cell>
          <cell r="S120" t="str">
            <v>Cubic meter</v>
          </cell>
          <cell r="T120" t="str">
            <v>09</v>
          </cell>
          <cell r="U120" t="str">
            <v>Fem, Adult&amp;Aged-Cons</v>
          </cell>
          <cell r="V120" t="str">
            <v>#</v>
          </cell>
          <cell r="W120" t="str">
            <v>32400702 CAM MAXI CECILIA 18X12</v>
          </cell>
          <cell r="X120" t="str">
            <v>#</v>
          </cell>
          <cell r="Y120" t="str">
            <v>4711</v>
          </cell>
          <cell r="Z120" t="str">
            <v>Finished Goods</v>
          </cell>
          <cell r="AA120" t="str">
            <v>FIN</v>
          </cell>
          <cell r="AB120" t="str">
            <v>452712</v>
          </cell>
          <cell r="AC120" t="str">
            <v>Maxi Normal Cecilia</v>
          </cell>
          <cell r="AD120" t="str">
            <v>4.630</v>
          </cell>
          <cell r="AE120" t="str">
            <v>E</v>
          </cell>
          <cell r="AF120" t="str">
            <v>Not assigned</v>
          </cell>
          <cell r="AG120">
            <v>89980414</v>
          </cell>
          <cell r="AH120">
            <v>1000</v>
          </cell>
          <cell r="AI120">
            <v>89010713</v>
          </cell>
          <cell r="AJ120">
            <v>1000</v>
          </cell>
          <cell r="AK120">
            <v>95394368</v>
          </cell>
          <cell r="AL120">
            <v>1000</v>
          </cell>
          <cell r="AM120">
            <v>96012164</v>
          </cell>
          <cell r="AN120">
            <v>1000</v>
          </cell>
          <cell r="AO120">
            <v>97369063</v>
          </cell>
          <cell r="AP120">
            <v>1000</v>
          </cell>
          <cell r="AQ120">
            <v>99611080</v>
          </cell>
          <cell r="AR120">
            <v>1000</v>
          </cell>
          <cell r="AS120">
            <v>98235244</v>
          </cell>
          <cell r="AT120">
            <v>1000</v>
          </cell>
          <cell r="AU120">
            <v>98235244</v>
          </cell>
          <cell r="AV120">
            <v>1000</v>
          </cell>
          <cell r="AW120">
            <v>98235244</v>
          </cell>
          <cell r="AX120">
            <v>1000</v>
          </cell>
          <cell r="AY120">
            <v>98235244</v>
          </cell>
          <cell r="AZ120">
            <v>1000</v>
          </cell>
          <cell r="BA120">
            <v>98235244</v>
          </cell>
          <cell r="BB120">
            <v>1000</v>
          </cell>
          <cell r="BC120">
            <v>98235244</v>
          </cell>
          <cell r="BD120">
            <v>1000</v>
          </cell>
          <cell r="BH120" t="str">
            <v>ENot assigned</v>
          </cell>
        </row>
        <row r="121">
          <cell r="C121" t="str">
            <v>0000000000100066081000</v>
          </cell>
          <cell r="D121">
            <v>97609.919999999998</v>
          </cell>
          <cell r="E121">
            <v>97609920</v>
          </cell>
          <cell r="F121">
            <v>1000</v>
          </cell>
          <cell r="G121" t="str">
            <v>0452</v>
          </cell>
          <cell r="H121" t="str">
            <v>KC Vietnam</v>
          </cell>
          <cell r="I121" t="str">
            <v>KCV Binh Duong Mill</v>
          </cell>
          <cell r="J121" t="str">
            <v>5751</v>
          </cell>
          <cell r="K121" t="str">
            <v>AU00</v>
          </cell>
          <cell r="L121" t="str">
            <v>Aus Finished products</v>
          </cell>
          <cell r="M121" t="str">
            <v>000000000010006608</v>
          </cell>
          <cell r="N121" t="str">
            <v>32400703 KOTEX MAXI NORMAL CECILIA 18X12</v>
          </cell>
          <cell r="O121" t="str">
            <v>Case</v>
          </cell>
          <cell r="P121" t="str">
            <v>401X301X225</v>
          </cell>
          <cell r="Q121" t="str">
            <v>0.027 M3</v>
          </cell>
          <cell r="R121" t="str">
            <v>M3</v>
          </cell>
          <cell r="S121" t="str">
            <v>Cubic meter</v>
          </cell>
          <cell r="T121" t="str">
            <v>09</v>
          </cell>
          <cell r="U121" t="str">
            <v>Fem, Adult&amp;Aged-Cons</v>
          </cell>
          <cell r="V121" t="str">
            <v>#</v>
          </cell>
          <cell r="W121" t="str">
            <v>32400703 KOTEX MAXI NORMAL CECILIA 18X12</v>
          </cell>
          <cell r="X121" t="str">
            <v>#</v>
          </cell>
          <cell r="Y121" t="str">
            <v>4711</v>
          </cell>
          <cell r="Z121" t="str">
            <v>Finished Goods</v>
          </cell>
          <cell r="AA121" t="str">
            <v>FIN</v>
          </cell>
          <cell r="AB121" t="str">
            <v>452712</v>
          </cell>
          <cell r="AC121" t="str">
            <v>Maxi Normal Cecilia</v>
          </cell>
          <cell r="AD121" t="str">
            <v>4.630</v>
          </cell>
          <cell r="AE121" t="str">
            <v>E</v>
          </cell>
          <cell r="AF121" t="str">
            <v>Not assigned</v>
          </cell>
          <cell r="AG121">
            <v>90352591</v>
          </cell>
          <cell r="AH121">
            <v>1000</v>
          </cell>
          <cell r="AI121">
            <v>89154505</v>
          </cell>
          <cell r="AJ121">
            <v>1000</v>
          </cell>
          <cell r="AK121">
            <v>95478286</v>
          </cell>
          <cell r="AL121">
            <v>1000</v>
          </cell>
          <cell r="AM121">
            <v>95490677</v>
          </cell>
          <cell r="AN121">
            <v>1000</v>
          </cell>
          <cell r="AO121">
            <v>96847573</v>
          </cell>
          <cell r="AP121">
            <v>1000</v>
          </cell>
          <cell r="AQ121">
            <v>98758953</v>
          </cell>
          <cell r="AR121">
            <v>1000</v>
          </cell>
          <cell r="AS121">
            <v>97609920</v>
          </cell>
          <cell r="AT121">
            <v>1000</v>
          </cell>
          <cell r="AU121">
            <v>97609920</v>
          </cell>
          <cell r="AV121">
            <v>1000</v>
          </cell>
          <cell r="AW121">
            <v>97609920</v>
          </cell>
          <cell r="AX121">
            <v>1000</v>
          </cell>
          <cell r="AY121">
            <v>97609920</v>
          </cell>
          <cell r="AZ121">
            <v>1000</v>
          </cell>
          <cell r="BA121">
            <v>97609920</v>
          </cell>
          <cell r="BB121">
            <v>1000</v>
          </cell>
          <cell r="BC121">
            <v>97609920</v>
          </cell>
          <cell r="BD121">
            <v>1000</v>
          </cell>
          <cell r="BH121" t="str">
            <v>ENot assigned</v>
          </cell>
        </row>
        <row r="122">
          <cell r="C122" t="str">
            <v>0000000000100066091000</v>
          </cell>
          <cell r="D122">
            <v>85831.891000000003</v>
          </cell>
          <cell r="E122">
            <v>85831891</v>
          </cell>
          <cell r="F122">
            <v>1000</v>
          </cell>
          <cell r="G122" t="str">
            <v>0452</v>
          </cell>
          <cell r="H122" t="str">
            <v>KC Vietnam</v>
          </cell>
          <cell r="I122" t="str">
            <v>KCV Binh Duong Mill</v>
          </cell>
          <cell r="J122" t="str">
            <v>5751</v>
          </cell>
          <cell r="K122" t="str">
            <v>AU00</v>
          </cell>
          <cell r="L122" t="str">
            <v>Aus Finished products</v>
          </cell>
          <cell r="M122" t="str">
            <v>000000000010006609</v>
          </cell>
          <cell r="N122" t="str">
            <v>32400706 KOTEX MAXI CECILIA PMP 16X12</v>
          </cell>
          <cell r="O122" t="str">
            <v>Case</v>
          </cell>
          <cell r="P122" t="str">
            <v>399X281X220</v>
          </cell>
          <cell r="Q122" t="str">
            <v>0.025 M3</v>
          </cell>
          <cell r="R122" t="str">
            <v>M3</v>
          </cell>
          <cell r="S122" t="str">
            <v>Cubic meter</v>
          </cell>
          <cell r="T122" t="str">
            <v>09</v>
          </cell>
          <cell r="U122" t="str">
            <v>Fem, Adult&amp;Aged-Cons</v>
          </cell>
          <cell r="V122" t="str">
            <v>#</v>
          </cell>
          <cell r="W122" t="str">
            <v>32400706 KOTEX MAXI CECILIA PMP 16X12</v>
          </cell>
          <cell r="X122" t="str">
            <v>#</v>
          </cell>
          <cell r="Y122" t="str">
            <v>4711</v>
          </cell>
          <cell r="Z122" t="str">
            <v>Finished Goods</v>
          </cell>
          <cell r="AA122" t="str">
            <v>FIN</v>
          </cell>
          <cell r="AB122" t="str">
            <v>452712</v>
          </cell>
          <cell r="AC122" t="str">
            <v>Maxi Normal Cecilia</v>
          </cell>
          <cell r="AD122" t="str">
            <v>5.208</v>
          </cell>
          <cell r="AE122" t="str">
            <v>E</v>
          </cell>
          <cell r="AF122" t="str">
            <v>Not assigned</v>
          </cell>
          <cell r="AG122">
            <v>80587989</v>
          </cell>
          <cell r="AH122">
            <v>1000</v>
          </cell>
          <cell r="AI122">
            <v>79132009</v>
          </cell>
          <cell r="AJ122">
            <v>1000</v>
          </cell>
          <cell r="AK122">
            <v>84652589</v>
          </cell>
          <cell r="AL122">
            <v>1000</v>
          </cell>
          <cell r="AM122">
            <v>85019158</v>
          </cell>
          <cell r="AN122">
            <v>1000</v>
          </cell>
          <cell r="AO122">
            <v>86225571</v>
          </cell>
          <cell r="AP122">
            <v>1000</v>
          </cell>
          <cell r="AQ122">
            <v>87877741</v>
          </cell>
          <cell r="AR122">
            <v>1000</v>
          </cell>
          <cell r="AS122">
            <v>86945510</v>
          </cell>
          <cell r="AT122">
            <v>1000</v>
          </cell>
          <cell r="AU122">
            <v>87640199</v>
          </cell>
          <cell r="AV122">
            <v>1000</v>
          </cell>
          <cell r="AW122">
            <v>86972170</v>
          </cell>
          <cell r="AX122">
            <v>1000</v>
          </cell>
          <cell r="AY122">
            <v>83925882</v>
          </cell>
          <cell r="AZ122">
            <v>1000</v>
          </cell>
          <cell r="BA122">
            <v>83578988</v>
          </cell>
          <cell r="BB122">
            <v>1000</v>
          </cell>
          <cell r="BC122">
            <v>85831891</v>
          </cell>
          <cell r="BD122">
            <v>1000</v>
          </cell>
          <cell r="BH122" t="str">
            <v>ENot assigned</v>
          </cell>
        </row>
        <row r="123">
          <cell r="C123" t="str">
            <v>0000000000100066101000</v>
          </cell>
          <cell r="D123">
            <v>213689.05</v>
          </cell>
          <cell r="E123">
            <v>213689050</v>
          </cell>
          <cell r="F123">
            <v>1000</v>
          </cell>
          <cell r="G123" t="str">
            <v>0452</v>
          </cell>
          <cell r="H123" t="str">
            <v>KC Vietnam</v>
          </cell>
          <cell r="I123" t="str">
            <v>KCV Binh Duong Mill</v>
          </cell>
          <cell r="J123" t="str">
            <v>5751</v>
          </cell>
          <cell r="K123" t="str">
            <v>AU00</v>
          </cell>
          <cell r="L123" t="str">
            <v>Aus Finished products</v>
          </cell>
          <cell r="M123" t="str">
            <v>000000000010006610</v>
          </cell>
          <cell r="N123" t="str">
            <v>32401109 KOTEX STYLE UT 8X48 QUICKWRAP</v>
          </cell>
          <cell r="O123" t="str">
            <v>Case</v>
          </cell>
          <cell r="P123" t="str">
            <v>530X385X100</v>
          </cell>
          <cell r="Q123" t="str">
            <v>0.033 M3</v>
          </cell>
          <cell r="R123" t="str">
            <v>M3</v>
          </cell>
          <cell r="S123" t="str">
            <v>Cubic meter</v>
          </cell>
          <cell r="T123" t="str">
            <v>09</v>
          </cell>
          <cell r="U123" t="str">
            <v>Fem, Adult&amp;Aged-Cons</v>
          </cell>
          <cell r="V123" t="str">
            <v>#</v>
          </cell>
          <cell r="W123" t="str">
            <v>32401109 KOTEX STYLE UT 8X48 QUICKWRAP</v>
          </cell>
          <cell r="X123" t="str">
            <v>#</v>
          </cell>
          <cell r="Y123" t="str">
            <v>4711</v>
          </cell>
          <cell r="Z123" t="str">
            <v>Finished Goods</v>
          </cell>
          <cell r="AA123" t="str">
            <v>FIN</v>
          </cell>
          <cell r="AB123" t="str">
            <v>452502</v>
          </cell>
          <cell r="AC123" t="str">
            <v>Kotex Style UT Pads</v>
          </cell>
          <cell r="AD123" t="str">
            <v>2.604</v>
          </cell>
          <cell r="AE123" t="str">
            <v>E</v>
          </cell>
          <cell r="AF123" t="str">
            <v>Not assigned</v>
          </cell>
          <cell r="AG123">
            <v>154815645</v>
          </cell>
          <cell r="AH123">
            <v>1000</v>
          </cell>
          <cell r="AI123">
            <v>199958308</v>
          </cell>
          <cell r="AJ123">
            <v>1000</v>
          </cell>
          <cell r="AK123">
            <v>200399379</v>
          </cell>
          <cell r="AL123">
            <v>1000</v>
          </cell>
          <cell r="AM123">
            <v>204411976</v>
          </cell>
          <cell r="AN123">
            <v>1000</v>
          </cell>
          <cell r="AO123">
            <v>206130022</v>
          </cell>
          <cell r="AP123">
            <v>1000</v>
          </cell>
          <cell r="AQ123">
            <v>205655036</v>
          </cell>
          <cell r="AR123">
            <v>1000</v>
          </cell>
          <cell r="AS123">
            <v>208493704</v>
          </cell>
          <cell r="AT123">
            <v>1000</v>
          </cell>
          <cell r="AU123">
            <v>212028987</v>
          </cell>
          <cell r="AV123">
            <v>1000</v>
          </cell>
          <cell r="AW123">
            <v>214529521</v>
          </cell>
          <cell r="AX123">
            <v>1000</v>
          </cell>
          <cell r="AY123">
            <v>213689050</v>
          </cell>
          <cell r="AZ123">
            <v>1000</v>
          </cell>
          <cell r="BA123">
            <v>213689050</v>
          </cell>
          <cell r="BB123">
            <v>1000</v>
          </cell>
          <cell r="BC123">
            <v>213689050</v>
          </cell>
          <cell r="BD123">
            <v>1000</v>
          </cell>
          <cell r="BH123" t="str">
            <v>ENot assigned</v>
          </cell>
        </row>
        <row r="124">
          <cell r="C124" t="str">
            <v>000000000010006611</v>
          </cell>
          <cell r="D124">
            <v>168910.946</v>
          </cell>
          <cell r="E124">
            <v>168910946</v>
          </cell>
          <cell r="F124">
            <v>1000</v>
          </cell>
          <cell r="G124" t="str">
            <v>0452</v>
          </cell>
          <cell r="H124" t="str">
            <v>KC Vietnam</v>
          </cell>
          <cell r="I124" t="str">
            <v>KCV Binh Duong Mill</v>
          </cell>
          <cell r="J124" t="str">
            <v>5751</v>
          </cell>
          <cell r="K124" t="str">
            <v>AU00</v>
          </cell>
          <cell r="L124" t="str">
            <v>Aus Finished products</v>
          </cell>
          <cell r="M124" t="str">
            <v>000000000010006611</v>
          </cell>
          <cell r="N124" t="str">
            <v>32401110 KOTEX FREEDOM UT 8X48 QUICKWRAP</v>
          </cell>
          <cell r="O124" t="str">
            <v>Case</v>
          </cell>
          <cell r="P124" t="str">
            <v>530X385X100</v>
          </cell>
          <cell r="Q124" t="str">
            <v>0.024 M3</v>
          </cell>
          <cell r="R124" t="str">
            <v>M3</v>
          </cell>
          <cell r="S124" t="str">
            <v>Cubic meter</v>
          </cell>
          <cell r="T124" t="str">
            <v>09</v>
          </cell>
          <cell r="U124" t="str">
            <v>Fem, Adult&amp;Aged-Cons</v>
          </cell>
          <cell r="V124" t="str">
            <v>#</v>
          </cell>
          <cell r="W124" t="str">
            <v>32401110 KOTEX FREEDOM UT 8X48 QUICKWRAP</v>
          </cell>
          <cell r="X124" t="str">
            <v>#</v>
          </cell>
          <cell r="Y124" t="str">
            <v>4711</v>
          </cell>
          <cell r="Z124" t="str">
            <v>Finished Goods</v>
          </cell>
          <cell r="AA124" t="str">
            <v>FIN</v>
          </cell>
          <cell r="AB124" t="str">
            <v>452503</v>
          </cell>
          <cell r="AC124" t="str">
            <v>Freedom Film UT Pad</v>
          </cell>
          <cell r="AD124" t="str">
            <v>2.604</v>
          </cell>
          <cell r="AE124" t="str">
            <v>E</v>
          </cell>
          <cell r="AF124" t="str">
            <v>Not assigned</v>
          </cell>
          <cell r="AG124">
            <v>151577652</v>
          </cell>
          <cell r="AH124">
            <v>1000</v>
          </cell>
          <cell r="AI124">
            <v>156387581</v>
          </cell>
          <cell r="AJ124">
            <v>1000</v>
          </cell>
          <cell r="AK124">
            <v>165970523</v>
          </cell>
          <cell r="AL124">
            <v>1000</v>
          </cell>
          <cell r="AM124">
            <v>168903152</v>
          </cell>
          <cell r="AN124">
            <v>1000</v>
          </cell>
          <cell r="AO124">
            <v>168910946</v>
          </cell>
          <cell r="AP124">
            <v>1000</v>
          </cell>
          <cell r="AQ124">
            <v>168910946</v>
          </cell>
          <cell r="AR124">
            <v>1000</v>
          </cell>
          <cell r="BH124" t="str">
            <v>ENot assigned</v>
          </cell>
        </row>
        <row r="125">
          <cell r="C125" t="str">
            <v>0000000000100066121000</v>
          </cell>
          <cell r="D125">
            <v>129638.48699999999</v>
          </cell>
          <cell r="E125">
            <v>129638487</v>
          </cell>
          <cell r="F125">
            <v>1000</v>
          </cell>
          <cell r="G125" t="str">
            <v>0452</v>
          </cell>
          <cell r="H125" t="str">
            <v>KC Vietnam</v>
          </cell>
          <cell r="I125" t="str">
            <v>KCV Binh Duong Mill</v>
          </cell>
          <cell r="J125" t="str">
            <v>5751</v>
          </cell>
          <cell r="K125" t="str">
            <v>AU00</v>
          </cell>
          <cell r="L125" t="str">
            <v>Aus Finished products</v>
          </cell>
          <cell r="M125" t="str">
            <v>000000000010006612</v>
          </cell>
          <cell r="N125" t="str">
            <v>32401111 KOTEX WHITE UT 5X48 QUICKWRAP</v>
          </cell>
          <cell r="O125" t="str">
            <v>Case</v>
          </cell>
          <cell r="P125" t="str">
            <v>530X195X130</v>
          </cell>
          <cell r="Q125" t="str">
            <v>0.019 M3</v>
          </cell>
          <cell r="R125" t="str">
            <v>M3</v>
          </cell>
          <cell r="S125" t="str">
            <v>Cubic meter</v>
          </cell>
          <cell r="T125" t="str">
            <v>09</v>
          </cell>
          <cell r="U125" t="str">
            <v>Fem, Adult&amp;Aged-Cons</v>
          </cell>
          <cell r="V125" t="str">
            <v>#</v>
          </cell>
          <cell r="W125" t="str">
            <v>32401111 KOTEX WHITE UT 5X48 QUICKWRAP</v>
          </cell>
          <cell r="X125" t="str">
            <v>#</v>
          </cell>
          <cell r="Y125" t="str">
            <v>4711</v>
          </cell>
          <cell r="Z125" t="str">
            <v>Finished Goods</v>
          </cell>
          <cell r="AA125" t="str">
            <v>FIN</v>
          </cell>
          <cell r="AB125" t="str">
            <v>452500</v>
          </cell>
          <cell r="AC125" t="str">
            <v>Kotex White UT Pads</v>
          </cell>
          <cell r="AD125" t="str">
            <v>4.167</v>
          </cell>
          <cell r="AE125" t="str">
            <v>E</v>
          </cell>
          <cell r="AF125" t="str">
            <v>Not assigned</v>
          </cell>
          <cell r="AG125">
            <v>107717860</v>
          </cell>
          <cell r="AH125">
            <v>1000</v>
          </cell>
          <cell r="AI125">
            <v>110762289</v>
          </cell>
          <cell r="AJ125">
            <v>1000</v>
          </cell>
          <cell r="AK125">
            <v>114718771</v>
          </cell>
          <cell r="AL125">
            <v>1000</v>
          </cell>
          <cell r="AM125">
            <v>117954350</v>
          </cell>
          <cell r="AN125">
            <v>1000</v>
          </cell>
          <cell r="AO125">
            <v>122675523</v>
          </cell>
          <cell r="AP125">
            <v>1000</v>
          </cell>
          <cell r="AQ125">
            <v>122511873</v>
          </cell>
          <cell r="AR125">
            <v>1000</v>
          </cell>
          <cell r="AS125">
            <v>124262206</v>
          </cell>
          <cell r="AT125">
            <v>1000</v>
          </cell>
          <cell r="AU125">
            <v>126850878</v>
          </cell>
          <cell r="AV125">
            <v>1000</v>
          </cell>
          <cell r="AW125">
            <v>129638487</v>
          </cell>
          <cell r="AX125">
            <v>1000</v>
          </cell>
          <cell r="AY125">
            <v>129638487</v>
          </cell>
          <cell r="AZ125">
            <v>1000</v>
          </cell>
          <cell r="BA125">
            <v>129638487</v>
          </cell>
          <cell r="BB125">
            <v>1000</v>
          </cell>
          <cell r="BC125">
            <v>129638487</v>
          </cell>
          <cell r="BD125">
            <v>1000</v>
          </cell>
          <cell r="BH125" t="str">
            <v>ENot assigned</v>
          </cell>
        </row>
        <row r="126">
          <cell r="C126" t="str">
            <v>0000000000100066131000</v>
          </cell>
          <cell r="D126">
            <v>194397.101</v>
          </cell>
          <cell r="E126">
            <v>194397101</v>
          </cell>
          <cell r="F126">
            <v>1000</v>
          </cell>
          <cell r="G126" t="str">
            <v>0452</v>
          </cell>
          <cell r="H126" t="str">
            <v>KC Vietnam</v>
          </cell>
          <cell r="I126" t="str">
            <v>KCV Binh Duong Mill</v>
          </cell>
          <cell r="J126" t="str">
            <v>5751</v>
          </cell>
          <cell r="K126" t="str">
            <v>AU00</v>
          </cell>
          <cell r="L126" t="str">
            <v>Aus Finished products</v>
          </cell>
          <cell r="M126" t="str">
            <v>000000000010006613</v>
          </cell>
          <cell r="N126" t="str">
            <v>32401112 KOTEX WHITE UT 8X48 QUICKWRAP</v>
          </cell>
          <cell r="O126" t="str">
            <v>Case</v>
          </cell>
          <cell r="P126" t="str">
            <v>530X385X100</v>
          </cell>
          <cell r="Q126" t="str">
            <v>0.025 M3</v>
          </cell>
          <cell r="R126" t="str">
            <v>M3</v>
          </cell>
          <cell r="S126" t="str">
            <v>Cubic meter</v>
          </cell>
          <cell r="T126" t="str">
            <v>09</v>
          </cell>
          <cell r="U126" t="str">
            <v>Fem, Adult&amp;Aged-Cons</v>
          </cell>
          <cell r="V126" t="str">
            <v>#</v>
          </cell>
          <cell r="W126" t="str">
            <v>32401112 KOTEX WHITE UT 8X48 QUICKWRAP</v>
          </cell>
          <cell r="X126" t="str">
            <v>#</v>
          </cell>
          <cell r="Y126" t="str">
            <v>4711</v>
          </cell>
          <cell r="Z126" t="str">
            <v>Finished Goods</v>
          </cell>
          <cell r="AA126" t="str">
            <v>FIN</v>
          </cell>
          <cell r="AB126" t="str">
            <v>452500</v>
          </cell>
          <cell r="AC126" t="str">
            <v>Kotex White UT Pads</v>
          </cell>
          <cell r="AD126" t="str">
            <v>2.604</v>
          </cell>
          <cell r="AE126" t="str">
            <v>E</v>
          </cell>
          <cell r="AF126" t="str">
            <v>Not assigned</v>
          </cell>
          <cell r="AG126">
            <v>169064262</v>
          </cell>
          <cell r="AH126">
            <v>1000</v>
          </cell>
          <cell r="AI126">
            <v>166245903</v>
          </cell>
          <cell r="AJ126">
            <v>1000</v>
          </cell>
          <cell r="AK126">
            <v>171803217</v>
          </cell>
          <cell r="AL126">
            <v>1000</v>
          </cell>
          <cell r="AM126">
            <v>176987477</v>
          </cell>
          <cell r="AN126">
            <v>1000</v>
          </cell>
          <cell r="AO126">
            <v>184950693</v>
          </cell>
          <cell r="AP126">
            <v>1000</v>
          </cell>
          <cell r="AQ126">
            <v>184406429</v>
          </cell>
          <cell r="AR126">
            <v>1000</v>
          </cell>
          <cell r="AS126">
            <v>187190370</v>
          </cell>
          <cell r="AT126">
            <v>1000</v>
          </cell>
          <cell r="AU126">
            <v>191263149</v>
          </cell>
          <cell r="AV126">
            <v>1000</v>
          </cell>
          <cell r="AW126">
            <v>195121816</v>
          </cell>
          <cell r="AX126">
            <v>1000</v>
          </cell>
          <cell r="AY126">
            <v>194397101</v>
          </cell>
          <cell r="AZ126">
            <v>1000</v>
          </cell>
          <cell r="BA126">
            <v>194397101</v>
          </cell>
          <cell r="BB126">
            <v>1000</v>
          </cell>
          <cell r="BC126">
            <v>194397101</v>
          </cell>
          <cell r="BD126">
            <v>1000</v>
          </cell>
          <cell r="BH126" t="str">
            <v>ENot assigned</v>
          </cell>
        </row>
        <row r="127">
          <cell r="C127" t="str">
            <v>000000000010006614</v>
          </cell>
          <cell r="D127">
            <v>172171.788</v>
          </cell>
          <cell r="E127">
            <v>172171788</v>
          </cell>
          <cell r="F127">
            <v>1000</v>
          </cell>
          <cell r="G127" t="str">
            <v>0452</v>
          </cell>
          <cell r="H127" t="str">
            <v>KC Vietnam</v>
          </cell>
          <cell r="I127" t="str">
            <v>KCV Binh Duong Mill</v>
          </cell>
          <cell r="J127" t="str">
            <v>5751</v>
          </cell>
          <cell r="K127" t="str">
            <v>AU00</v>
          </cell>
          <cell r="L127" t="str">
            <v>Aus Finished products</v>
          </cell>
          <cell r="M127" t="str">
            <v>000000000010006614</v>
          </cell>
          <cell r="N127" t="str">
            <v>32401113 KOTEX SOFT UTW 8X48  QUICKWRAP</v>
          </cell>
          <cell r="O127" t="str">
            <v>Case</v>
          </cell>
          <cell r="P127" t="str">
            <v>530X385X100</v>
          </cell>
          <cell r="Q127" t="str">
            <v>0.024 M3</v>
          </cell>
          <cell r="R127" t="str">
            <v>M3</v>
          </cell>
          <cell r="S127" t="str">
            <v>Cubic meter</v>
          </cell>
          <cell r="T127" t="str">
            <v>09</v>
          </cell>
          <cell r="U127" t="str">
            <v>Fem, Adult&amp;Aged-Cons</v>
          </cell>
          <cell r="V127" t="str">
            <v>#</v>
          </cell>
          <cell r="W127" t="str">
            <v>32401113 KOTEX SOFT UTW 8X48  QUICKWRAP</v>
          </cell>
          <cell r="X127" t="str">
            <v>#</v>
          </cell>
          <cell r="Y127" t="str">
            <v>4711</v>
          </cell>
          <cell r="Z127" t="str">
            <v>Finished Goods</v>
          </cell>
          <cell r="AA127" t="str">
            <v>FIN</v>
          </cell>
          <cell r="AB127" t="str">
            <v>452501</v>
          </cell>
          <cell r="AC127" t="str">
            <v>Kotex Softina UT Pad</v>
          </cell>
          <cell r="AD127" t="str">
            <v>2.604</v>
          </cell>
          <cell r="AE127" t="str">
            <v>E</v>
          </cell>
          <cell r="AF127" t="str">
            <v>Not assigned</v>
          </cell>
          <cell r="AG127">
            <v>158828543</v>
          </cell>
          <cell r="AH127">
            <v>1000</v>
          </cell>
          <cell r="AI127">
            <v>155149865</v>
          </cell>
          <cell r="AJ127">
            <v>1000</v>
          </cell>
          <cell r="AK127">
            <v>159133600</v>
          </cell>
          <cell r="AL127">
            <v>1000</v>
          </cell>
          <cell r="AM127">
            <v>166336130</v>
          </cell>
          <cell r="AN127">
            <v>1000</v>
          </cell>
          <cell r="AO127">
            <v>172171788</v>
          </cell>
          <cell r="AP127">
            <v>1000</v>
          </cell>
          <cell r="AQ127">
            <v>172171788</v>
          </cell>
          <cell r="AR127">
            <v>1000</v>
          </cell>
          <cell r="BH127" t="str">
            <v>ENot assigned</v>
          </cell>
        </row>
        <row r="128">
          <cell r="C128" t="str">
            <v>0000000000100066151000</v>
          </cell>
          <cell r="D128">
            <v>82777.096000000005</v>
          </cell>
          <cell r="E128">
            <v>82777096</v>
          </cell>
          <cell r="F128">
            <v>1000</v>
          </cell>
          <cell r="G128" t="str">
            <v>0452</v>
          </cell>
          <cell r="H128" t="str">
            <v>KC Vietnam</v>
          </cell>
          <cell r="I128" t="str">
            <v>KCV Binh Duong Mill</v>
          </cell>
          <cell r="J128" t="str">
            <v>5751</v>
          </cell>
          <cell r="K128" t="str">
            <v>AU00</v>
          </cell>
          <cell r="L128" t="str">
            <v>Aus Finished products</v>
          </cell>
          <cell r="M128" t="str">
            <v>000000000010006615</v>
          </cell>
          <cell r="N128" t="str">
            <v>32401201 CAM MAXI W 16X12</v>
          </cell>
          <cell r="O128" t="str">
            <v>Case</v>
          </cell>
          <cell r="P128" t="str">
            <v>399X281X220</v>
          </cell>
          <cell r="Q128" t="str">
            <v>0.024 M3</v>
          </cell>
          <cell r="R128" t="str">
            <v>M3</v>
          </cell>
          <cell r="S128" t="str">
            <v>Cubic meter</v>
          </cell>
          <cell r="T128" t="str">
            <v>09</v>
          </cell>
          <cell r="U128" t="str">
            <v>Fem, Adult&amp;Aged-Cons</v>
          </cell>
          <cell r="V128" t="str">
            <v>#</v>
          </cell>
          <cell r="W128" t="str">
            <v>32401201 CAM MAXI W 16X12</v>
          </cell>
          <cell r="X128" t="str">
            <v>#</v>
          </cell>
          <cell r="Y128" t="str">
            <v>4711</v>
          </cell>
          <cell r="Z128" t="str">
            <v>Finished Goods</v>
          </cell>
          <cell r="AA128" t="str">
            <v>FIN</v>
          </cell>
          <cell r="AB128" t="str">
            <v>452717</v>
          </cell>
          <cell r="AC128" t="str">
            <v>CAM Normal Maxi Wing</v>
          </cell>
          <cell r="AD128" t="str">
            <v>5.208</v>
          </cell>
          <cell r="AE128" t="str">
            <v>E</v>
          </cell>
          <cell r="AF128" t="str">
            <v>Not assigned</v>
          </cell>
          <cell r="AG128">
            <v>74119106</v>
          </cell>
          <cell r="AH128">
            <v>1000</v>
          </cell>
          <cell r="AI128">
            <v>81197778</v>
          </cell>
          <cell r="AJ128">
            <v>1000</v>
          </cell>
          <cell r="AK128">
            <v>85111745</v>
          </cell>
          <cell r="AL128">
            <v>1000</v>
          </cell>
          <cell r="AM128">
            <v>85144871</v>
          </cell>
          <cell r="AN128">
            <v>1000</v>
          </cell>
          <cell r="AO128">
            <v>85890966</v>
          </cell>
          <cell r="AP128">
            <v>1000</v>
          </cell>
          <cell r="AQ128">
            <v>86480849</v>
          </cell>
          <cell r="AR128">
            <v>1000</v>
          </cell>
          <cell r="AS128">
            <v>84385831</v>
          </cell>
          <cell r="AT128">
            <v>1000</v>
          </cell>
          <cell r="AU128">
            <v>85218167</v>
          </cell>
          <cell r="AV128">
            <v>1000</v>
          </cell>
          <cell r="AW128">
            <v>79633607</v>
          </cell>
          <cell r="AX128">
            <v>1000</v>
          </cell>
          <cell r="AY128">
            <v>79202863</v>
          </cell>
          <cell r="AZ128">
            <v>1000</v>
          </cell>
          <cell r="BA128">
            <v>78175931</v>
          </cell>
          <cell r="BB128">
            <v>1000</v>
          </cell>
          <cell r="BC128">
            <v>82777096</v>
          </cell>
          <cell r="BD128">
            <v>1000</v>
          </cell>
          <cell r="BH128" t="str">
            <v>ENot assigned</v>
          </cell>
        </row>
        <row r="129">
          <cell r="C129" t="str">
            <v>0000000000100066161000</v>
          </cell>
          <cell r="D129">
            <v>57027.11</v>
          </cell>
          <cell r="E129">
            <v>57027110</v>
          </cell>
          <cell r="F129">
            <v>1000</v>
          </cell>
          <cell r="G129" t="str">
            <v>0452</v>
          </cell>
          <cell r="H129" t="str">
            <v>KC Vietnam</v>
          </cell>
          <cell r="I129" t="str">
            <v>KCV Binh Duong Mill</v>
          </cell>
          <cell r="J129" t="str">
            <v>5751</v>
          </cell>
          <cell r="K129" t="str">
            <v>AU00</v>
          </cell>
          <cell r="L129" t="str">
            <v>Aus Finished products</v>
          </cell>
          <cell r="M129" t="str">
            <v>000000000010006616</v>
          </cell>
          <cell r="N129" t="str">
            <v>32401401 FRESH SECURE LONGLINER 26X12</v>
          </cell>
          <cell r="O129" t="str">
            <v>Case</v>
          </cell>
          <cell r="P129" t="str">
            <v>264X176X218</v>
          </cell>
          <cell r="Q129" t="str">
            <v>0.010 M3</v>
          </cell>
          <cell r="R129" t="str">
            <v>M3</v>
          </cell>
          <cell r="S129" t="str">
            <v>Cubic meter</v>
          </cell>
          <cell r="T129" t="str">
            <v>09</v>
          </cell>
          <cell r="U129" t="str">
            <v>Fem, Adult&amp;Aged-Cons</v>
          </cell>
          <cell r="V129" t="str">
            <v>#</v>
          </cell>
          <cell r="W129" t="str">
            <v>32401401 FRESH SECURE LONGLINER 26X12</v>
          </cell>
          <cell r="X129" t="str">
            <v>#</v>
          </cell>
          <cell r="Y129" t="str">
            <v>4711</v>
          </cell>
          <cell r="Z129" t="str">
            <v>Finished Goods</v>
          </cell>
          <cell r="AA129" t="str">
            <v>FIN</v>
          </cell>
          <cell r="AB129" t="str">
            <v>452805</v>
          </cell>
          <cell r="AC129" t="str">
            <v>Fresh Sec Long Liner</v>
          </cell>
          <cell r="AD129" t="str">
            <v>3.205</v>
          </cell>
          <cell r="AE129" t="str">
            <v>E</v>
          </cell>
          <cell r="AF129" t="str">
            <v>Not assigned</v>
          </cell>
          <cell r="AG129">
            <v>55239960</v>
          </cell>
          <cell r="AH129">
            <v>1000</v>
          </cell>
          <cell r="AI129">
            <v>57676477</v>
          </cell>
          <cell r="AJ129">
            <v>1000</v>
          </cell>
          <cell r="AK129">
            <v>63265349</v>
          </cell>
          <cell r="AL129">
            <v>1000</v>
          </cell>
          <cell r="AM129">
            <v>63553953</v>
          </cell>
          <cell r="AN129">
            <v>1000</v>
          </cell>
          <cell r="AO129">
            <v>62665353</v>
          </cell>
          <cell r="AP129">
            <v>1000</v>
          </cell>
          <cell r="AQ129">
            <v>60032719</v>
          </cell>
          <cell r="AR129">
            <v>1000</v>
          </cell>
          <cell r="AS129">
            <v>61516879</v>
          </cell>
          <cell r="AT129">
            <v>1000</v>
          </cell>
          <cell r="AU129">
            <v>62343055</v>
          </cell>
          <cell r="AV129">
            <v>1000</v>
          </cell>
          <cell r="AW129">
            <v>58460503</v>
          </cell>
          <cell r="AX129">
            <v>1000</v>
          </cell>
          <cell r="AY129">
            <v>58470733</v>
          </cell>
          <cell r="AZ129">
            <v>1000</v>
          </cell>
          <cell r="BA129">
            <v>57594545</v>
          </cell>
          <cell r="BB129">
            <v>1000</v>
          </cell>
          <cell r="BC129">
            <v>57027110</v>
          </cell>
          <cell r="BD129">
            <v>1000</v>
          </cell>
          <cell r="BH129" t="str">
            <v>ENot assigned</v>
          </cell>
        </row>
        <row r="130">
          <cell r="C130" t="str">
            <v>0000000000100066351000</v>
          </cell>
          <cell r="D130">
            <v>345531.03899999999</v>
          </cell>
          <cell r="E130">
            <v>345531039</v>
          </cell>
          <cell r="F130">
            <v>1000</v>
          </cell>
          <cell r="G130" t="str">
            <v>0452</v>
          </cell>
          <cell r="H130" t="str">
            <v>KC Vietnam</v>
          </cell>
          <cell r="I130" t="str">
            <v>KCV Binh Duong Mill</v>
          </cell>
          <cell r="J130" t="str">
            <v>5751</v>
          </cell>
          <cell r="K130" t="str">
            <v>AU00</v>
          </cell>
          <cell r="L130" t="str">
            <v>Aus Finished products</v>
          </cell>
          <cell r="M130" t="str">
            <v>000000000010006635</v>
          </cell>
          <cell r="N130" t="str">
            <v>33083047 HUG DRY M KCAP V4 36X6</v>
          </cell>
          <cell r="O130" t="str">
            <v>Case</v>
          </cell>
          <cell r="P130" t="str">
            <v>670X210X370</v>
          </cell>
          <cell r="Q130" t="str">
            <v>0.052 M3</v>
          </cell>
          <cell r="R130" t="str">
            <v>M3</v>
          </cell>
          <cell r="S130" t="str">
            <v>Cubic meter</v>
          </cell>
          <cell r="T130" t="str">
            <v>11</v>
          </cell>
          <cell r="U130" t="str">
            <v>Baby &amp; Child Care</v>
          </cell>
          <cell r="V130" t="str">
            <v>RO</v>
          </cell>
          <cell r="W130" t="str">
            <v>33083047 HUG DRY M KCAP V4 36X6</v>
          </cell>
          <cell r="X130" t="str">
            <v>#</v>
          </cell>
          <cell r="Y130" t="str">
            <v>4711</v>
          </cell>
          <cell r="Z130" t="str">
            <v>Finished Goods</v>
          </cell>
          <cell r="AA130" t="str">
            <v>FIN</v>
          </cell>
          <cell r="AB130" t="str">
            <v>452101</v>
          </cell>
          <cell r="AC130" t="str">
            <v>Huggies Dry</v>
          </cell>
          <cell r="AD130" t="str">
            <v>4.630</v>
          </cell>
          <cell r="AE130" t="str">
            <v>F</v>
          </cell>
          <cell r="AF130" t="str">
            <v>V2</v>
          </cell>
          <cell r="AG130">
            <v>345647409</v>
          </cell>
          <cell r="AH130">
            <v>1000</v>
          </cell>
          <cell r="AI130">
            <v>347998869</v>
          </cell>
          <cell r="AJ130">
            <v>1000</v>
          </cell>
          <cell r="AK130">
            <v>356719486</v>
          </cell>
          <cell r="AL130">
            <v>1000</v>
          </cell>
          <cell r="AM130">
            <v>364412251</v>
          </cell>
          <cell r="AN130">
            <v>1000</v>
          </cell>
          <cell r="AO130">
            <v>370032625</v>
          </cell>
          <cell r="AP130">
            <v>1000</v>
          </cell>
          <cell r="AQ130">
            <v>376195244</v>
          </cell>
          <cell r="AR130">
            <v>1000</v>
          </cell>
          <cell r="AS130">
            <v>375869370</v>
          </cell>
          <cell r="AT130">
            <v>1000</v>
          </cell>
          <cell r="AU130">
            <v>362904131</v>
          </cell>
          <cell r="AV130">
            <v>1000</v>
          </cell>
          <cell r="AW130">
            <v>382891425</v>
          </cell>
          <cell r="AX130">
            <v>1000</v>
          </cell>
          <cell r="AY130">
            <v>395078004</v>
          </cell>
          <cell r="AZ130">
            <v>1000</v>
          </cell>
          <cell r="BA130">
            <v>349685396</v>
          </cell>
          <cell r="BB130">
            <v>1000</v>
          </cell>
          <cell r="BC130">
            <v>345531039</v>
          </cell>
          <cell r="BD130">
            <v>1000</v>
          </cell>
          <cell r="BH130" t="str">
            <v>FV2</v>
          </cell>
        </row>
        <row r="131">
          <cell r="C131" t="str">
            <v>0000000000100066361000</v>
          </cell>
          <cell r="D131">
            <v>367423.72399999999</v>
          </cell>
          <cell r="E131">
            <v>367423724</v>
          </cell>
          <cell r="F131">
            <v>1000</v>
          </cell>
          <cell r="G131" t="str">
            <v>0452</v>
          </cell>
          <cell r="H131" t="str">
            <v>KC Vietnam</v>
          </cell>
          <cell r="I131" t="str">
            <v>KCV Binh Duong Mill</v>
          </cell>
          <cell r="J131" t="str">
            <v>5751</v>
          </cell>
          <cell r="K131" t="str">
            <v>AU00</v>
          </cell>
          <cell r="L131" t="str">
            <v>Aus Finished products</v>
          </cell>
          <cell r="M131" t="str">
            <v>000000000010006636</v>
          </cell>
          <cell r="N131" t="str">
            <v>33083048 HUG DRY L KCAP V4 34X6</v>
          </cell>
          <cell r="O131" t="str">
            <v>Case</v>
          </cell>
          <cell r="P131" t="str">
            <v>440X355X380</v>
          </cell>
          <cell r="Q131" t="str">
            <v>0.059 M3</v>
          </cell>
          <cell r="R131" t="str">
            <v>M3</v>
          </cell>
          <cell r="S131" t="str">
            <v>Cubic meter</v>
          </cell>
          <cell r="T131" t="str">
            <v>11</v>
          </cell>
          <cell r="U131" t="str">
            <v>Baby &amp; Child Care</v>
          </cell>
          <cell r="V131" t="str">
            <v>#</v>
          </cell>
          <cell r="W131" t="str">
            <v>33083048 HUG DRY L KCAP V4 34X6</v>
          </cell>
          <cell r="X131" t="str">
            <v>#</v>
          </cell>
          <cell r="Y131" t="str">
            <v>4711</v>
          </cell>
          <cell r="Z131" t="str">
            <v>Finished Goods</v>
          </cell>
          <cell r="AA131" t="str">
            <v>FIN</v>
          </cell>
          <cell r="AB131" t="str">
            <v>452101</v>
          </cell>
          <cell r="AC131" t="str">
            <v>Huggies Dry</v>
          </cell>
          <cell r="AD131" t="str">
            <v>4.902</v>
          </cell>
          <cell r="AE131" t="str">
            <v>F</v>
          </cell>
          <cell r="AF131" t="str">
            <v>V2</v>
          </cell>
          <cell r="AG131">
            <v>363824895</v>
          </cell>
          <cell r="AH131">
            <v>1000</v>
          </cell>
          <cell r="AI131">
            <v>357826343</v>
          </cell>
          <cell r="AJ131">
            <v>1000</v>
          </cell>
          <cell r="AK131">
            <v>367536415</v>
          </cell>
          <cell r="AL131">
            <v>1000</v>
          </cell>
          <cell r="AM131">
            <v>378551442</v>
          </cell>
          <cell r="AN131">
            <v>1000</v>
          </cell>
          <cell r="AO131">
            <v>385919927</v>
          </cell>
          <cell r="AP131">
            <v>1000</v>
          </cell>
          <cell r="AQ131">
            <v>390049712</v>
          </cell>
          <cell r="AR131">
            <v>1000</v>
          </cell>
          <cell r="AS131">
            <v>392305379</v>
          </cell>
          <cell r="AT131">
            <v>1000</v>
          </cell>
          <cell r="AU131">
            <v>400197743</v>
          </cell>
          <cell r="AV131">
            <v>1000</v>
          </cell>
          <cell r="AW131">
            <v>395044976</v>
          </cell>
          <cell r="AX131">
            <v>1000</v>
          </cell>
          <cell r="AY131">
            <v>411954625</v>
          </cell>
          <cell r="AZ131">
            <v>1000</v>
          </cell>
          <cell r="BA131">
            <v>392480290</v>
          </cell>
          <cell r="BB131">
            <v>1000</v>
          </cell>
          <cell r="BC131">
            <v>367423724</v>
          </cell>
          <cell r="BD131">
            <v>1000</v>
          </cell>
          <cell r="BH131" t="str">
            <v>FV2</v>
          </cell>
        </row>
        <row r="132">
          <cell r="C132" t="str">
            <v>0000000000100066371000</v>
          </cell>
          <cell r="D132">
            <v>313788.353</v>
          </cell>
          <cell r="E132">
            <v>313788353</v>
          </cell>
          <cell r="F132">
            <v>1000</v>
          </cell>
          <cell r="G132" t="str">
            <v>0452</v>
          </cell>
          <cell r="H132" t="str">
            <v>KC Vietnam</v>
          </cell>
          <cell r="I132" t="str">
            <v>KCV Binh Duong Mill</v>
          </cell>
          <cell r="J132" t="str">
            <v>5751</v>
          </cell>
          <cell r="K132" t="str">
            <v>AU00</v>
          </cell>
          <cell r="L132" t="str">
            <v>Aus Finished products</v>
          </cell>
          <cell r="M132" t="str">
            <v>000000000010006637</v>
          </cell>
          <cell r="N132" t="str">
            <v>33083049 HUG DRY XL KCAP V4 30X6</v>
          </cell>
          <cell r="O132" t="str">
            <v>Case</v>
          </cell>
          <cell r="P132" t="str">
            <v>470X365X355</v>
          </cell>
          <cell r="Q132" t="str">
            <v>0.061 M3</v>
          </cell>
          <cell r="R132" t="str">
            <v>M3</v>
          </cell>
          <cell r="S132" t="str">
            <v>Cubic meter</v>
          </cell>
          <cell r="T132" t="str">
            <v>11</v>
          </cell>
          <cell r="U132" t="str">
            <v>Baby &amp; Child Care</v>
          </cell>
          <cell r="V132" t="str">
            <v>#</v>
          </cell>
          <cell r="W132" t="str">
            <v>33083049 HUG DRY XL KCAP V4 30X6</v>
          </cell>
          <cell r="X132" t="str">
            <v>#</v>
          </cell>
          <cell r="Y132" t="str">
            <v>4711</v>
          </cell>
          <cell r="Z132" t="str">
            <v>Finished Goods</v>
          </cell>
          <cell r="AA132" t="str">
            <v>FIN</v>
          </cell>
          <cell r="AB132" t="str">
            <v>452101</v>
          </cell>
          <cell r="AC132" t="str">
            <v>Huggies Dry</v>
          </cell>
          <cell r="AD132" t="str">
            <v>5.556</v>
          </cell>
          <cell r="AE132" t="str">
            <v>F</v>
          </cell>
          <cell r="AF132" t="str">
            <v>V2</v>
          </cell>
          <cell r="AG132">
            <v>352952234</v>
          </cell>
          <cell r="AH132">
            <v>1000</v>
          </cell>
          <cell r="AI132">
            <v>336148735</v>
          </cell>
          <cell r="AJ132">
            <v>1000</v>
          </cell>
          <cell r="AK132">
            <v>345422194</v>
          </cell>
          <cell r="AL132">
            <v>1000</v>
          </cell>
          <cell r="AM132">
            <v>363505589</v>
          </cell>
          <cell r="AN132">
            <v>1000</v>
          </cell>
          <cell r="AO132">
            <v>363502876</v>
          </cell>
          <cell r="AP132">
            <v>1000</v>
          </cell>
          <cell r="AQ132">
            <v>371003367</v>
          </cell>
          <cell r="AR132">
            <v>1000</v>
          </cell>
          <cell r="AS132">
            <v>369837786</v>
          </cell>
          <cell r="AT132">
            <v>1000</v>
          </cell>
          <cell r="AU132">
            <v>375491255</v>
          </cell>
          <cell r="AV132">
            <v>1000</v>
          </cell>
          <cell r="AW132">
            <v>346014729</v>
          </cell>
          <cell r="AX132">
            <v>1000</v>
          </cell>
          <cell r="AY132">
            <v>399084260</v>
          </cell>
          <cell r="AZ132">
            <v>1000</v>
          </cell>
          <cell r="BA132">
            <v>399077846</v>
          </cell>
          <cell r="BB132">
            <v>1000</v>
          </cell>
          <cell r="BC132">
            <v>313788353</v>
          </cell>
          <cell r="BD132">
            <v>1000</v>
          </cell>
          <cell r="BH132" t="str">
            <v>FV2</v>
          </cell>
        </row>
        <row r="133">
          <cell r="C133" t="str">
            <v>0000000000100066381000</v>
          </cell>
          <cell r="D133">
            <v>175868.696</v>
          </cell>
          <cell r="E133">
            <v>175868696</v>
          </cell>
          <cell r="F133">
            <v>1000</v>
          </cell>
          <cell r="G133" t="str">
            <v>0452</v>
          </cell>
          <cell r="H133" t="str">
            <v>KC Vietnam</v>
          </cell>
          <cell r="I133" t="str">
            <v>KCV Binh Duong Mill</v>
          </cell>
          <cell r="J133" t="str">
            <v>5751</v>
          </cell>
          <cell r="K133" t="str">
            <v>AU00</v>
          </cell>
          <cell r="L133" t="str">
            <v>Aus Finished products</v>
          </cell>
          <cell r="M133" t="str">
            <v>000000000010006638</v>
          </cell>
          <cell r="N133" t="str">
            <v>33083050 HUG DRY S KCAP V4 12X12</v>
          </cell>
          <cell r="O133" t="str">
            <v>Case</v>
          </cell>
          <cell r="P133" t="str">
            <v>510X465X140</v>
          </cell>
          <cell r="Q133" t="str">
            <v>0.033 M3</v>
          </cell>
          <cell r="R133" t="str">
            <v>M3</v>
          </cell>
          <cell r="S133" t="str">
            <v>Cubic meter</v>
          </cell>
          <cell r="T133" t="str">
            <v>11</v>
          </cell>
          <cell r="U133" t="str">
            <v>Baby &amp; Child Care</v>
          </cell>
          <cell r="V133" t="str">
            <v>#</v>
          </cell>
          <cell r="W133" t="str">
            <v>33083050 HUG DRY S KCAP V4 12X12</v>
          </cell>
          <cell r="X133" t="str">
            <v>#</v>
          </cell>
          <cell r="Y133" t="str">
            <v>4711</v>
          </cell>
          <cell r="Z133" t="str">
            <v>Finished Goods</v>
          </cell>
          <cell r="AA133" t="str">
            <v>FIN</v>
          </cell>
          <cell r="AB133" t="str">
            <v>452101</v>
          </cell>
          <cell r="AC133" t="str">
            <v>Huggies Dry</v>
          </cell>
          <cell r="AD133" t="str">
            <v>6.944</v>
          </cell>
          <cell r="AE133" t="str">
            <v>F</v>
          </cell>
          <cell r="AF133" t="str">
            <v>V2</v>
          </cell>
          <cell r="AG133">
            <v>204739349</v>
          </cell>
          <cell r="AH133">
            <v>1000</v>
          </cell>
          <cell r="AI133">
            <v>206830279</v>
          </cell>
          <cell r="AJ133">
            <v>1000</v>
          </cell>
          <cell r="AK133">
            <v>210630209</v>
          </cell>
          <cell r="AL133">
            <v>1000</v>
          </cell>
          <cell r="AM133">
            <v>215054738</v>
          </cell>
          <cell r="AN133">
            <v>1000</v>
          </cell>
          <cell r="AO133">
            <v>215052015</v>
          </cell>
          <cell r="AP133">
            <v>1000</v>
          </cell>
          <cell r="AQ133">
            <v>224704047</v>
          </cell>
          <cell r="AR133">
            <v>1000</v>
          </cell>
          <cell r="AS133">
            <v>223393212</v>
          </cell>
          <cell r="AT133">
            <v>1000</v>
          </cell>
          <cell r="AU133">
            <v>227567091</v>
          </cell>
          <cell r="AV133">
            <v>1000</v>
          </cell>
          <cell r="AW133">
            <v>230335002</v>
          </cell>
          <cell r="AX133">
            <v>1000</v>
          </cell>
          <cell r="AY133">
            <v>255614884</v>
          </cell>
          <cell r="AZ133">
            <v>1000</v>
          </cell>
          <cell r="BA133">
            <v>255466060</v>
          </cell>
          <cell r="BB133">
            <v>1000</v>
          </cell>
          <cell r="BC133">
            <v>175868696</v>
          </cell>
          <cell r="BD133">
            <v>1000</v>
          </cell>
          <cell r="BH133" t="str">
            <v>FV2</v>
          </cell>
        </row>
        <row r="134">
          <cell r="C134" t="str">
            <v>0000000000100066391000</v>
          </cell>
          <cell r="D134">
            <v>216314.285</v>
          </cell>
          <cell r="E134">
            <v>216314285</v>
          </cell>
          <cell r="F134">
            <v>1000</v>
          </cell>
          <cell r="G134" t="str">
            <v>0452</v>
          </cell>
          <cell r="H134" t="str">
            <v>KC Vietnam</v>
          </cell>
          <cell r="I134" t="str">
            <v>KCV Binh Duong Mill</v>
          </cell>
          <cell r="J134" t="str">
            <v>5751</v>
          </cell>
          <cell r="K134" t="str">
            <v>AU00</v>
          </cell>
          <cell r="L134" t="str">
            <v>Aus Finished products</v>
          </cell>
          <cell r="M134" t="str">
            <v>000000000010006639</v>
          </cell>
          <cell r="N134" t="str">
            <v>33083051 HUG DRY M KCAP V4 11X12</v>
          </cell>
          <cell r="O134" t="str">
            <v>Case</v>
          </cell>
          <cell r="P134" t="str">
            <v>400X345X250</v>
          </cell>
          <cell r="Q134" t="str">
            <v>0.035 M3</v>
          </cell>
          <cell r="R134" t="str">
            <v>M3</v>
          </cell>
          <cell r="S134" t="str">
            <v>Cubic meter</v>
          </cell>
          <cell r="T134" t="str">
            <v>11</v>
          </cell>
          <cell r="U134" t="str">
            <v>Baby &amp; Child Care</v>
          </cell>
          <cell r="V134" t="str">
            <v>#</v>
          </cell>
          <cell r="W134" t="str">
            <v>33083051 HUG DRY M KCAP V4 11X12</v>
          </cell>
          <cell r="X134" t="str">
            <v>#</v>
          </cell>
          <cell r="Y134" t="str">
            <v>4711</v>
          </cell>
          <cell r="Z134" t="str">
            <v>Finished Goods</v>
          </cell>
          <cell r="AA134" t="str">
            <v>FIN</v>
          </cell>
          <cell r="AB134" t="str">
            <v>452101</v>
          </cell>
          <cell r="AC134" t="str">
            <v>Huggies Dry</v>
          </cell>
          <cell r="AD134" t="str">
            <v>7.576</v>
          </cell>
          <cell r="AE134" t="str">
            <v>F</v>
          </cell>
          <cell r="AF134" t="str">
            <v>V2</v>
          </cell>
          <cell r="AG134">
            <v>216363690</v>
          </cell>
          <cell r="AH134">
            <v>1000</v>
          </cell>
          <cell r="AI134">
            <v>217845700</v>
          </cell>
          <cell r="AJ134">
            <v>1000</v>
          </cell>
          <cell r="AK134">
            <v>223209660</v>
          </cell>
          <cell r="AL134">
            <v>1000</v>
          </cell>
          <cell r="AM134">
            <v>227867823</v>
          </cell>
          <cell r="AN134">
            <v>1000</v>
          </cell>
          <cell r="AO134">
            <v>231301440</v>
          </cell>
          <cell r="AP134">
            <v>1000</v>
          </cell>
          <cell r="AQ134">
            <v>235066763</v>
          </cell>
          <cell r="AR134">
            <v>1000</v>
          </cell>
          <cell r="AS134">
            <v>234852833</v>
          </cell>
          <cell r="AT134">
            <v>1000</v>
          </cell>
          <cell r="AU134">
            <v>226930476</v>
          </cell>
          <cell r="AV134">
            <v>1000</v>
          </cell>
          <cell r="AW134">
            <v>239144809</v>
          </cell>
          <cell r="AX134">
            <v>1000</v>
          </cell>
          <cell r="AY134">
            <v>246592758</v>
          </cell>
          <cell r="AZ134">
            <v>1000</v>
          </cell>
          <cell r="BA134">
            <v>218853119</v>
          </cell>
          <cell r="BB134">
            <v>1000</v>
          </cell>
          <cell r="BC134">
            <v>216314285</v>
          </cell>
          <cell r="BD134">
            <v>1000</v>
          </cell>
          <cell r="BH134" t="str">
            <v>FV2</v>
          </cell>
        </row>
        <row r="135">
          <cell r="C135" t="str">
            <v>0000000000100066401000</v>
          </cell>
          <cell r="D135">
            <v>220612.89</v>
          </cell>
          <cell r="E135">
            <v>220612890</v>
          </cell>
          <cell r="F135">
            <v>1000</v>
          </cell>
          <cell r="G135" t="str">
            <v>0452</v>
          </cell>
          <cell r="H135" t="str">
            <v>KC Vietnam</v>
          </cell>
          <cell r="I135" t="str">
            <v>KCV Binh Duong Mill</v>
          </cell>
          <cell r="J135" t="str">
            <v>5751</v>
          </cell>
          <cell r="K135" t="str">
            <v>AU00</v>
          </cell>
          <cell r="L135" t="str">
            <v>Aus Finished products</v>
          </cell>
          <cell r="M135" t="str">
            <v>000000000010006640</v>
          </cell>
          <cell r="N135" t="str">
            <v>33083052 HUG DRY L KCAP V4 10X12</v>
          </cell>
          <cell r="O135" t="str">
            <v>Case</v>
          </cell>
          <cell r="P135" t="str">
            <v>430X350X235</v>
          </cell>
          <cell r="Q135" t="str">
            <v>0.035 M3</v>
          </cell>
          <cell r="R135" t="str">
            <v>M3</v>
          </cell>
          <cell r="S135" t="str">
            <v>Cubic meter</v>
          </cell>
          <cell r="T135" t="str">
            <v>11</v>
          </cell>
          <cell r="U135" t="str">
            <v>Baby &amp; Child Care</v>
          </cell>
          <cell r="V135" t="str">
            <v>#</v>
          </cell>
          <cell r="W135" t="str">
            <v>33083052 HUG DRY L KCAP V4 10X12</v>
          </cell>
          <cell r="X135" t="str">
            <v>#</v>
          </cell>
          <cell r="Y135" t="str">
            <v>4711</v>
          </cell>
          <cell r="Z135" t="str">
            <v>Finished Goods</v>
          </cell>
          <cell r="AA135" t="str">
            <v>FIN</v>
          </cell>
          <cell r="AB135" t="str">
            <v>452101</v>
          </cell>
          <cell r="AC135" t="str">
            <v>Huggies Dry</v>
          </cell>
          <cell r="AD135" t="str">
            <v>8.333</v>
          </cell>
          <cell r="AE135" t="str">
            <v>F</v>
          </cell>
          <cell r="AF135" t="str">
            <v>V2</v>
          </cell>
          <cell r="AG135">
            <v>218478162</v>
          </cell>
          <cell r="AH135">
            <v>1000</v>
          </cell>
          <cell r="AI135">
            <v>215028226</v>
          </cell>
          <cell r="AJ135">
            <v>1000</v>
          </cell>
          <cell r="AK135">
            <v>220677001</v>
          </cell>
          <cell r="AL135">
            <v>1000</v>
          </cell>
          <cell r="AM135">
            <v>227174498</v>
          </cell>
          <cell r="AN135">
            <v>1000</v>
          </cell>
          <cell r="AO135">
            <v>231507774</v>
          </cell>
          <cell r="AP135">
            <v>1000</v>
          </cell>
          <cell r="AQ135">
            <v>233936291</v>
          </cell>
          <cell r="AR135">
            <v>1000</v>
          </cell>
          <cell r="AS135">
            <v>235247495</v>
          </cell>
          <cell r="AT135">
            <v>1000</v>
          </cell>
          <cell r="AU135">
            <v>239890959</v>
          </cell>
          <cell r="AV135">
            <v>1000</v>
          </cell>
          <cell r="AW135">
            <v>236859782</v>
          </cell>
          <cell r="AX135">
            <v>1000</v>
          </cell>
          <cell r="AY135">
            <v>246807241</v>
          </cell>
          <cell r="AZ135">
            <v>1000</v>
          </cell>
          <cell r="BA135">
            <v>235352090</v>
          </cell>
          <cell r="BB135">
            <v>1000</v>
          </cell>
          <cell r="BC135">
            <v>220612890</v>
          </cell>
          <cell r="BD135">
            <v>1000</v>
          </cell>
          <cell r="BH135" t="str">
            <v>FV2</v>
          </cell>
        </row>
        <row r="136">
          <cell r="C136" t="str">
            <v>0000000000100066411000</v>
          </cell>
          <cell r="D136">
            <v>192576.65900000001</v>
          </cell>
          <cell r="E136">
            <v>192576659</v>
          </cell>
          <cell r="F136">
            <v>1000</v>
          </cell>
          <cell r="G136" t="str">
            <v>0452</v>
          </cell>
          <cell r="H136" t="str">
            <v>KC Vietnam</v>
          </cell>
          <cell r="I136" t="str">
            <v>KCV Binh Duong Mill</v>
          </cell>
          <cell r="J136" t="str">
            <v>5751</v>
          </cell>
          <cell r="K136" t="str">
            <v>AU00</v>
          </cell>
          <cell r="L136" t="str">
            <v>Aus Finished products</v>
          </cell>
          <cell r="M136" t="str">
            <v>000000000010006641</v>
          </cell>
          <cell r="N136" t="str">
            <v>33083053 HUG DRY XL KCAP V4 9X12</v>
          </cell>
          <cell r="O136" t="str">
            <v>Case</v>
          </cell>
          <cell r="P136" t="str">
            <v>470X350X215</v>
          </cell>
          <cell r="Q136" t="str">
            <v>0.035 M3</v>
          </cell>
          <cell r="R136" t="str">
            <v>M3</v>
          </cell>
          <cell r="S136" t="str">
            <v>Cubic meter</v>
          </cell>
          <cell r="T136" t="str">
            <v>11</v>
          </cell>
          <cell r="U136" t="str">
            <v>Baby &amp; Child Care</v>
          </cell>
          <cell r="V136" t="str">
            <v>#</v>
          </cell>
          <cell r="W136" t="str">
            <v>33083053 HUG DRY XL KCAP V4 9X12</v>
          </cell>
          <cell r="X136" t="str">
            <v>#</v>
          </cell>
          <cell r="Y136" t="str">
            <v>4711</v>
          </cell>
          <cell r="Z136" t="str">
            <v>Finished Goods</v>
          </cell>
          <cell r="AA136" t="str">
            <v>FIN</v>
          </cell>
          <cell r="AB136" t="str">
            <v>452101</v>
          </cell>
          <cell r="AC136" t="str">
            <v>Huggies Dry</v>
          </cell>
          <cell r="AD136" t="str">
            <v>9.259</v>
          </cell>
          <cell r="AE136" t="str">
            <v>F</v>
          </cell>
          <cell r="AF136" t="str">
            <v>V2</v>
          </cell>
          <cell r="AG136">
            <v>216145278</v>
          </cell>
          <cell r="AH136">
            <v>1000</v>
          </cell>
          <cell r="AI136">
            <v>206029157</v>
          </cell>
          <cell r="AJ136">
            <v>1000</v>
          </cell>
          <cell r="AK136">
            <v>211554771</v>
          </cell>
          <cell r="AL136">
            <v>1000</v>
          </cell>
          <cell r="AM136">
            <v>222422793</v>
          </cell>
          <cell r="AN136">
            <v>1000</v>
          </cell>
          <cell r="AO136">
            <v>222420049</v>
          </cell>
          <cell r="AP136">
            <v>1000</v>
          </cell>
          <cell r="AQ136">
            <v>226919572</v>
          </cell>
          <cell r="AR136">
            <v>1000</v>
          </cell>
          <cell r="AS136">
            <v>226204637</v>
          </cell>
          <cell r="AT136">
            <v>1000</v>
          </cell>
          <cell r="AU136">
            <v>229597609</v>
          </cell>
          <cell r="AV136">
            <v>1000</v>
          </cell>
          <cell r="AW136">
            <v>211911578</v>
          </cell>
          <cell r="AX136">
            <v>1000</v>
          </cell>
          <cell r="AY136">
            <v>243753868</v>
          </cell>
          <cell r="AZ136">
            <v>1000</v>
          </cell>
          <cell r="BA136">
            <v>243750344</v>
          </cell>
          <cell r="BB136">
            <v>1000</v>
          </cell>
          <cell r="BC136">
            <v>192576659</v>
          </cell>
          <cell r="BD136">
            <v>1000</v>
          </cell>
          <cell r="BH136" t="str">
            <v>FV2</v>
          </cell>
        </row>
        <row r="137">
          <cell r="C137" t="str">
            <v>0000000000100066621000</v>
          </cell>
          <cell r="D137">
            <v>244569.766</v>
          </cell>
          <cell r="E137">
            <v>244569766</v>
          </cell>
          <cell r="F137">
            <v>1000</v>
          </cell>
          <cell r="G137" t="str">
            <v>0452</v>
          </cell>
          <cell r="H137" t="str">
            <v>KC Vietnam</v>
          </cell>
          <cell r="I137" t="str">
            <v>KCV Binh Duong Mill</v>
          </cell>
          <cell r="J137" t="str">
            <v>5751</v>
          </cell>
          <cell r="K137" t="str">
            <v>AU00</v>
          </cell>
          <cell r="L137" t="str">
            <v>Aus Finished products</v>
          </cell>
          <cell r="M137" t="str">
            <v>000000000010006662</v>
          </cell>
          <cell r="N137" t="str">
            <v>33085012 HUG ULTRA NB 24X8</v>
          </cell>
          <cell r="O137" t="str">
            <v>Case</v>
          </cell>
          <cell r="P137" t="str">
            <v>420X180X300</v>
          </cell>
          <cell r="Q137" t="str">
            <v>0.023 M3</v>
          </cell>
          <cell r="R137" t="str">
            <v>M3</v>
          </cell>
          <cell r="S137" t="str">
            <v>Cubic meter</v>
          </cell>
          <cell r="T137" t="str">
            <v>11</v>
          </cell>
          <cell r="U137" t="str">
            <v>Baby &amp; Child Care</v>
          </cell>
          <cell r="V137" t="str">
            <v>#</v>
          </cell>
          <cell r="W137" t="str">
            <v>33085012 HUG ULTRA NB 24X8</v>
          </cell>
          <cell r="X137" t="str">
            <v>#</v>
          </cell>
          <cell r="Y137" t="str">
            <v>4711</v>
          </cell>
          <cell r="Z137" t="str">
            <v>Finished Goods</v>
          </cell>
          <cell r="AA137" t="str">
            <v>FIN</v>
          </cell>
          <cell r="AB137" t="str">
            <v>452150</v>
          </cell>
          <cell r="AC137" t="str">
            <v>Huggies Ultra</v>
          </cell>
          <cell r="AD137" t="str">
            <v>5.208</v>
          </cell>
          <cell r="AE137" t="str">
            <v>F</v>
          </cell>
          <cell r="AF137" t="str">
            <v>V2</v>
          </cell>
          <cell r="AG137">
            <v>244566035</v>
          </cell>
          <cell r="AH137">
            <v>1000</v>
          </cell>
          <cell r="AI137">
            <v>244564482</v>
          </cell>
          <cell r="AJ137">
            <v>1000</v>
          </cell>
          <cell r="AK137">
            <v>244564482</v>
          </cell>
          <cell r="AL137">
            <v>1000</v>
          </cell>
          <cell r="AM137">
            <v>244599651</v>
          </cell>
          <cell r="AN137">
            <v>1000</v>
          </cell>
          <cell r="AO137">
            <v>244597473</v>
          </cell>
          <cell r="AP137">
            <v>1000</v>
          </cell>
          <cell r="AQ137">
            <v>244595984</v>
          </cell>
          <cell r="AR137">
            <v>1000</v>
          </cell>
          <cell r="AS137">
            <v>244565569</v>
          </cell>
          <cell r="AT137">
            <v>1000</v>
          </cell>
          <cell r="AU137">
            <v>244567873</v>
          </cell>
          <cell r="AV137">
            <v>1000</v>
          </cell>
          <cell r="AW137">
            <v>244567599</v>
          </cell>
          <cell r="AX137">
            <v>1000</v>
          </cell>
          <cell r="AY137">
            <v>244569117</v>
          </cell>
          <cell r="AZ137">
            <v>1000</v>
          </cell>
          <cell r="BA137">
            <v>244569914</v>
          </cell>
          <cell r="BB137">
            <v>1000</v>
          </cell>
          <cell r="BC137">
            <v>244569766</v>
          </cell>
          <cell r="BD137">
            <v>1000</v>
          </cell>
          <cell r="BH137" t="str">
            <v>FV2</v>
          </cell>
        </row>
        <row r="138">
          <cell r="C138" t="str">
            <v>0000000000100066631000</v>
          </cell>
          <cell r="D138">
            <v>328121.58500000002</v>
          </cell>
          <cell r="E138">
            <v>328121585</v>
          </cell>
          <cell r="F138">
            <v>1000</v>
          </cell>
          <cell r="G138" t="str">
            <v>0452</v>
          </cell>
          <cell r="H138" t="str">
            <v>KC Vietnam</v>
          </cell>
          <cell r="I138" t="str">
            <v>KCV Binh Duong Mill</v>
          </cell>
          <cell r="J138" t="str">
            <v>5751</v>
          </cell>
          <cell r="K138" t="str">
            <v>AU00</v>
          </cell>
          <cell r="L138" t="str">
            <v>Aus Finished products</v>
          </cell>
          <cell r="M138" t="str">
            <v>000000000010006663</v>
          </cell>
          <cell r="N138" t="str">
            <v>33085013 HUG ULTRA S 22X8</v>
          </cell>
          <cell r="O138" t="str">
            <v>Case</v>
          </cell>
          <cell r="P138" t="str">
            <v>430X350X280</v>
          </cell>
          <cell r="Q138" t="str">
            <v>0.041 M3</v>
          </cell>
          <cell r="R138" t="str">
            <v>M3</v>
          </cell>
          <cell r="S138" t="str">
            <v>Cubic meter</v>
          </cell>
          <cell r="T138" t="str">
            <v>11</v>
          </cell>
          <cell r="U138" t="str">
            <v>Baby &amp; Child Care</v>
          </cell>
          <cell r="V138" t="str">
            <v>#</v>
          </cell>
          <cell r="W138" t="str">
            <v>33085013 HUG ULTRA S 22X8</v>
          </cell>
          <cell r="X138" t="str">
            <v>#</v>
          </cell>
          <cell r="Y138" t="str">
            <v>4711</v>
          </cell>
          <cell r="Z138" t="str">
            <v>Finished Goods</v>
          </cell>
          <cell r="AA138" t="str">
            <v>FIN</v>
          </cell>
          <cell r="AB138" t="str">
            <v>452150</v>
          </cell>
          <cell r="AC138" t="str">
            <v>Huggies Ultra</v>
          </cell>
          <cell r="AD138" t="str">
            <v>5.682</v>
          </cell>
          <cell r="AE138" t="str">
            <v>F</v>
          </cell>
          <cell r="AF138" t="str">
            <v>V2</v>
          </cell>
          <cell r="AG138">
            <v>276755819</v>
          </cell>
          <cell r="AH138">
            <v>1000</v>
          </cell>
          <cell r="AI138">
            <v>276754267</v>
          </cell>
          <cell r="AJ138">
            <v>1000</v>
          </cell>
          <cell r="AK138">
            <v>276754267</v>
          </cell>
          <cell r="AL138">
            <v>1000</v>
          </cell>
          <cell r="AM138">
            <v>276789437</v>
          </cell>
          <cell r="AN138">
            <v>1000</v>
          </cell>
          <cell r="AO138">
            <v>276787259</v>
          </cell>
          <cell r="AP138">
            <v>1000</v>
          </cell>
          <cell r="AQ138">
            <v>276785772</v>
          </cell>
          <cell r="AR138">
            <v>1000</v>
          </cell>
          <cell r="AS138">
            <v>276755357</v>
          </cell>
          <cell r="AT138">
            <v>1000</v>
          </cell>
          <cell r="AU138">
            <v>276757661</v>
          </cell>
          <cell r="AV138">
            <v>1000</v>
          </cell>
          <cell r="AW138">
            <v>276757383</v>
          </cell>
          <cell r="AX138">
            <v>1000</v>
          </cell>
          <cell r="AY138">
            <v>369377105</v>
          </cell>
          <cell r="AZ138">
            <v>1000</v>
          </cell>
          <cell r="BA138">
            <v>369066270</v>
          </cell>
          <cell r="BB138">
            <v>1000</v>
          </cell>
          <cell r="BC138">
            <v>328121585</v>
          </cell>
          <cell r="BD138">
            <v>1000</v>
          </cell>
          <cell r="BH138" t="str">
            <v>FV2</v>
          </cell>
        </row>
        <row r="139">
          <cell r="C139" t="str">
            <v>0000000000100066641000</v>
          </cell>
          <cell r="D139">
            <v>298403.51400000002</v>
          </cell>
          <cell r="E139">
            <v>298403514</v>
          </cell>
          <cell r="F139">
            <v>1000</v>
          </cell>
          <cell r="G139" t="str">
            <v>0452</v>
          </cell>
          <cell r="H139" t="str">
            <v>KC Vietnam</v>
          </cell>
          <cell r="I139" t="str">
            <v>KCV Binh Duong Mill</v>
          </cell>
          <cell r="J139" t="str">
            <v>5751</v>
          </cell>
          <cell r="K139" t="str">
            <v>AU00</v>
          </cell>
          <cell r="L139" t="str">
            <v>Aus Finished products</v>
          </cell>
          <cell r="M139" t="str">
            <v>000000000010006664</v>
          </cell>
          <cell r="N139" t="str">
            <v>33085014 HUG ULTRA M 20X8</v>
          </cell>
          <cell r="O139" t="str">
            <v>Case</v>
          </cell>
          <cell r="P139" t="str">
            <v>430X400X220</v>
          </cell>
          <cell r="Q139" t="str">
            <v>0.038 M3</v>
          </cell>
          <cell r="R139" t="str">
            <v>M3</v>
          </cell>
          <cell r="S139" t="str">
            <v>Cubic meter</v>
          </cell>
          <cell r="T139" t="str">
            <v>11</v>
          </cell>
          <cell r="U139" t="str">
            <v>Baby &amp; Child Care</v>
          </cell>
          <cell r="V139" t="str">
            <v>#</v>
          </cell>
          <cell r="W139" t="str">
            <v>33085014 HUG ULTRA M 20X8</v>
          </cell>
          <cell r="X139" t="str">
            <v>#</v>
          </cell>
          <cell r="Y139" t="str">
            <v>4711</v>
          </cell>
          <cell r="Z139" t="str">
            <v>Finished Goods</v>
          </cell>
          <cell r="AA139" t="str">
            <v>FIN</v>
          </cell>
          <cell r="AB139" t="str">
            <v>452150</v>
          </cell>
          <cell r="AC139" t="str">
            <v>Huggies Ultra</v>
          </cell>
          <cell r="AD139" t="str">
            <v>6.250</v>
          </cell>
          <cell r="AE139" t="str">
            <v>F</v>
          </cell>
          <cell r="AF139" t="str">
            <v>V2</v>
          </cell>
          <cell r="AG139">
            <v>290833203</v>
          </cell>
          <cell r="AH139">
            <v>1000</v>
          </cell>
          <cell r="AI139">
            <v>290831651</v>
          </cell>
          <cell r="AJ139">
            <v>1000</v>
          </cell>
          <cell r="AK139">
            <v>290831651</v>
          </cell>
          <cell r="AL139">
            <v>1000</v>
          </cell>
          <cell r="AM139">
            <v>290866821</v>
          </cell>
          <cell r="AN139">
            <v>1000</v>
          </cell>
          <cell r="AO139">
            <v>290864642</v>
          </cell>
          <cell r="AP139">
            <v>1000</v>
          </cell>
          <cell r="AQ139">
            <v>290863154</v>
          </cell>
          <cell r="AR139">
            <v>1000</v>
          </cell>
          <cell r="AS139">
            <v>290832739</v>
          </cell>
          <cell r="AT139">
            <v>1000</v>
          </cell>
          <cell r="AU139">
            <v>290835042</v>
          </cell>
          <cell r="AV139">
            <v>1000</v>
          </cell>
          <cell r="AW139">
            <v>300252337</v>
          </cell>
          <cell r="AX139">
            <v>1000</v>
          </cell>
          <cell r="AY139">
            <v>297773867</v>
          </cell>
          <cell r="AZ139">
            <v>1000</v>
          </cell>
          <cell r="BA139">
            <v>297795382</v>
          </cell>
          <cell r="BB139">
            <v>1000</v>
          </cell>
          <cell r="BC139">
            <v>298403514</v>
          </cell>
          <cell r="BD139">
            <v>1000</v>
          </cell>
          <cell r="BH139" t="str">
            <v>FV2</v>
          </cell>
        </row>
        <row r="140">
          <cell r="C140" t="str">
            <v>0000000000100066651000</v>
          </cell>
          <cell r="D140">
            <v>329476.462</v>
          </cell>
          <cell r="E140">
            <v>329476462</v>
          </cell>
          <cell r="F140">
            <v>1000</v>
          </cell>
          <cell r="G140" t="str">
            <v>0452</v>
          </cell>
          <cell r="H140" t="str">
            <v>KC Vietnam</v>
          </cell>
          <cell r="I140" t="str">
            <v>KCV Binh Duong Mill</v>
          </cell>
          <cell r="J140" t="str">
            <v>5751</v>
          </cell>
          <cell r="K140" t="str">
            <v>AU00</v>
          </cell>
          <cell r="L140" t="str">
            <v>Aus Finished products</v>
          </cell>
          <cell r="M140" t="str">
            <v>000000000010006665</v>
          </cell>
          <cell r="N140" t="str">
            <v>33085015 HUG ULTRA L 18X8</v>
          </cell>
          <cell r="O140" t="str">
            <v>Case</v>
          </cell>
          <cell r="P140" t="str">
            <v>470X230X450</v>
          </cell>
          <cell r="Q140" t="str">
            <v>0.049 M3</v>
          </cell>
          <cell r="R140" t="str">
            <v>M3</v>
          </cell>
          <cell r="S140" t="str">
            <v>Cubic meter</v>
          </cell>
          <cell r="T140" t="str">
            <v>11</v>
          </cell>
          <cell r="U140" t="str">
            <v>Baby &amp; Child Care</v>
          </cell>
          <cell r="V140" t="str">
            <v>#</v>
          </cell>
          <cell r="W140" t="str">
            <v>33085015 HUG ULTRA L 18X8</v>
          </cell>
          <cell r="X140" t="str">
            <v>#</v>
          </cell>
          <cell r="Y140" t="str">
            <v>4711</v>
          </cell>
          <cell r="Z140" t="str">
            <v>Finished Goods</v>
          </cell>
          <cell r="AA140" t="str">
            <v>FIN</v>
          </cell>
          <cell r="AB140" t="str">
            <v>452150</v>
          </cell>
          <cell r="AC140" t="str">
            <v>Huggies Ultra</v>
          </cell>
          <cell r="AD140" t="str">
            <v>6.944</v>
          </cell>
          <cell r="AE140" t="str">
            <v>F</v>
          </cell>
          <cell r="AF140" t="str">
            <v>V2</v>
          </cell>
          <cell r="AG140">
            <v>296887059</v>
          </cell>
          <cell r="AH140">
            <v>1000</v>
          </cell>
          <cell r="AI140">
            <v>296885507</v>
          </cell>
          <cell r="AJ140">
            <v>1000</v>
          </cell>
          <cell r="AK140">
            <v>296885507</v>
          </cell>
          <cell r="AL140">
            <v>1000</v>
          </cell>
          <cell r="AM140">
            <v>296920677</v>
          </cell>
          <cell r="AN140">
            <v>1000</v>
          </cell>
          <cell r="AO140">
            <v>296918499</v>
          </cell>
          <cell r="AP140">
            <v>1000</v>
          </cell>
          <cell r="AQ140">
            <v>296917011</v>
          </cell>
          <cell r="AR140">
            <v>1000</v>
          </cell>
          <cell r="AS140">
            <v>296886595</v>
          </cell>
          <cell r="AT140">
            <v>1000</v>
          </cell>
          <cell r="AU140">
            <v>296888893</v>
          </cell>
          <cell r="AV140">
            <v>1000</v>
          </cell>
          <cell r="AW140">
            <v>450465863</v>
          </cell>
          <cell r="AX140">
            <v>1000</v>
          </cell>
          <cell r="AY140">
            <v>409281814</v>
          </cell>
          <cell r="AZ140">
            <v>1000</v>
          </cell>
          <cell r="BA140">
            <v>387342242</v>
          </cell>
          <cell r="BB140">
            <v>1000</v>
          </cell>
          <cell r="BC140">
            <v>329476462</v>
          </cell>
          <cell r="BD140">
            <v>1000</v>
          </cell>
          <cell r="BH140" t="str">
            <v>FV2</v>
          </cell>
        </row>
        <row r="141">
          <cell r="C141" t="str">
            <v>0000000000100066661000</v>
          </cell>
          <cell r="D141">
            <v>337453.37800000003</v>
          </cell>
          <cell r="E141">
            <v>337453378</v>
          </cell>
          <cell r="F141">
            <v>1000</v>
          </cell>
          <cell r="G141" t="str">
            <v>0452</v>
          </cell>
          <cell r="H141" t="str">
            <v>KC Vietnam</v>
          </cell>
          <cell r="I141" t="str">
            <v>KCV Binh Duong Mill</v>
          </cell>
          <cell r="J141" t="str">
            <v>5751</v>
          </cell>
          <cell r="K141" t="str">
            <v>AU00</v>
          </cell>
          <cell r="L141" t="str">
            <v>Aus Finished products</v>
          </cell>
          <cell r="M141" t="str">
            <v>000000000010006666</v>
          </cell>
          <cell r="N141" t="str">
            <v>33085016 HUG ULTRA XL 16X8</v>
          </cell>
          <cell r="O141" t="str">
            <v>Case</v>
          </cell>
          <cell r="P141" t="str">
            <v>460X180X430</v>
          </cell>
          <cell r="Q141" t="str">
            <v>0.077 M3</v>
          </cell>
          <cell r="R141" t="str">
            <v>M3</v>
          </cell>
          <cell r="S141" t="str">
            <v>Cubic meter</v>
          </cell>
          <cell r="T141" t="str">
            <v>11</v>
          </cell>
          <cell r="U141" t="str">
            <v>Baby &amp; Child Care</v>
          </cell>
          <cell r="V141" t="str">
            <v>#</v>
          </cell>
          <cell r="W141" t="str">
            <v>33085016 HUG ULTRA XL 16X8</v>
          </cell>
          <cell r="X141" t="str">
            <v>#</v>
          </cell>
          <cell r="Y141" t="str">
            <v>4711</v>
          </cell>
          <cell r="Z141" t="str">
            <v>Finished Goods</v>
          </cell>
          <cell r="AA141" t="str">
            <v>FIN</v>
          </cell>
          <cell r="AB141" t="str">
            <v>452150</v>
          </cell>
          <cell r="AC141" t="str">
            <v>Huggies Ultra</v>
          </cell>
          <cell r="AD141" t="str">
            <v>7.813</v>
          </cell>
          <cell r="AE141" t="str">
            <v>F</v>
          </cell>
          <cell r="AF141" t="str">
            <v>V2</v>
          </cell>
          <cell r="AG141">
            <v>280218877</v>
          </cell>
          <cell r="AH141">
            <v>1000</v>
          </cell>
          <cell r="AI141">
            <v>280217325</v>
          </cell>
          <cell r="AJ141">
            <v>1000</v>
          </cell>
          <cell r="AK141">
            <v>280217325</v>
          </cell>
          <cell r="AL141">
            <v>1000</v>
          </cell>
          <cell r="AM141">
            <v>280252494</v>
          </cell>
          <cell r="AN141">
            <v>1000</v>
          </cell>
          <cell r="AO141">
            <v>280250316</v>
          </cell>
          <cell r="AP141">
            <v>1000</v>
          </cell>
          <cell r="AQ141">
            <v>280248827</v>
          </cell>
          <cell r="AR141">
            <v>1000</v>
          </cell>
          <cell r="AS141">
            <v>280218451</v>
          </cell>
          <cell r="AT141">
            <v>1000</v>
          </cell>
          <cell r="AU141">
            <v>348093789</v>
          </cell>
          <cell r="AV141">
            <v>1000</v>
          </cell>
          <cell r="AW141">
            <v>348093582</v>
          </cell>
          <cell r="AX141">
            <v>1000</v>
          </cell>
          <cell r="AY141">
            <v>379891203</v>
          </cell>
          <cell r="AZ141">
            <v>1000</v>
          </cell>
          <cell r="BA141">
            <v>379570333</v>
          </cell>
          <cell r="BB141">
            <v>1000</v>
          </cell>
          <cell r="BC141">
            <v>337453378</v>
          </cell>
          <cell r="BD141">
            <v>1000</v>
          </cell>
          <cell r="BH141" t="str">
            <v>FV2</v>
          </cell>
        </row>
        <row r="142">
          <cell r="C142" t="str">
            <v>0000000000100066931000</v>
          </cell>
          <cell r="D142">
            <v>448781.424</v>
          </cell>
          <cell r="E142">
            <v>448781424</v>
          </cell>
          <cell r="F142">
            <v>1000</v>
          </cell>
          <cell r="G142" t="str">
            <v>0452</v>
          </cell>
          <cell r="H142" t="str">
            <v>KC Vietnam</v>
          </cell>
          <cell r="I142" t="str">
            <v>KCV Binh Duong Mill</v>
          </cell>
          <cell r="J142" t="str">
            <v>5751</v>
          </cell>
          <cell r="K142" t="str">
            <v>AU00</v>
          </cell>
          <cell r="L142" t="str">
            <v>Aus Finished products</v>
          </cell>
          <cell r="M142" t="str">
            <v>000000000010006693</v>
          </cell>
          <cell r="N142" t="str">
            <v>42400016 KOTEX U UT REG NW GREEN 960</v>
          </cell>
          <cell r="O142" t="str">
            <v>Case</v>
          </cell>
          <cell r="P142" t="str">
            <v>442X422X363</v>
          </cell>
          <cell r="Q142" t="str">
            <v>0.060 M3</v>
          </cell>
          <cell r="R142" t="str">
            <v>M3</v>
          </cell>
          <cell r="S142" t="str">
            <v>Cubic meter</v>
          </cell>
          <cell r="T142" t="str">
            <v>09</v>
          </cell>
          <cell r="U142" t="str">
            <v>Fem, Adult&amp;Aged-Cons</v>
          </cell>
          <cell r="V142" t="str">
            <v>#</v>
          </cell>
          <cell r="W142" t="str">
            <v>42400016 KOTEX U UT REG NW GREEN 960</v>
          </cell>
          <cell r="X142" t="str">
            <v>#</v>
          </cell>
          <cell r="Y142" t="str">
            <v>4711</v>
          </cell>
          <cell r="Z142" t="str">
            <v>Finished Goods</v>
          </cell>
          <cell r="AA142" t="str">
            <v>FIN</v>
          </cell>
          <cell r="AB142" t="str">
            <v>452720</v>
          </cell>
          <cell r="AC142" t="str">
            <v>Kotex U UTRegular NW</v>
          </cell>
          <cell r="AD142" t="str">
            <v>1.042</v>
          </cell>
          <cell r="AE142" t="str">
            <v>E</v>
          </cell>
          <cell r="AF142" t="str">
            <v>Not assigned</v>
          </cell>
          <cell r="AG142">
            <v>434943421</v>
          </cell>
          <cell r="AH142">
            <v>1000</v>
          </cell>
          <cell r="AI142">
            <v>458869162</v>
          </cell>
          <cell r="AJ142">
            <v>1000</v>
          </cell>
          <cell r="AK142">
            <v>467938928</v>
          </cell>
          <cell r="AL142">
            <v>1000</v>
          </cell>
          <cell r="AM142">
            <v>467492815</v>
          </cell>
          <cell r="AN142">
            <v>1000</v>
          </cell>
          <cell r="AO142">
            <v>467492815</v>
          </cell>
          <cell r="AP142">
            <v>1000</v>
          </cell>
          <cell r="AQ142">
            <v>467492815</v>
          </cell>
          <cell r="AR142">
            <v>1000</v>
          </cell>
          <cell r="AW142">
            <v>483753741</v>
          </cell>
          <cell r="AX142">
            <v>1000</v>
          </cell>
          <cell r="AY142">
            <v>480572469</v>
          </cell>
          <cell r="AZ142">
            <v>1000</v>
          </cell>
          <cell r="BA142">
            <v>476213190</v>
          </cell>
          <cell r="BB142">
            <v>1000</v>
          </cell>
          <cell r="BC142">
            <v>448781424</v>
          </cell>
          <cell r="BD142">
            <v>1000</v>
          </cell>
          <cell r="BH142" t="str">
            <v>ENot assigned</v>
          </cell>
        </row>
        <row r="143">
          <cell r="C143" t="str">
            <v>0000000000100066941000</v>
          </cell>
          <cell r="D143">
            <v>449337.61900000001</v>
          </cell>
          <cell r="E143">
            <v>449337619</v>
          </cell>
          <cell r="F143">
            <v>1000</v>
          </cell>
          <cell r="G143" t="str">
            <v>0452</v>
          </cell>
          <cell r="H143" t="str">
            <v>KC Vietnam</v>
          </cell>
          <cell r="I143" t="str">
            <v>KCV Binh Duong Mill</v>
          </cell>
          <cell r="J143" t="str">
            <v>5751</v>
          </cell>
          <cell r="K143" t="str">
            <v>AU00</v>
          </cell>
          <cell r="L143" t="str">
            <v>Aus Finished products</v>
          </cell>
          <cell r="M143" t="str">
            <v>000000000010006694</v>
          </cell>
          <cell r="N143" t="str">
            <v>42400017 KOTEX U UT REG NW PINK 960</v>
          </cell>
          <cell r="O143" t="str">
            <v>Case</v>
          </cell>
          <cell r="P143" t="str">
            <v>442X422X363</v>
          </cell>
          <cell r="Q143" t="str">
            <v>0.060 M3</v>
          </cell>
          <cell r="R143" t="str">
            <v>M3</v>
          </cell>
          <cell r="S143" t="str">
            <v>Cubic meter</v>
          </cell>
          <cell r="T143" t="str">
            <v>09</v>
          </cell>
          <cell r="U143" t="str">
            <v>Fem, Adult&amp;Aged-Cons</v>
          </cell>
          <cell r="V143" t="str">
            <v>#</v>
          </cell>
          <cell r="W143" t="str">
            <v>42400017 KOTEX U UT REG NW PINK 960</v>
          </cell>
          <cell r="X143" t="str">
            <v>#</v>
          </cell>
          <cell r="Y143" t="str">
            <v>4711</v>
          </cell>
          <cell r="Z143" t="str">
            <v>Finished Goods</v>
          </cell>
          <cell r="AA143" t="str">
            <v>FIN</v>
          </cell>
          <cell r="AB143" t="str">
            <v>452720</v>
          </cell>
          <cell r="AC143" t="str">
            <v>Kotex U UTRegular NW</v>
          </cell>
          <cell r="AD143" t="str">
            <v>1.042</v>
          </cell>
          <cell r="AE143" t="str">
            <v>E</v>
          </cell>
          <cell r="AF143" t="str">
            <v>Not assigned</v>
          </cell>
          <cell r="AG143">
            <v>429957613</v>
          </cell>
          <cell r="AH143">
            <v>1000</v>
          </cell>
          <cell r="AI143">
            <v>453883355</v>
          </cell>
          <cell r="AJ143">
            <v>1000</v>
          </cell>
          <cell r="AK143">
            <v>463611030</v>
          </cell>
          <cell r="AL143">
            <v>1000</v>
          </cell>
          <cell r="AM143">
            <v>463164917</v>
          </cell>
          <cell r="AN143">
            <v>1000</v>
          </cell>
          <cell r="AO143">
            <v>463164917</v>
          </cell>
          <cell r="AP143">
            <v>1000</v>
          </cell>
          <cell r="AQ143">
            <v>463164917</v>
          </cell>
          <cell r="AR143">
            <v>1000</v>
          </cell>
          <cell r="AW143">
            <v>465344573</v>
          </cell>
          <cell r="AX143">
            <v>1000</v>
          </cell>
          <cell r="AY143">
            <v>481744126</v>
          </cell>
          <cell r="AZ143">
            <v>1000</v>
          </cell>
          <cell r="BA143">
            <v>477384847</v>
          </cell>
          <cell r="BB143">
            <v>1000</v>
          </cell>
          <cell r="BC143">
            <v>449337619</v>
          </cell>
          <cell r="BD143">
            <v>1000</v>
          </cell>
          <cell r="BH143" t="str">
            <v>ENot assigned</v>
          </cell>
        </row>
        <row r="144">
          <cell r="C144" t="str">
            <v>0000000000100066951000</v>
          </cell>
          <cell r="D144">
            <v>448002.10399999999</v>
          </cell>
          <cell r="E144">
            <v>448002104</v>
          </cell>
          <cell r="F144">
            <v>1000</v>
          </cell>
          <cell r="G144" t="str">
            <v>0452</v>
          </cell>
          <cell r="H144" t="str">
            <v>KC Vietnam</v>
          </cell>
          <cell r="I144" t="str">
            <v>KCV Binh Duong Mill</v>
          </cell>
          <cell r="J144" t="str">
            <v>5751</v>
          </cell>
          <cell r="K144" t="str">
            <v>AU00</v>
          </cell>
          <cell r="L144" t="str">
            <v>Aus Finished products</v>
          </cell>
          <cell r="M144" t="str">
            <v>000000000010006695</v>
          </cell>
          <cell r="N144" t="str">
            <v>42400018 KOTEX U UT REG NW ORANGE 960</v>
          </cell>
          <cell r="O144" t="str">
            <v>Case</v>
          </cell>
          <cell r="P144" t="str">
            <v>442X422X363</v>
          </cell>
          <cell r="Q144" t="str">
            <v>0.060 M3</v>
          </cell>
          <cell r="R144" t="str">
            <v>M3</v>
          </cell>
          <cell r="S144" t="str">
            <v>Cubic meter</v>
          </cell>
          <cell r="T144" t="str">
            <v>09</v>
          </cell>
          <cell r="U144" t="str">
            <v>Fem, Adult&amp;Aged-Cons</v>
          </cell>
          <cell r="V144" t="str">
            <v>#</v>
          </cell>
          <cell r="W144" t="str">
            <v>42400018 KOTEX U UT REG NW ORANGE 960</v>
          </cell>
          <cell r="X144" t="str">
            <v>#</v>
          </cell>
          <cell r="Y144" t="str">
            <v>4711</v>
          </cell>
          <cell r="Z144" t="str">
            <v>Finished Goods</v>
          </cell>
          <cell r="AA144" t="str">
            <v>FIN</v>
          </cell>
          <cell r="AB144" t="str">
            <v>452720</v>
          </cell>
          <cell r="AC144" t="str">
            <v>Kotex U UTRegular NW</v>
          </cell>
          <cell r="AD144" t="str">
            <v>1.042</v>
          </cell>
          <cell r="AE144" t="str">
            <v>E</v>
          </cell>
          <cell r="AF144" t="str">
            <v>Not assigned</v>
          </cell>
          <cell r="AG144">
            <v>428985805</v>
          </cell>
          <cell r="AH144">
            <v>1000</v>
          </cell>
          <cell r="AI144">
            <v>452578372</v>
          </cell>
          <cell r="AJ144">
            <v>1000</v>
          </cell>
          <cell r="AK144">
            <v>457131236</v>
          </cell>
          <cell r="AL144">
            <v>1000</v>
          </cell>
          <cell r="AM144">
            <v>466273031</v>
          </cell>
          <cell r="AN144">
            <v>1000</v>
          </cell>
          <cell r="AO144">
            <v>466273031</v>
          </cell>
          <cell r="AP144">
            <v>1000</v>
          </cell>
          <cell r="AQ144">
            <v>466273031</v>
          </cell>
          <cell r="AR144">
            <v>1000</v>
          </cell>
          <cell r="AW144">
            <v>463704591</v>
          </cell>
          <cell r="AX144">
            <v>1000</v>
          </cell>
          <cell r="AY144">
            <v>480408611</v>
          </cell>
          <cell r="AZ144">
            <v>1000</v>
          </cell>
          <cell r="BA144">
            <v>476049332</v>
          </cell>
          <cell r="BB144">
            <v>1000</v>
          </cell>
          <cell r="BC144">
            <v>448002104</v>
          </cell>
          <cell r="BD144">
            <v>1000</v>
          </cell>
          <cell r="BH144" t="str">
            <v>ENot assigned</v>
          </cell>
        </row>
        <row r="145">
          <cell r="C145" t="str">
            <v>0000000000100066961000</v>
          </cell>
          <cell r="D145">
            <v>455150.78499999997</v>
          </cell>
          <cell r="E145">
            <v>455150785</v>
          </cell>
          <cell r="F145">
            <v>1000</v>
          </cell>
          <cell r="G145" t="str">
            <v>0452</v>
          </cell>
          <cell r="H145" t="str">
            <v>KC Vietnam</v>
          </cell>
          <cell r="I145" t="str">
            <v>KCV Binh Duong Mill</v>
          </cell>
          <cell r="J145" t="str">
            <v>5751</v>
          </cell>
          <cell r="K145" t="str">
            <v>AU00</v>
          </cell>
          <cell r="L145" t="str">
            <v>Aus Finished products</v>
          </cell>
          <cell r="M145" t="str">
            <v>000000000010006696</v>
          </cell>
          <cell r="N145" t="str">
            <v>42400019 KOTEX U UT REG NW PURPLE 960</v>
          </cell>
          <cell r="O145" t="str">
            <v>Case</v>
          </cell>
          <cell r="P145" t="str">
            <v>442X422X363</v>
          </cell>
          <cell r="Q145" t="str">
            <v>0.060 M3</v>
          </cell>
          <cell r="R145" t="str">
            <v>M3</v>
          </cell>
          <cell r="S145" t="str">
            <v>Cubic meter</v>
          </cell>
          <cell r="T145" t="str">
            <v>09</v>
          </cell>
          <cell r="U145" t="str">
            <v>Fem, Adult&amp;Aged-Cons</v>
          </cell>
          <cell r="V145" t="str">
            <v>#</v>
          </cell>
          <cell r="W145" t="str">
            <v>42400019 KOTEX U UT REG NW PURPLE 960</v>
          </cell>
          <cell r="X145" t="str">
            <v>#</v>
          </cell>
          <cell r="Y145" t="str">
            <v>4711</v>
          </cell>
          <cell r="Z145" t="str">
            <v>Finished Goods</v>
          </cell>
          <cell r="AA145" t="str">
            <v>FIN</v>
          </cell>
          <cell r="AB145" t="str">
            <v>452720</v>
          </cell>
          <cell r="AC145" t="str">
            <v>Kotex U UTRegular NW</v>
          </cell>
          <cell r="AD145" t="str">
            <v>1.042</v>
          </cell>
          <cell r="AE145" t="str">
            <v>E</v>
          </cell>
          <cell r="AF145" t="str">
            <v>Not assigned</v>
          </cell>
          <cell r="AG145">
            <v>430703166</v>
          </cell>
          <cell r="AH145">
            <v>1000</v>
          </cell>
          <cell r="AI145">
            <v>454628908</v>
          </cell>
          <cell r="AJ145">
            <v>1000</v>
          </cell>
          <cell r="AK145">
            <v>466813806</v>
          </cell>
          <cell r="AL145">
            <v>1000</v>
          </cell>
          <cell r="AM145">
            <v>466367693</v>
          </cell>
          <cell r="AN145">
            <v>1000</v>
          </cell>
          <cell r="AO145">
            <v>466367693</v>
          </cell>
          <cell r="AP145">
            <v>1000</v>
          </cell>
          <cell r="AQ145">
            <v>466367693</v>
          </cell>
          <cell r="AR145">
            <v>1000</v>
          </cell>
          <cell r="AU145">
            <v>487840927</v>
          </cell>
          <cell r="AV145">
            <v>1000</v>
          </cell>
          <cell r="AW145">
            <v>490738564</v>
          </cell>
          <cell r="AX145">
            <v>1000</v>
          </cell>
          <cell r="AY145">
            <v>487557292</v>
          </cell>
          <cell r="AZ145">
            <v>1000</v>
          </cell>
          <cell r="BA145">
            <v>483198013</v>
          </cell>
          <cell r="BB145">
            <v>1000</v>
          </cell>
          <cell r="BC145">
            <v>455150785</v>
          </cell>
          <cell r="BD145">
            <v>1000</v>
          </cell>
          <cell r="BH145" t="str">
            <v>ENot assigned</v>
          </cell>
        </row>
        <row r="146">
          <cell r="C146" t="str">
            <v>0000000000100066971000</v>
          </cell>
          <cell r="D146">
            <v>540041.603</v>
          </cell>
          <cell r="E146">
            <v>540041603</v>
          </cell>
          <cell r="F146">
            <v>1000</v>
          </cell>
          <cell r="G146" t="str">
            <v>0452</v>
          </cell>
          <cell r="H146" t="str">
            <v>KC Vietnam</v>
          </cell>
          <cell r="I146" t="str">
            <v>KCV Binh Duong Mill</v>
          </cell>
          <cell r="J146" t="str">
            <v>5751</v>
          </cell>
          <cell r="K146" t="str">
            <v>AU00</v>
          </cell>
          <cell r="L146" t="str">
            <v>Aus Finished products</v>
          </cell>
          <cell r="M146" t="str">
            <v>000000000010006697</v>
          </cell>
          <cell r="N146" t="str">
            <v>42400020 KOTEX U UT REG  W GREEN 960</v>
          </cell>
          <cell r="O146" t="str">
            <v>Case</v>
          </cell>
          <cell r="P146" t="str">
            <v>442X422X363</v>
          </cell>
          <cell r="Q146" t="str">
            <v>0.060 M3</v>
          </cell>
          <cell r="R146" t="str">
            <v>M3</v>
          </cell>
          <cell r="S146" t="str">
            <v>Cubic meter</v>
          </cell>
          <cell r="T146" t="str">
            <v>09</v>
          </cell>
          <cell r="U146" t="str">
            <v>Fem, Adult&amp;Aged-Cons</v>
          </cell>
          <cell r="V146" t="str">
            <v>#</v>
          </cell>
          <cell r="W146" t="str">
            <v>42400020 KOTEX U UT REG  W GREEN 960</v>
          </cell>
          <cell r="X146" t="str">
            <v>#</v>
          </cell>
          <cell r="Y146" t="str">
            <v>4711</v>
          </cell>
          <cell r="Z146" t="str">
            <v>Finished Goods</v>
          </cell>
          <cell r="AA146" t="str">
            <v>FIN</v>
          </cell>
          <cell r="AB146" t="str">
            <v>452721</v>
          </cell>
          <cell r="AC146" t="str">
            <v>Kotex U UT Regular W</v>
          </cell>
          <cell r="AD146" t="str">
            <v>1.042</v>
          </cell>
          <cell r="AE146" t="str">
            <v>E</v>
          </cell>
          <cell r="AF146" t="str">
            <v>Not assigned</v>
          </cell>
          <cell r="AG146">
            <v>504637878</v>
          </cell>
          <cell r="AH146">
            <v>1000</v>
          </cell>
          <cell r="AI146">
            <v>512658615</v>
          </cell>
          <cell r="AJ146">
            <v>1000</v>
          </cell>
          <cell r="AK146">
            <v>510279738</v>
          </cell>
          <cell r="AL146">
            <v>1000</v>
          </cell>
          <cell r="AM146">
            <v>513033197</v>
          </cell>
          <cell r="AN146">
            <v>1000</v>
          </cell>
          <cell r="AO146">
            <v>513033197</v>
          </cell>
          <cell r="AP146">
            <v>1000</v>
          </cell>
          <cell r="AQ146">
            <v>513033197</v>
          </cell>
          <cell r="AR146">
            <v>1000</v>
          </cell>
          <cell r="AU146">
            <v>565296473</v>
          </cell>
          <cell r="AV146">
            <v>1000</v>
          </cell>
          <cell r="AW146">
            <v>593337282</v>
          </cell>
          <cell r="AX146">
            <v>1000</v>
          </cell>
          <cell r="AY146">
            <v>587085108</v>
          </cell>
          <cell r="AZ146">
            <v>1000</v>
          </cell>
          <cell r="BA146">
            <v>582817671</v>
          </cell>
          <cell r="BB146">
            <v>1000</v>
          </cell>
          <cell r="BC146">
            <v>540041603</v>
          </cell>
          <cell r="BD146">
            <v>1000</v>
          </cell>
          <cell r="BH146" t="str">
            <v>ENot assigned</v>
          </cell>
        </row>
        <row r="147">
          <cell r="C147" t="str">
            <v>0000000000100066981000</v>
          </cell>
          <cell r="D147">
            <v>536794.61600000004</v>
          </cell>
          <cell r="E147">
            <v>536794616</v>
          </cell>
          <cell r="F147">
            <v>1000</v>
          </cell>
          <cell r="G147" t="str">
            <v>0452</v>
          </cell>
          <cell r="H147" t="str">
            <v>KC Vietnam</v>
          </cell>
          <cell r="I147" t="str">
            <v>KCV Binh Duong Mill</v>
          </cell>
          <cell r="J147" t="str">
            <v>5751</v>
          </cell>
          <cell r="K147" t="str">
            <v>AU00</v>
          </cell>
          <cell r="L147" t="str">
            <v>Aus Finished products</v>
          </cell>
          <cell r="M147" t="str">
            <v>000000000010006698</v>
          </cell>
          <cell r="N147" t="str">
            <v>42400021KOTEX U UT REG W PINK 960</v>
          </cell>
          <cell r="O147" t="str">
            <v>Case</v>
          </cell>
          <cell r="P147" t="str">
            <v>442X422X363</v>
          </cell>
          <cell r="Q147" t="str">
            <v>0.060 M3</v>
          </cell>
          <cell r="R147" t="str">
            <v>M3</v>
          </cell>
          <cell r="S147" t="str">
            <v>Cubic meter</v>
          </cell>
          <cell r="T147" t="str">
            <v>09</v>
          </cell>
          <cell r="U147" t="str">
            <v>Fem, Adult&amp;Aged-Cons</v>
          </cell>
          <cell r="V147" t="str">
            <v>#</v>
          </cell>
          <cell r="W147" t="str">
            <v>42400021KOTEX U UT REG W PINK 960</v>
          </cell>
          <cell r="X147" t="str">
            <v>#</v>
          </cell>
          <cell r="Y147" t="str">
            <v>4711</v>
          </cell>
          <cell r="Z147" t="str">
            <v>Finished Goods</v>
          </cell>
          <cell r="AA147" t="str">
            <v>FIN</v>
          </cell>
          <cell r="AB147" t="str">
            <v>452721</v>
          </cell>
          <cell r="AC147" t="str">
            <v>Kotex U UT Regular W</v>
          </cell>
          <cell r="AD147" t="str">
            <v>1.042</v>
          </cell>
          <cell r="AE147" t="str">
            <v>E</v>
          </cell>
          <cell r="AF147" t="str">
            <v>Not assigned</v>
          </cell>
          <cell r="AG147">
            <v>499751847</v>
          </cell>
          <cell r="AH147">
            <v>1000</v>
          </cell>
          <cell r="AI147">
            <v>506571218</v>
          </cell>
          <cell r="AJ147">
            <v>1000</v>
          </cell>
          <cell r="AK147">
            <v>500506930</v>
          </cell>
          <cell r="AL147">
            <v>1000</v>
          </cell>
          <cell r="AM147">
            <v>510813248</v>
          </cell>
          <cell r="AN147">
            <v>1000</v>
          </cell>
          <cell r="AO147">
            <v>510813248</v>
          </cell>
          <cell r="AP147">
            <v>1000</v>
          </cell>
          <cell r="AQ147">
            <v>510813248</v>
          </cell>
          <cell r="AR147">
            <v>1000</v>
          </cell>
          <cell r="AU147">
            <v>579567559</v>
          </cell>
          <cell r="AV147">
            <v>1000</v>
          </cell>
          <cell r="AW147">
            <v>587042331</v>
          </cell>
          <cell r="AX147">
            <v>1000</v>
          </cell>
          <cell r="AY147">
            <v>581858772</v>
          </cell>
          <cell r="AZ147">
            <v>1000</v>
          </cell>
          <cell r="BA147">
            <v>578302395</v>
          </cell>
          <cell r="BB147">
            <v>1000</v>
          </cell>
          <cell r="BC147">
            <v>536794616</v>
          </cell>
          <cell r="BD147">
            <v>1000</v>
          </cell>
          <cell r="BH147" t="str">
            <v>ENot assigned</v>
          </cell>
        </row>
        <row r="148">
          <cell r="C148" t="str">
            <v>0000000000100066991000</v>
          </cell>
          <cell r="D148">
            <v>534320.42799999996</v>
          </cell>
          <cell r="E148">
            <v>534320428</v>
          </cell>
          <cell r="F148">
            <v>1000</v>
          </cell>
          <cell r="G148" t="str">
            <v>0452</v>
          </cell>
          <cell r="H148" t="str">
            <v>KC Vietnam</v>
          </cell>
          <cell r="I148" t="str">
            <v>KCV Binh Duong Mill</v>
          </cell>
          <cell r="J148" t="str">
            <v>5751</v>
          </cell>
          <cell r="K148" t="str">
            <v>AU00</v>
          </cell>
          <cell r="L148" t="str">
            <v>Aus Finished products</v>
          </cell>
          <cell r="M148" t="str">
            <v>000000000010006699</v>
          </cell>
          <cell r="N148" t="str">
            <v>42400022 KOTEX U UT REG W ORANGE 960</v>
          </cell>
          <cell r="O148" t="str">
            <v>Case</v>
          </cell>
          <cell r="P148" t="str">
            <v>442X422X363</v>
          </cell>
          <cell r="Q148" t="str">
            <v>0.060 M3</v>
          </cell>
          <cell r="R148" t="str">
            <v>M3</v>
          </cell>
          <cell r="S148" t="str">
            <v>Cubic meter</v>
          </cell>
          <cell r="T148" t="str">
            <v>09</v>
          </cell>
          <cell r="U148" t="str">
            <v>Fem, Adult&amp;Aged-Cons</v>
          </cell>
          <cell r="V148" t="str">
            <v>#</v>
          </cell>
          <cell r="W148" t="str">
            <v>42400022 KOTEX U UT REG W ORANGE 960</v>
          </cell>
          <cell r="X148" t="str">
            <v>#</v>
          </cell>
          <cell r="Y148" t="str">
            <v>4711</v>
          </cell>
          <cell r="Z148" t="str">
            <v>Finished Goods</v>
          </cell>
          <cell r="AA148" t="str">
            <v>FIN</v>
          </cell>
          <cell r="AB148" t="str">
            <v>452721</v>
          </cell>
          <cell r="AC148" t="str">
            <v>Kotex U UT Regular W</v>
          </cell>
          <cell r="AD148" t="str">
            <v>1.042</v>
          </cell>
          <cell r="AE148" t="str">
            <v>E</v>
          </cell>
          <cell r="AF148" t="str">
            <v>Not assigned</v>
          </cell>
          <cell r="AG148">
            <v>497955394</v>
          </cell>
          <cell r="AH148">
            <v>1000</v>
          </cell>
          <cell r="AI148">
            <v>503426034</v>
          </cell>
          <cell r="AJ148">
            <v>1000</v>
          </cell>
          <cell r="AK148">
            <v>494444196</v>
          </cell>
          <cell r="AL148">
            <v>1000</v>
          </cell>
          <cell r="AM148">
            <v>506896982</v>
          </cell>
          <cell r="AN148">
            <v>1000</v>
          </cell>
          <cell r="AO148">
            <v>506896982</v>
          </cell>
          <cell r="AP148">
            <v>1000</v>
          </cell>
          <cell r="AQ148">
            <v>506896982</v>
          </cell>
          <cell r="AR148">
            <v>1000</v>
          </cell>
          <cell r="AU148">
            <v>586981252</v>
          </cell>
          <cell r="AV148">
            <v>1000</v>
          </cell>
          <cell r="AW148">
            <v>594462699</v>
          </cell>
          <cell r="AX148">
            <v>1000</v>
          </cell>
          <cell r="AY148">
            <v>589287619</v>
          </cell>
          <cell r="AZ148">
            <v>1000</v>
          </cell>
          <cell r="BA148">
            <v>577096496</v>
          </cell>
          <cell r="BB148">
            <v>1000</v>
          </cell>
          <cell r="BC148">
            <v>534320428</v>
          </cell>
          <cell r="BD148">
            <v>1000</v>
          </cell>
          <cell r="BH148" t="str">
            <v>ENot assigned</v>
          </cell>
        </row>
        <row r="149">
          <cell r="C149" t="str">
            <v>0000000000100067001000</v>
          </cell>
          <cell r="D149">
            <v>537184.26800000004</v>
          </cell>
          <cell r="E149">
            <v>537184268</v>
          </cell>
          <cell r="F149">
            <v>1000</v>
          </cell>
          <cell r="G149" t="str">
            <v>0452</v>
          </cell>
          <cell r="H149" t="str">
            <v>KC Vietnam</v>
          </cell>
          <cell r="I149" t="str">
            <v>KCV Binh Duong Mill</v>
          </cell>
          <cell r="J149" t="str">
            <v>5751</v>
          </cell>
          <cell r="K149" t="str">
            <v>AU00</v>
          </cell>
          <cell r="L149" t="str">
            <v>Aus Finished products</v>
          </cell>
          <cell r="M149" t="str">
            <v>000000000010006700</v>
          </cell>
          <cell r="N149" t="str">
            <v>42400023 KOTEX U UT REG  W PURPLE 960</v>
          </cell>
          <cell r="O149" t="str">
            <v>Case</v>
          </cell>
          <cell r="P149" t="str">
            <v>442X422X363</v>
          </cell>
          <cell r="Q149" t="str">
            <v>0.060 M3</v>
          </cell>
          <cell r="R149" t="str">
            <v>M3</v>
          </cell>
          <cell r="S149" t="str">
            <v>Cubic meter</v>
          </cell>
          <cell r="T149" t="str">
            <v>09</v>
          </cell>
          <cell r="U149" t="str">
            <v>Fem, Adult&amp;Aged-Cons</v>
          </cell>
          <cell r="V149" t="str">
            <v>#</v>
          </cell>
          <cell r="W149" t="str">
            <v>42400023 KOTEX U UT REG  W PURPLE 960</v>
          </cell>
          <cell r="X149" t="str">
            <v>#</v>
          </cell>
          <cell r="Y149" t="str">
            <v>4711</v>
          </cell>
          <cell r="Z149" t="str">
            <v>Finished Goods</v>
          </cell>
          <cell r="AA149" t="str">
            <v>FIN</v>
          </cell>
          <cell r="AB149" t="str">
            <v>452721</v>
          </cell>
          <cell r="AC149" t="str">
            <v>Kotex U UT Regular W</v>
          </cell>
          <cell r="AD149" t="str">
            <v>1.042</v>
          </cell>
          <cell r="AE149" t="str">
            <v>E</v>
          </cell>
          <cell r="AF149" t="str">
            <v>Not assigned</v>
          </cell>
          <cell r="AG149">
            <v>500858689</v>
          </cell>
          <cell r="AH149">
            <v>1000</v>
          </cell>
          <cell r="AI149">
            <v>506329329</v>
          </cell>
          <cell r="AJ149">
            <v>1000</v>
          </cell>
          <cell r="AK149">
            <v>501929940</v>
          </cell>
          <cell r="AL149">
            <v>1000</v>
          </cell>
          <cell r="AM149">
            <v>507585698</v>
          </cell>
          <cell r="AN149">
            <v>1000</v>
          </cell>
          <cell r="AO149">
            <v>507585698</v>
          </cell>
          <cell r="AP149">
            <v>1000</v>
          </cell>
          <cell r="AQ149">
            <v>507585698</v>
          </cell>
          <cell r="AR149">
            <v>1000</v>
          </cell>
          <cell r="AU149">
            <v>588757101</v>
          </cell>
          <cell r="AV149">
            <v>1000</v>
          </cell>
          <cell r="AW149">
            <v>589402853</v>
          </cell>
          <cell r="AX149">
            <v>1000</v>
          </cell>
          <cell r="AY149">
            <v>584227773</v>
          </cell>
          <cell r="AZ149">
            <v>1000</v>
          </cell>
          <cell r="BA149">
            <v>579960336</v>
          </cell>
          <cell r="BB149">
            <v>1000</v>
          </cell>
          <cell r="BC149">
            <v>537184268</v>
          </cell>
          <cell r="BD149">
            <v>1000</v>
          </cell>
          <cell r="BH149" t="str">
            <v>ENot assigned</v>
          </cell>
        </row>
        <row r="150">
          <cell r="C150" t="str">
            <v>0000000000100067011000</v>
          </cell>
          <cell r="D150">
            <v>544731.16099999996</v>
          </cell>
          <cell r="E150">
            <v>544731161</v>
          </cell>
          <cell r="F150">
            <v>1000</v>
          </cell>
          <cell r="G150" t="str">
            <v>0452</v>
          </cell>
          <cell r="H150" t="str">
            <v>KC Vietnam</v>
          </cell>
          <cell r="I150" t="str">
            <v>KCV Binh Duong Mill</v>
          </cell>
          <cell r="J150" t="str">
            <v>5751</v>
          </cell>
          <cell r="K150" t="str">
            <v>AU00</v>
          </cell>
          <cell r="L150" t="str">
            <v>Aus Finished products</v>
          </cell>
          <cell r="M150" t="str">
            <v>000000000010006701</v>
          </cell>
          <cell r="N150" t="str">
            <v>42400024 KOTEX U UT SUPER W GREEN 900</v>
          </cell>
          <cell r="O150" t="str">
            <v>Case</v>
          </cell>
          <cell r="P150" t="str">
            <v>442X422X363</v>
          </cell>
          <cell r="Q150" t="str">
            <v>0.060 M3</v>
          </cell>
          <cell r="R150" t="str">
            <v>M3</v>
          </cell>
          <cell r="S150" t="str">
            <v>Cubic meter</v>
          </cell>
          <cell r="T150" t="str">
            <v>09</v>
          </cell>
          <cell r="U150" t="str">
            <v>Fem, Adult&amp;Aged-Cons</v>
          </cell>
          <cell r="V150" t="str">
            <v>#</v>
          </cell>
          <cell r="W150" t="str">
            <v>42400024 KOTEX U UT SUPER W GREEN 900</v>
          </cell>
          <cell r="X150" t="str">
            <v>#</v>
          </cell>
          <cell r="Y150" t="str">
            <v>4711</v>
          </cell>
          <cell r="Z150" t="str">
            <v>Finished Goods</v>
          </cell>
          <cell r="AA150" t="str">
            <v>FIN</v>
          </cell>
          <cell r="AB150" t="str">
            <v>452722</v>
          </cell>
          <cell r="AC150" t="str">
            <v>Kotex U UT Super W</v>
          </cell>
          <cell r="AD150" t="str">
            <v>1.111</v>
          </cell>
          <cell r="AE150" t="str">
            <v>E</v>
          </cell>
          <cell r="AF150" t="str">
            <v>Not assigned</v>
          </cell>
          <cell r="AG150">
            <v>526124163</v>
          </cell>
          <cell r="AH150">
            <v>1000</v>
          </cell>
          <cell r="AI150">
            <v>553657368</v>
          </cell>
          <cell r="AJ150">
            <v>1000</v>
          </cell>
          <cell r="AK150">
            <v>544910390</v>
          </cell>
          <cell r="AL150">
            <v>1000</v>
          </cell>
          <cell r="AM150">
            <v>550772560</v>
          </cell>
          <cell r="AN150">
            <v>1000</v>
          </cell>
          <cell r="AO150">
            <v>550772560</v>
          </cell>
          <cell r="AP150">
            <v>1000</v>
          </cell>
          <cell r="AQ150">
            <v>550772560</v>
          </cell>
          <cell r="AR150">
            <v>1000</v>
          </cell>
          <cell r="AU150">
            <v>632979519</v>
          </cell>
          <cell r="AV150">
            <v>1000</v>
          </cell>
          <cell r="AW150">
            <v>595573998</v>
          </cell>
          <cell r="AX150">
            <v>1000</v>
          </cell>
          <cell r="AY150">
            <v>589628563</v>
          </cell>
          <cell r="AZ150">
            <v>1000</v>
          </cell>
          <cell r="BA150">
            <v>584771793</v>
          </cell>
          <cell r="BB150">
            <v>1000</v>
          </cell>
          <cell r="BC150">
            <v>544731161</v>
          </cell>
          <cell r="BD150">
            <v>1000</v>
          </cell>
          <cell r="BH150" t="str">
            <v>ENot assigned</v>
          </cell>
        </row>
        <row r="151">
          <cell r="C151" t="str">
            <v>0000000000100067021000</v>
          </cell>
          <cell r="D151">
            <v>537869.10100000002</v>
          </cell>
          <cell r="E151">
            <v>537869101</v>
          </cell>
          <cell r="F151">
            <v>1000</v>
          </cell>
          <cell r="G151" t="str">
            <v>0452</v>
          </cell>
          <cell r="H151" t="str">
            <v>KC Vietnam</v>
          </cell>
          <cell r="I151" t="str">
            <v>KCV Binh Duong Mill</v>
          </cell>
          <cell r="J151" t="str">
            <v>5751</v>
          </cell>
          <cell r="K151" t="str">
            <v>AU00</v>
          </cell>
          <cell r="L151" t="str">
            <v>Aus Finished products</v>
          </cell>
          <cell r="M151" t="str">
            <v>000000000010006702</v>
          </cell>
          <cell r="N151" t="str">
            <v>42400025 KOTEX U UT SUPER W PINK 900</v>
          </cell>
          <cell r="O151" t="str">
            <v>Case</v>
          </cell>
          <cell r="P151" t="str">
            <v>442X422X363</v>
          </cell>
          <cell r="Q151" t="str">
            <v>0.060 M3</v>
          </cell>
          <cell r="R151" t="str">
            <v>M3</v>
          </cell>
          <cell r="S151" t="str">
            <v>Cubic meter</v>
          </cell>
          <cell r="T151" t="str">
            <v>09</v>
          </cell>
          <cell r="U151" t="str">
            <v>Fem, Adult&amp;Aged-Cons</v>
          </cell>
          <cell r="V151" t="str">
            <v>#</v>
          </cell>
          <cell r="W151" t="str">
            <v>42400025 KOTEX U UT SUPER W PINK 900</v>
          </cell>
          <cell r="X151" t="str">
            <v>#</v>
          </cell>
          <cell r="Y151" t="str">
            <v>4711</v>
          </cell>
          <cell r="Z151" t="str">
            <v>Finished Goods</v>
          </cell>
          <cell r="AA151" t="str">
            <v>FIN</v>
          </cell>
          <cell r="AB151" t="str">
            <v>452722</v>
          </cell>
          <cell r="AC151" t="str">
            <v>Kotex U UT Super W</v>
          </cell>
          <cell r="AD151" t="str">
            <v>1.111</v>
          </cell>
          <cell r="AE151" t="str">
            <v>E</v>
          </cell>
          <cell r="AF151" t="str">
            <v>Not assigned</v>
          </cell>
          <cell r="AG151">
            <v>518657851</v>
          </cell>
          <cell r="AH151">
            <v>1000</v>
          </cell>
          <cell r="AI151">
            <v>525262053</v>
          </cell>
          <cell r="AJ151">
            <v>1000</v>
          </cell>
          <cell r="AK151">
            <v>515115671</v>
          </cell>
          <cell r="AL151">
            <v>1000</v>
          </cell>
          <cell r="AM151">
            <v>523983062</v>
          </cell>
          <cell r="AN151">
            <v>1000</v>
          </cell>
          <cell r="AO151">
            <v>523983062</v>
          </cell>
          <cell r="AP151">
            <v>1000</v>
          </cell>
          <cell r="AQ151">
            <v>523983062</v>
          </cell>
          <cell r="AR151">
            <v>1000</v>
          </cell>
          <cell r="AU151">
            <v>621085979</v>
          </cell>
          <cell r="AV151">
            <v>1000</v>
          </cell>
          <cell r="AW151">
            <v>586723290</v>
          </cell>
          <cell r="AX151">
            <v>1000</v>
          </cell>
          <cell r="AY151">
            <v>580777855</v>
          </cell>
          <cell r="AZ151">
            <v>1000</v>
          </cell>
          <cell r="BA151">
            <v>575921085</v>
          </cell>
          <cell r="BB151">
            <v>1000</v>
          </cell>
          <cell r="BC151">
            <v>537869101</v>
          </cell>
          <cell r="BD151">
            <v>1000</v>
          </cell>
          <cell r="BH151" t="str">
            <v>ENot assigned</v>
          </cell>
        </row>
        <row r="152">
          <cell r="C152" t="str">
            <v>0000000000100067031000</v>
          </cell>
          <cell r="D152">
            <v>537992.68799999997</v>
          </cell>
          <cell r="E152">
            <v>537992688</v>
          </cell>
          <cell r="F152">
            <v>1000</v>
          </cell>
          <cell r="G152" t="str">
            <v>0452</v>
          </cell>
          <cell r="H152" t="str">
            <v>KC Vietnam</v>
          </cell>
          <cell r="I152" t="str">
            <v>KCV Binh Duong Mill</v>
          </cell>
          <cell r="J152" t="str">
            <v>5751</v>
          </cell>
          <cell r="K152" t="str">
            <v>AU00</v>
          </cell>
          <cell r="L152" t="str">
            <v>Aus Finished products</v>
          </cell>
          <cell r="M152" t="str">
            <v>000000000010006703</v>
          </cell>
          <cell r="N152" t="str">
            <v>42400026 KOTEX U UT SUPER W ORANGE 900</v>
          </cell>
          <cell r="O152" t="str">
            <v>Case</v>
          </cell>
          <cell r="P152" t="str">
            <v>442X422X363</v>
          </cell>
          <cell r="Q152" t="str">
            <v>0.060 M3</v>
          </cell>
          <cell r="R152" t="str">
            <v>M3</v>
          </cell>
          <cell r="S152" t="str">
            <v>Cubic meter</v>
          </cell>
          <cell r="T152" t="str">
            <v>09</v>
          </cell>
          <cell r="U152" t="str">
            <v>Fem, Adult&amp;Aged-Cons</v>
          </cell>
          <cell r="V152" t="str">
            <v>#</v>
          </cell>
          <cell r="W152" t="str">
            <v>42400026 KOTEX U UT SUPER W ORANGE 900</v>
          </cell>
          <cell r="X152" t="str">
            <v>#</v>
          </cell>
          <cell r="Y152" t="str">
            <v>4711</v>
          </cell>
          <cell r="Z152" t="str">
            <v>Finished Goods</v>
          </cell>
          <cell r="AA152" t="str">
            <v>FIN</v>
          </cell>
          <cell r="AB152" t="str">
            <v>452722</v>
          </cell>
          <cell r="AC152" t="str">
            <v>Kotex U UT Super W</v>
          </cell>
          <cell r="AD152" t="str">
            <v>1.111</v>
          </cell>
          <cell r="AE152" t="str">
            <v>E</v>
          </cell>
          <cell r="AF152" t="str">
            <v>Not assigned</v>
          </cell>
          <cell r="AG152">
            <v>517820435</v>
          </cell>
          <cell r="AH152">
            <v>1000</v>
          </cell>
          <cell r="AI152">
            <v>544694332</v>
          </cell>
          <cell r="AJ152">
            <v>1000</v>
          </cell>
          <cell r="AK152">
            <v>535313534</v>
          </cell>
          <cell r="AL152">
            <v>1000</v>
          </cell>
          <cell r="AM152">
            <v>539866976</v>
          </cell>
          <cell r="AN152">
            <v>1000</v>
          </cell>
          <cell r="AO152">
            <v>539866976</v>
          </cell>
          <cell r="AP152">
            <v>1000</v>
          </cell>
          <cell r="AQ152">
            <v>539866976</v>
          </cell>
          <cell r="AR152">
            <v>1000</v>
          </cell>
          <cell r="AU152">
            <v>628827058</v>
          </cell>
          <cell r="AV152">
            <v>1000</v>
          </cell>
          <cell r="AW152">
            <v>592464335</v>
          </cell>
          <cell r="AX152">
            <v>1000</v>
          </cell>
          <cell r="AY152">
            <v>586518900</v>
          </cell>
          <cell r="AZ152">
            <v>1000</v>
          </cell>
          <cell r="BA152">
            <v>581662130</v>
          </cell>
          <cell r="BB152">
            <v>1000</v>
          </cell>
          <cell r="BC152">
            <v>537992688</v>
          </cell>
          <cell r="BD152">
            <v>1000</v>
          </cell>
          <cell r="BH152" t="str">
            <v>ENot assigned</v>
          </cell>
        </row>
        <row r="153">
          <cell r="C153" t="str">
            <v>0000000000100067041000</v>
          </cell>
          <cell r="D153">
            <v>539443.56599999999</v>
          </cell>
          <cell r="E153">
            <v>539443566</v>
          </cell>
          <cell r="F153">
            <v>1000</v>
          </cell>
          <cell r="G153" t="str">
            <v>0452</v>
          </cell>
          <cell r="H153" t="str">
            <v>KC Vietnam</v>
          </cell>
          <cell r="I153" t="str">
            <v>KCV Binh Duong Mill</v>
          </cell>
          <cell r="J153" t="str">
            <v>5751</v>
          </cell>
          <cell r="K153" t="str">
            <v>AU00</v>
          </cell>
          <cell r="L153" t="str">
            <v>Aus Finished products</v>
          </cell>
          <cell r="M153" t="str">
            <v>000000000010006704</v>
          </cell>
          <cell r="N153" t="str">
            <v>42400027 KOTEX U UT SUPER W PURPLE 900</v>
          </cell>
          <cell r="O153" t="str">
            <v>Case</v>
          </cell>
          <cell r="P153" t="str">
            <v>442X422X363</v>
          </cell>
          <cell r="Q153" t="str">
            <v>0.060 M3</v>
          </cell>
          <cell r="R153" t="str">
            <v>M3</v>
          </cell>
          <cell r="S153" t="str">
            <v>Cubic meter</v>
          </cell>
          <cell r="T153" t="str">
            <v>09</v>
          </cell>
          <cell r="U153" t="str">
            <v>Fem, Adult&amp;Aged-Cons</v>
          </cell>
          <cell r="V153" t="str">
            <v>#</v>
          </cell>
          <cell r="W153" t="str">
            <v>42400027 KOTEX U UT SUPER W PURPLE 900</v>
          </cell>
          <cell r="X153" t="str">
            <v>#</v>
          </cell>
          <cell r="Y153" t="str">
            <v>4711</v>
          </cell>
          <cell r="Z153" t="str">
            <v>Finished Goods</v>
          </cell>
          <cell r="AA153" t="str">
            <v>FIN</v>
          </cell>
          <cell r="AB153" t="str">
            <v>452722</v>
          </cell>
          <cell r="AC153" t="str">
            <v>Kotex U UT Super W</v>
          </cell>
          <cell r="AD153" t="str">
            <v>1.111</v>
          </cell>
          <cell r="AE153" t="str">
            <v>E</v>
          </cell>
          <cell r="AF153" t="str">
            <v>Not assigned</v>
          </cell>
          <cell r="AG153">
            <v>518757067</v>
          </cell>
          <cell r="AH153">
            <v>1000</v>
          </cell>
          <cell r="AI153">
            <v>467321701</v>
          </cell>
          <cell r="AJ153">
            <v>1000</v>
          </cell>
          <cell r="AK153">
            <v>449989307</v>
          </cell>
          <cell r="AL153">
            <v>1000</v>
          </cell>
          <cell r="AM153">
            <v>454541569</v>
          </cell>
          <cell r="AN153">
            <v>1000</v>
          </cell>
          <cell r="AO153">
            <v>454541569</v>
          </cell>
          <cell r="AP153">
            <v>1000</v>
          </cell>
          <cell r="AQ153">
            <v>454541569</v>
          </cell>
          <cell r="AR153">
            <v>1000</v>
          </cell>
          <cell r="AU153">
            <v>630551433</v>
          </cell>
          <cell r="AV153">
            <v>1000</v>
          </cell>
          <cell r="AW153">
            <v>591287662</v>
          </cell>
          <cell r="AX153">
            <v>1000</v>
          </cell>
          <cell r="AY153">
            <v>585342227</v>
          </cell>
          <cell r="AZ153">
            <v>1000</v>
          </cell>
          <cell r="BA153">
            <v>580485457</v>
          </cell>
          <cell r="BB153">
            <v>1000</v>
          </cell>
          <cell r="BC153">
            <v>539443566</v>
          </cell>
          <cell r="BD153">
            <v>1000</v>
          </cell>
          <cell r="BH153" t="str">
            <v>ENot assigned</v>
          </cell>
        </row>
        <row r="154">
          <cell r="C154" t="str">
            <v>0000000000100067791000</v>
          </cell>
          <cell r="D154">
            <v>353987.23800000001</v>
          </cell>
          <cell r="E154">
            <v>353987238</v>
          </cell>
          <cell r="F154">
            <v>1000</v>
          </cell>
          <cell r="G154" t="str">
            <v>0452</v>
          </cell>
          <cell r="H154" t="str">
            <v>KC Vietnam</v>
          </cell>
          <cell r="I154" t="str">
            <v>KCV Binh Duong Mill</v>
          </cell>
          <cell r="J154" t="str">
            <v>5751</v>
          </cell>
          <cell r="K154" t="str">
            <v>AU00</v>
          </cell>
          <cell r="L154" t="str">
            <v>Aus Finished products</v>
          </cell>
          <cell r="M154" t="str">
            <v>000000000010006779</v>
          </cell>
          <cell r="N154" t="str">
            <v>1836100 FT KLEENEX 16X4X90S FAMILY</v>
          </cell>
          <cell r="O154" t="str">
            <v>Case</v>
          </cell>
          <cell r="P154" t="str">
            <v>555.000X500.000X445.000</v>
          </cell>
          <cell r="Q154" t="str">
            <v>0.123 M3</v>
          </cell>
          <cell r="R154" t="str">
            <v>M3</v>
          </cell>
          <cell r="S154" t="str">
            <v>Cubic meter</v>
          </cell>
          <cell r="T154" t="str">
            <v>06</v>
          </cell>
          <cell r="U154" t="str">
            <v>Family Care</v>
          </cell>
          <cell r="V154" t="str">
            <v>#</v>
          </cell>
          <cell r="W154" t="str">
            <v>1836100 FT KLEENEX 16X4X90S FAMILY</v>
          </cell>
          <cell r="X154" t="str">
            <v>#</v>
          </cell>
          <cell r="Y154" t="str">
            <v>4711</v>
          </cell>
          <cell r="Z154" t="str">
            <v>Finished Goods</v>
          </cell>
          <cell r="AA154" t="str">
            <v>FIN</v>
          </cell>
          <cell r="AB154" t="str">
            <v>452001</v>
          </cell>
          <cell r="AC154" t="str">
            <v>Kleenex Facial</v>
          </cell>
          <cell r="AD154" t="str">
            <v>1.736</v>
          </cell>
          <cell r="AE154" t="str">
            <v>F</v>
          </cell>
          <cell r="AF154" t="str">
            <v>V2</v>
          </cell>
          <cell r="AG154">
            <v>329968684</v>
          </cell>
          <cell r="AH154">
            <v>1000</v>
          </cell>
          <cell r="AI154">
            <v>372164544</v>
          </cell>
          <cell r="AJ154">
            <v>1000</v>
          </cell>
          <cell r="AK154">
            <v>353987235</v>
          </cell>
          <cell r="AL154">
            <v>1000</v>
          </cell>
          <cell r="AM154">
            <v>353987241</v>
          </cell>
          <cell r="AN154">
            <v>1000</v>
          </cell>
          <cell r="AO154">
            <v>353987241</v>
          </cell>
          <cell r="AP154">
            <v>1000</v>
          </cell>
          <cell r="AQ154">
            <v>353987241</v>
          </cell>
          <cell r="AR154">
            <v>1000</v>
          </cell>
          <cell r="AS154">
            <v>353987250</v>
          </cell>
          <cell r="AT154">
            <v>1000</v>
          </cell>
          <cell r="AU154">
            <v>353987259</v>
          </cell>
          <cell r="AV154">
            <v>1000</v>
          </cell>
          <cell r="AW154">
            <v>353987259</v>
          </cell>
          <cell r="AX154">
            <v>1000</v>
          </cell>
          <cell r="AY154">
            <v>353987250</v>
          </cell>
          <cell r="AZ154">
            <v>1000</v>
          </cell>
          <cell r="BA154">
            <v>353987238</v>
          </cell>
          <cell r="BB154">
            <v>1000</v>
          </cell>
          <cell r="BC154">
            <v>353987238</v>
          </cell>
          <cell r="BD154">
            <v>1000</v>
          </cell>
          <cell r="BH154" t="str">
            <v>FV2</v>
          </cell>
        </row>
        <row r="155">
          <cell r="C155" t="str">
            <v>0000000000100067801000</v>
          </cell>
          <cell r="D155">
            <v>362109.01299999998</v>
          </cell>
          <cell r="E155">
            <v>362109013</v>
          </cell>
          <cell r="F155">
            <v>1000</v>
          </cell>
          <cell r="G155" t="str">
            <v>0452</v>
          </cell>
          <cell r="H155" t="str">
            <v>KC Vietnam</v>
          </cell>
          <cell r="I155" t="str">
            <v>KCV Binh Duong Mill</v>
          </cell>
          <cell r="J155" t="str">
            <v>5751</v>
          </cell>
          <cell r="K155" t="str">
            <v>AU00</v>
          </cell>
          <cell r="L155" t="str">
            <v>Aus Finished products</v>
          </cell>
          <cell r="M155" t="str">
            <v>000000000010006780</v>
          </cell>
          <cell r="N155" t="str">
            <v>1837100 FT KLEENEX 10X4X170S FAMILY</v>
          </cell>
          <cell r="O155" t="str">
            <v>Case</v>
          </cell>
          <cell r="P155" t="str">
            <v>620.000X420.000X445.000</v>
          </cell>
          <cell r="Q155" t="str">
            <v>0.116 M3</v>
          </cell>
          <cell r="R155" t="str">
            <v>M3</v>
          </cell>
          <cell r="S155" t="str">
            <v>Cubic meter</v>
          </cell>
          <cell r="T155" t="str">
            <v>06</v>
          </cell>
          <cell r="U155" t="str">
            <v>Family Care</v>
          </cell>
          <cell r="V155" t="str">
            <v>#</v>
          </cell>
          <cell r="W155" t="str">
            <v>1837100 FT KLEENEX 10X4X170S FAMILY</v>
          </cell>
          <cell r="X155" t="str">
            <v>#</v>
          </cell>
          <cell r="Y155" t="str">
            <v>4711</v>
          </cell>
          <cell r="Z155" t="str">
            <v>Finished Goods</v>
          </cell>
          <cell r="AA155" t="str">
            <v>FIN</v>
          </cell>
          <cell r="AB155" t="str">
            <v>452001</v>
          </cell>
          <cell r="AC155" t="str">
            <v>Kleenex Facial</v>
          </cell>
          <cell r="AD155" t="str">
            <v>1.471</v>
          </cell>
          <cell r="AE155" t="str">
            <v>F</v>
          </cell>
          <cell r="AF155" t="str">
            <v>V2</v>
          </cell>
          <cell r="AG155">
            <v>318818268</v>
          </cell>
          <cell r="AH155">
            <v>1000</v>
          </cell>
          <cell r="AI155">
            <v>362728025</v>
          </cell>
          <cell r="AJ155">
            <v>1000</v>
          </cell>
          <cell r="AK155">
            <v>362109012</v>
          </cell>
          <cell r="AL155">
            <v>1000</v>
          </cell>
          <cell r="AM155">
            <v>362109011</v>
          </cell>
          <cell r="AN155">
            <v>1000</v>
          </cell>
          <cell r="AO155">
            <v>362109011</v>
          </cell>
          <cell r="AP155">
            <v>1000</v>
          </cell>
          <cell r="AQ155">
            <v>362109011</v>
          </cell>
          <cell r="AR155">
            <v>1000</v>
          </cell>
          <cell r="AS155">
            <v>362109011</v>
          </cell>
          <cell r="AT155">
            <v>1000</v>
          </cell>
          <cell r="AU155">
            <v>362109013</v>
          </cell>
          <cell r="AV155">
            <v>1000</v>
          </cell>
          <cell r="AW155">
            <v>362109013</v>
          </cell>
          <cell r="AX155">
            <v>1000</v>
          </cell>
          <cell r="AY155">
            <v>362109013</v>
          </cell>
          <cell r="AZ155">
            <v>1000</v>
          </cell>
          <cell r="BA155">
            <v>362109013</v>
          </cell>
          <cell r="BB155">
            <v>1000</v>
          </cell>
          <cell r="BC155">
            <v>362109013</v>
          </cell>
          <cell r="BD155">
            <v>1000</v>
          </cell>
          <cell r="BH155" t="str">
            <v>FV2</v>
          </cell>
        </row>
        <row r="156">
          <cell r="C156" t="str">
            <v>0000000000100067811000</v>
          </cell>
          <cell r="D156">
            <v>134532</v>
          </cell>
          <cell r="E156">
            <v>134532000</v>
          </cell>
          <cell r="F156">
            <v>1000</v>
          </cell>
          <cell r="G156" t="str">
            <v>0452</v>
          </cell>
          <cell r="H156" t="str">
            <v>KC Vietnam</v>
          </cell>
          <cell r="I156" t="str">
            <v>KCV Binh Duong Mill</v>
          </cell>
          <cell r="J156" t="str">
            <v>5751</v>
          </cell>
          <cell r="K156" t="str">
            <v>AU00</v>
          </cell>
          <cell r="L156" t="str">
            <v>Aus Finished products</v>
          </cell>
          <cell r="M156" t="str">
            <v>000000000010006781</v>
          </cell>
          <cell r="N156" t="str">
            <v>1882102 KLEENEX HP 30X6X9S POOH</v>
          </cell>
          <cell r="O156" t="str">
            <v>Case</v>
          </cell>
          <cell r="P156" t="str">
            <v>345.000X280.000X255.000</v>
          </cell>
          <cell r="Q156" t="str">
            <v>0.025 M3</v>
          </cell>
          <cell r="R156" t="str">
            <v>M3</v>
          </cell>
          <cell r="S156" t="str">
            <v>Cubic meter</v>
          </cell>
          <cell r="T156" t="str">
            <v>06</v>
          </cell>
          <cell r="U156" t="str">
            <v>Family Care</v>
          </cell>
          <cell r="V156" t="str">
            <v>#</v>
          </cell>
          <cell r="W156" t="str">
            <v>1882102 KLEENEX HP 30X6X9S POOH</v>
          </cell>
          <cell r="X156" t="str">
            <v>#</v>
          </cell>
          <cell r="Y156" t="str">
            <v>4711</v>
          </cell>
          <cell r="Z156" t="str">
            <v>Finished Goods</v>
          </cell>
          <cell r="AA156" t="str">
            <v>FIN</v>
          </cell>
          <cell r="AB156" t="str">
            <v>452040</v>
          </cell>
          <cell r="AC156" t="str">
            <v>Kleenex Hanky</v>
          </cell>
          <cell r="AD156" t="str">
            <v>6.173</v>
          </cell>
          <cell r="AE156" t="str">
            <v>F</v>
          </cell>
          <cell r="AF156" t="str">
            <v>V2</v>
          </cell>
          <cell r="AG156">
            <v>134532000</v>
          </cell>
          <cell r="AH156">
            <v>1000</v>
          </cell>
          <cell r="AI156">
            <v>134532000</v>
          </cell>
          <cell r="AJ156">
            <v>1000</v>
          </cell>
          <cell r="AK156">
            <v>134532000</v>
          </cell>
          <cell r="AL156">
            <v>1000</v>
          </cell>
          <cell r="AM156">
            <v>134532000</v>
          </cell>
          <cell r="AN156">
            <v>1000</v>
          </cell>
          <cell r="AO156">
            <v>134532000</v>
          </cell>
          <cell r="AP156">
            <v>1000</v>
          </cell>
          <cell r="AQ156">
            <v>134532000</v>
          </cell>
          <cell r="AR156">
            <v>1000</v>
          </cell>
          <cell r="AS156">
            <v>134532000</v>
          </cell>
          <cell r="AT156">
            <v>1000</v>
          </cell>
          <cell r="AU156">
            <v>134532000</v>
          </cell>
          <cell r="AV156">
            <v>1000</v>
          </cell>
          <cell r="AW156">
            <v>134532000</v>
          </cell>
          <cell r="AX156">
            <v>1000</v>
          </cell>
          <cell r="AY156">
            <v>134532000</v>
          </cell>
          <cell r="AZ156">
            <v>1000</v>
          </cell>
          <cell r="BA156">
            <v>134532000</v>
          </cell>
          <cell r="BB156">
            <v>1000</v>
          </cell>
          <cell r="BC156">
            <v>134532000</v>
          </cell>
          <cell r="BD156">
            <v>1000</v>
          </cell>
          <cell r="BH156" t="str">
            <v>FV2</v>
          </cell>
        </row>
        <row r="157">
          <cell r="C157" t="str">
            <v>0000000000100067971000</v>
          </cell>
          <cell r="D157">
            <v>104555.611</v>
          </cell>
          <cell r="E157">
            <v>104555611</v>
          </cell>
          <cell r="F157">
            <v>1000</v>
          </cell>
          <cell r="G157" t="str">
            <v>0452</v>
          </cell>
          <cell r="H157" t="str">
            <v>KC Vietnam</v>
          </cell>
          <cell r="I157" t="str">
            <v>KCV Binh Duong Mill</v>
          </cell>
          <cell r="J157" t="str">
            <v>5751</v>
          </cell>
          <cell r="K157" t="str">
            <v>AU00</v>
          </cell>
          <cell r="L157" t="str">
            <v>Aus Finished products</v>
          </cell>
          <cell r="M157" t="str">
            <v>000000000010006797</v>
          </cell>
          <cell r="N157" t="str">
            <v>32135004 KSS UT5*48_GEM 5_V1</v>
          </cell>
          <cell r="O157" t="str">
            <v>Case</v>
          </cell>
          <cell r="P157" t="str">
            <v>323X238X246</v>
          </cell>
          <cell r="Q157" t="str">
            <v>0.019 M3</v>
          </cell>
          <cell r="R157" t="str">
            <v>M3</v>
          </cell>
          <cell r="S157" t="str">
            <v>Cubic meter</v>
          </cell>
          <cell r="T157" t="str">
            <v>09</v>
          </cell>
          <cell r="U157" t="str">
            <v>Fem, Adult&amp;Aged-Cons</v>
          </cell>
          <cell r="V157" t="str">
            <v>#</v>
          </cell>
          <cell r="W157" t="str">
            <v>32135004 KSS UT5*48_GEM 5_V1</v>
          </cell>
          <cell r="X157" t="str">
            <v>#</v>
          </cell>
          <cell r="Y157" t="str">
            <v>4711</v>
          </cell>
          <cell r="Z157" t="str">
            <v>Finished Goods</v>
          </cell>
          <cell r="AA157" t="str">
            <v>FIN</v>
          </cell>
          <cell r="AB157" t="str">
            <v>452715</v>
          </cell>
          <cell r="AC157" t="str">
            <v>Sof &amp; Smooth Ultra W</v>
          </cell>
          <cell r="AD157" t="str">
            <v>4.167</v>
          </cell>
          <cell r="AE157" t="str">
            <v>E</v>
          </cell>
          <cell r="AF157" t="str">
            <v>Not assigned</v>
          </cell>
          <cell r="AG157">
            <v>92724549</v>
          </cell>
          <cell r="AH157">
            <v>1000</v>
          </cell>
          <cell r="AI157">
            <v>93137127</v>
          </cell>
          <cell r="AJ157">
            <v>1000</v>
          </cell>
          <cell r="AK157">
            <v>93500978</v>
          </cell>
          <cell r="AL157">
            <v>1000</v>
          </cell>
          <cell r="AM157">
            <v>96478331</v>
          </cell>
          <cell r="AN157">
            <v>1000</v>
          </cell>
          <cell r="AO157">
            <v>99568406</v>
          </cell>
          <cell r="AP157">
            <v>1000</v>
          </cell>
          <cell r="AQ157">
            <v>98822922</v>
          </cell>
          <cell r="AR157">
            <v>1000</v>
          </cell>
          <cell r="AS157">
            <v>100382219</v>
          </cell>
          <cell r="AT157">
            <v>1000</v>
          </cell>
          <cell r="AU157">
            <v>102963059</v>
          </cell>
          <cell r="AV157">
            <v>1000</v>
          </cell>
          <cell r="AW157">
            <v>105417840</v>
          </cell>
          <cell r="AX157">
            <v>1000</v>
          </cell>
          <cell r="AY157">
            <v>104555611</v>
          </cell>
          <cell r="AZ157">
            <v>1000</v>
          </cell>
          <cell r="BA157">
            <v>104555611</v>
          </cell>
          <cell r="BB157">
            <v>1000</v>
          </cell>
          <cell r="BC157">
            <v>104555611</v>
          </cell>
          <cell r="BD157">
            <v>1000</v>
          </cell>
          <cell r="BH157" t="str">
            <v>ENot assigned</v>
          </cell>
        </row>
        <row r="158">
          <cell r="C158" t="str">
            <v>0000000000100068011000</v>
          </cell>
          <cell r="D158">
            <v>83082.141000000003</v>
          </cell>
          <cell r="E158">
            <v>83082141</v>
          </cell>
          <cell r="F158">
            <v>1000</v>
          </cell>
          <cell r="G158" t="str">
            <v>0452</v>
          </cell>
          <cell r="H158" t="str">
            <v>KC Vietnam</v>
          </cell>
          <cell r="I158" t="str">
            <v>KCV Binh Duong Mill</v>
          </cell>
          <cell r="J158" t="str">
            <v>5751</v>
          </cell>
          <cell r="K158" t="str">
            <v>AU00</v>
          </cell>
          <cell r="L158" t="str">
            <v>Aus Finished products</v>
          </cell>
          <cell r="M158" t="str">
            <v>000000000010006801</v>
          </cell>
          <cell r="N158" t="str">
            <v>32400102 KOTEX FRESH R.UNSCENTED 20*24</v>
          </cell>
          <cell r="O158" t="str">
            <v>Case</v>
          </cell>
          <cell r="P158" t="str">
            <v>274.000X220.000X228.000</v>
          </cell>
          <cell r="Q158" t="str">
            <v>0.014 M3</v>
          </cell>
          <cell r="R158" t="str">
            <v>M3</v>
          </cell>
          <cell r="S158" t="str">
            <v>Cubic meter</v>
          </cell>
          <cell r="T158" t="str">
            <v>09</v>
          </cell>
          <cell r="U158" t="str">
            <v>Fem, Adult&amp;Aged-Cons</v>
          </cell>
          <cell r="V158" t="str">
            <v>#</v>
          </cell>
          <cell r="W158" t="str">
            <v>32400102 KOTEX FRESH R.UNSCENTED 20*24</v>
          </cell>
          <cell r="X158" t="str">
            <v>#</v>
          </cell>
          <cell r="Y158" t="str">
            <v>4711</v>
          </cell>
          <cell r="Z158" t="str">
            <v>Finished Goods</v>
          </cell>
          <cell r="AA158" t="str">
            <v>FIN</v>
          </cell>
          <cell r="AB158" t="str">
            <v>452800</v>
          </cell>
          <cell r="AC158" t="str">
            <v>Fresh R.Unscented</v>
          </cell>
          <cell r="AD158" t="str">
            <v>2.083</v>
          </cell>
          <cell r="AE158" t="str">
            <v>E</v>
          </cell>
          <cell r="AF158" t="str">
            <v>Not assigned</v>
          </cell>
          <cell r="AG158">
            <v>77593179</v>
          </cell>
          <cell r="AH158">
            <v>1000</v>
          </cell>
          <cell r="AI158">
            <v>86979844</v>
          </cell>
          <cell r="AJ158">
            <v>1000</v>
          </cell>
          <cell r="AK158">
            <v>93873968</v>
          </cell>
          <cell r="AL158">
            <v>1000</v>
          </cell>
          <cell r="AM158">
            <v>94747979</v>
          </cell>
          <cell r="AN158">
            <v>1000</v>
          </cell>
          <cell r="AO158">
            <v>90446354</v>
          </cell>
          <cell r="AP158">
            <v>1000</v>
          </cell>
          <cell r="AQ158">
            <v>86844203</v>
          </cell>
          <cell r="AR158">
            <v>1000</v>
          </cell>
          <cell r="AS158">
            <v>88812958</v>
          </cell>
          <cell r="AT158">
            <v>1000</v>
          </cell>
          <cell r="AU158">
            <v>86277295</v>
          </cell>
          <cell r="AV158">
            <v>1000</v>
          </cell>
          <cell r="AW158">
            <v>84623964</v>
          </cell>
          <cell r="AX158">
            <v>1000</v>
          </cell>
          <cell r="AY158">
            <v>84698485</v>
          </cell>
          <cell r="AZ158">
            <v>1000</v>
          </cell>
          <cell r="BA158">
            <v>83601584</v>
          </cell>
          <cell r="BB158">
            <v>1000</v>
          </cell>
          <cell r="BC158">
            <v>83082141</v>
          </cell>
          <cell r="BD158">
            <v>1000</v>
          </cell>
          <cell r="BH158" t="str">
            <v>ENot assigned</v>
          </cell>
        </row>
        <row r="159">
          <cell r="C159" t="str">
            <v>0000000000100068021000</v>
          </cell>
          <cell r="D159">
            <v>158620.13699999999</v>
          </cell>
          <cell r="E159">
            <v>158620137</v>
          </cell>
          <cell r="F159">
            <v>1000</v>
          </cell>
          <cell r="G159" t="str">
            <v>0452</v>
          </cell>
          <cell r="H159" t="str">
            <v>KC Vietnam</v>
          </cell>
          <cell r="I159" t="str">
            <v>KCV Binh Duong Mill</v>
          </cell>
          <cell r="J159" t="str">
            <v>5751</v>
          </cell>
          <cell r="K159" t="str">
            <v>AU00</v>
          </cell>
          <cell r="L159" t="str">
            <v>Aus Finished products</v>
          </cell>
          <cell r="M159" t="str">
            <v>000000000010006802</v>
          </cell>
          <cell r="N159" t="str">
            <v>32400104 KOTEX FRESH R.UNSCENTED 40*24</v>
          </cell>
          <cell r="O159" t="str">
            <v>Case</v>
          </cell>
          <cell r="P159" t="str">
            <v>407.000X221.000X279.000</v>
          </cell>
          <cell r="Q159" t="str">
            <v>0.025 M3</v>
          </cell>
          <cell r="R159" t="str">
            <v>M3</v>
          </cell>
          <cell r="S159" t="str">
            <v>Cubic meter</v>
          </cell>
          <cell r="T159" t="str">
            <v>09</v>
          </cell>
          <cell r="U159" t="str">
            <v>Fem, Adult&amp;Aged-Cons</v>
          </cell>
          <cell r="V159" t="str">
            <v>#</v>
          </cell>
          <cell r="W159" t="str">
            <v>32400104 KOTEX FRESH R.UNSCENTED 40*24</v>
          </cell>
          <cell r="X159" t="str">
            <v>#</v>
          </cell>
          <cell r="Y159" t="str">
            <v>4711</v>
          </cell>
          <cell r="Z159" t="str">
            <v>Finished Goods</v>
          </cell>
          <cell r="AA159" t="str">
            <v>FIN</v>
          </cell>
          <cell r="AB159" t="str">
            <v>452800</v>
          </cell>
          <cell r="AC159" t="str">
            <v>Fresh R.Unscented</v>
          </cell>
          <cell r="AD159" t="str">
            <v>1.042</v>
          </cell>
          <cell r="AE159" t="str">
            <v>E</v>
          </cell>
          <cell r="AF159" t="str">
            <v>Not assigned</v>
          </cell>
          <cell r="AG159">
            <v>149448327</v>
          </cell>
          <cell r="AH159">
            <v>1000</v>
          </cell>
          <cell r="AI159">
            <v>160845878</v>
          </cell>
          <cell r="AJ159">
            <v>1000</v>
          </cell>
          <cell r="AK159">
            <v>177504739</v>
          </cell>
          <cell r="AL159">
            <v>1000</v>
          </cell>
          <cell r="AM159">
            <v>178113392</v>
          </cell>
          <cell r="AN159">
            <v>1000</v>
          </cell>
          <cell r="AO159">
            <v>174848639</v>
          </cell>
          <cell r="AP159">
            <v>1000</v>
          </cell>
          <cell r="AQ159">
            <v>167591357</v>
          </cell>
          <cell r="AR159">
            <v>1000</v>
          </cell>
          <cell r="AS159">
            <v>171551629</v>
          </cell>
          <cell r="AT159">
            <v>1000</v>
          </cell>
          <cell r="AU159">
            <v>164876052</v>
          </cell>
          <cell r="AV159">
            <v>1000</v>
          </cell>
          <cell r="AW159">
            <v>160990119</v>
          </cell>
          <cell r="AX159">
            <v>1000</v>
          </cell>
          <cell r="AY159">
            <v>162103911</v>
          </cell>
          <cell r="AZ159">
            <v>1000</v>
          </cell>
          <cell r="BA159">
            <v>159910111</v>
          </cell>
          <cell r="BB159">
            <v>1000</v>
          </cell>
          <cell r="BC159">
            <v>158620137</v>
          </cell>
          <cell r="BD159">
            <v>1000</v>
          </cell>
          <cell r="BH159" t="str">
            <v>ENot assigned</v>
          </cell>
        </row>
        <row r="160">
          <cell r="C160" t="str">
            <v>0000000000100068031000</v>
          </cell>
          <cell r="D160">
            <v>86959.17</v>
          </cell>
          <cell r="E160">
            <v>86959170</v>
          </cell>
          <cell r="F160">
            <v>1000</v>
          </cell>
          <cell r="G160" t="str">
            <v>0452</v>
          </cell>
          <cell r="H160" t="str">
            <v>KC Vietnam</v>
          </cell>
          <cell r="I160" t="str">
            <v>KCV Binh Duong Mill</v>
          </cell>
          <cell r="J160" t="str">
            <v>5751</v>
          </cell>
          <cell r="K160" t="str">
            <v>AU00</v>
          </cell>
          <cell r="L160" t="str">
            <v>Aus Finished products</v>
          </cell>
          <cell r="M160" t="str">
            <v>000000000010006803</v>
          </cell>
          <cell r="N160" t="str">
            <v>32400202 KOTEX FRESH R.SCENTED 20*24</v>
          </cell>
          <cell r="O160" t="str">
            <v>Case</v>
          </cell>
          <cell r="P160" t="str">
            <v>274.000X220.000X228.000</v>
          </cell>
          <cell r="Q160" t="str">
            <v>0.014 M3</v>
          </cell>
          <cell r="R160" t="str">
            <v>M3</v>
          </cell>
          <cell r="S160" t="str">
            <v>Cubic meter</v>
          </cell>
          <cell r="T160" t="str">
            <v>09</v>
          </cell>
          <cell r="U160" t="str">
            <v>Fem, Adult&amp;Aged-Cons</v>
          </cell>
          <cell r="V160" t="str">
            <v>#</v>
          </cell>
          <cell r="W160" t="str">
            <v>32400202 KOTEX FRESH R.SCENTED 20*24</v>
          </cell>
          <cell r="X160" t="str">
            <v>#</v>
          </cell>
          <cell r="Y160" t="str">
            <v>4711</v>
          </cell>
          <cell r="Z160" t="str">
            <v>Finished Goods</v>
          </cell>
          <cell r="AA160" t="str">
            <v>FIN</v>
          </cell>
          <cell r="AB160" t="str">
            <v>452801</v>
          </cell>
          <cell r="AC160" t="str">
            <v>Fresh R.Scented</v>
          </cell>
          <cell r="AD160" t="str">
            <v>2.083</v>
          </cell>
          <cell r="AE160" t="str">
            <v>E</v>
          </cell>
          <cell r="AF160" t="str">
            <v>Not assigned</v>
          </cell>
          <cell r="AG160">
            <v>81448567</v>
          </cell>
          <cell r="AH160">
            <v>1000</v>
          </cell>
          <cell r="AI160">
            <v>86222042</v>
          </cell>
          <cell r="AJ160">
            <v>1000</v>
          </cell>
          <cell r="AK160">
            <v>94134300</v>
          </cell>
          <cell r="AL160">
            <v>1000</v>
          </cell>
          <cell r="AM160">
            <v>94363378</v>
          </cell>
          <cell r="AN160">
            <v>1000</v>
          </cell>
          <cell r="AO160">
            <v>93314736</v>
          </cell>
          <cell r="AP160">
            <v>1000</v>
          </cell>
          <cell r="AQ160">
            <v>88533961</v>
          </cell>
          <cell r="AR160">
            <v>1000</v>
          </cell>
          <cell r="AS160">
            <v>92874220</v>
          </cell>
          <cell r="AT160">
            <v>1000</v>
          </cell>
          <cell r="AU160">
            <v>90020651</v>
          </cell>
          <cell r="AV160">
            <v>1000</v>
          </cell>
          <cell r="AW160">
            <v>88355197</v>
          </cell>
          <cell r="AX160">
            <v>1000</v>
          </cell>
          <cell r="AY160">
            <v>88679831</v>
          </cell>
          <cell r="AZ160">
            <v>1000</v>
          </cell>
          <cell r="BA160">
            <v>87129804</v>
          </cell>
          <cell r="BB160">
            <v>1000</v>
          </cell>
          <cell r="BC160">
            <v>86959170</v>
          </cell>
          <cell r="BD160">
            <v>1000</v>
          </cell>
          <cell r="BH160" t="str">
            <v>ENot assigned</v>
          </cell>
        </row>
        <row r="161">
          <cell r="C161" t="str">
            <v>0000000000100068041000</v>
          </cell>
          <cell r="D161">
            <v>166302.46</v>
          </cell>
          <cell r="E161">
            <v>166302460</v>
          </cell>
          <cell r="F161">
            <v>1000</v>
          </cell>
          <cell r="G161" t="str">
            <v>0452</v>
          </cell>
          <cell r="H161" t="str">
            <v>KC Vietnam</v>
          </cell>
          <cell r="I161" t="str">
            <v>KCV Binh Duong Mill</v>
          </cell>
          <cell r="J161" t="str">
            <v>5751</v>
          </cell>
          <cell r="K161" t="str">
            <v>AU00</v>
          </cell>
          <cell r="L161" t="str">
            <v>Aus Finished products</v>
          </cell>
          <cell r="M161" t="str">
            <v>000000000010006804</v>
          </cell>
          <cell r="N161" t="str">
            <v>32400204 KOTEX FRESH R.SCENTED 40*24</v>
          </cell>
          <cell r="O161" t="str">
            <v>Case</v>
          </cell>
          <cell r="P161" t="str">
            <v>407.000X221.000X279.000</v>
          </cell>
          <cell r="Q161" t="str">
            <v>0.025 M3</v>
          </cell>
          <cell r="R161" t="str">
            <v>M3</v>
          </cell>
          <cell r="S161" t="str">
            <v>Cubic meter</v>
          </cell>
          <cell r="T161" t="str">
            <v>09</v>
          </cell>
          <cell r="U161" t="str">
            <v>Fem, Adult&amp;Aged-Cons</v>
          </cell>
          <cell r="V161" t="str">
            <v>#</v>
          </cell>
          <cell r="W161" t="str">
            <v>32400204 KOTEX FRESH R.SCENTED 40*24</v>
          </cell>
          <cell r="X161" t="str">
            <v>#</v>
          </cell>
          <cell r="Y161" t="str">
            <v>4711</v>
          </cell>
          <cell r="Z161" t="str">
            <v>Finished Goods</v>
          </cell>
          <cell r="AA161" t="str">
            <v>FIN</v>
          </cell>
          <cell r="AB161" t="str">
            <v>452801</v>
          </cell>
          <cell r="AC161" t="str">
            <v>Fresh R.Scented</v>
          </cell>
          <cell r="AD161" t="str">
            <v>1.042</v>
          </cell>
          <cell r="AE161" t="str">
            <v>E</v>
          </cell>
          <cell r="AF161" t="str">
            <v>Not assigned</v>
          </cell>
          <cell r="AG161">
            <v>156355387</v>
          </cell>
          <cell r="AH161">
            <v>1000</v>
          </cell>
          <cell r="AI161">
            <v>164062031</v>
          </cell>
          <cell r="AJ161">
            <v>1000</v>
          </cell>
          <cell r="AK161">
            <v>179703291</v>
          </cell>
          <cell r="AL161">
            <v>1000</v>
          </cell>
          <cell r="AM161">
            <v>182026544</v>
          </cell>
          <cell r="AN161">
            <v>1000</v>
          </cell>
          <cell r="AO161">
            <v>178760537</v>
          </cell>
          <cell r="AP161">
            <v>1000</v>
          </cell>
          <cell r="AQ161">
            <v>169171994</v>
          </cell>
          <cell r="AR161">
            <v>1000</v>
          </cell>
          <cell r="AS161">
            <v>178686365</v>
          </cell>
          <cell r="AT161">
            <v>1000</v>
          </cell>
          <cell r="AU161">
            <v>172705566</v>
          </cell>
          <cell r="AV161">
            <v>1000</v>
          </cell>
          <cell r="AW161">
            <v>168832732</v>
          </cell>
          <cell r="AX161">
            <v>1000</v>
          </cell>
          <cell r="AY161">
            <v>169482017</v>
          </cell>
          <cell r="AZ161">
            <v>1000</v>
          </cell>
          <cell r="BA161">
            <v>167141796</v>
          </cell>
          <cell r="BB161">
            <v>1000</v>
          </cell>
          <cell r="BC161">
            <v>166302460</v>
          </cell>
          <cell r="BD161">
            <v>1000</v>
          </cell>
          <cell r="BH161" t="str">
            <v>ENot assigned</v>
          </cell>
        </row>
        <row r="162">
          <cell r="C162" t="str">
            <v>0000000000100068051000</v>
          </cell>
          <cell r="D162">
            <v>93817.123000000007</v>
          </cell>
          <cell r="E162">
            <v>93817123</v>
          </cell>
          <cell r="F162">
            <v>1000</v>
          </cell>
          <cell r="G162" t="str">
            <v>0452</v>
          </cell>
          <cell r="H162" t="str">
            <v>KC Vietnam</v>
          </cell>
          <cell r="I162" t="str">
            <v>KCV Binh Duong Mill</v>
          </cell>
          <cell r="J162" t="str">
            <v>5751</v>
          </cell>
          <cell r="K162" t="str">
            <v>AU00</v>
          </cell>
          <cell r="L162" t="str">
            <v>Aus Finished products</v>
          </cell>
          <cell r="M162" t="str">
            <v>000000000010006805</v>
          </cell>
          <cell r="N162" t="str">
            <v>32400301 KOTEX FRESH R.COTTON COVR 16X24</v>
          </cell>
          <cell r="O162" t="str">
            <v>Case</v>
          </cell>
          <cell r="P162" t="str">
            <v>350.000X208.000X162.000</v>
          </cell>
          <cell r="Q162" t="str">
            <v>0.012 M3</v>
          </cell>
          <cell r="R162" t="str">
            <v>M3</v>
          </cell>
          <cell r="S162" t="str">
            <v>Cubic meter</v>
          </cell>
          <cell r="T162" t="str">
            <v>09</v>
          </cell>
          <cell r="U162" t="str">
            <v>Fem, Adult&amp;Aged-Cons</v>
          </cell>
          <cell r="V162" t="str">
            <v>#</v>
          </cell>
          <cell r="W162" t="str">
            <v>32400301 KOTEX FRESH R.COTTON COVR 16X24</v>
          </cell>
          <cell r="X162" t="str">
            <v>#</v>
          </cell>
          <cell r="Y162" t="str">
            <v>4711</v>
          </cell>
          <cell r="Z162" t="str">
            <v>Finished Goods</v>
          </cell>
          <cell r="AA162" t="str">
            <v>FIN</v>
          </cell>
          <cell r="AB162" t="str">
            <v>452804</v>
          </cell>
          <cell r="AC162" t="str">
            <v>Fresh Cotton Cover</v>
          </cell>
          <cell r="AD162" t="str">
            <v>2.604</v>
          </cell>
          <cell r="AE162" t="str">
            <v>E</v>
          </cell>
          <cell r="AF162" t="str">
            <v>Not assigned</v>
          </cell>
          <cell r="AG162">
            <v>89481605</v>
          </cell>
          <cell r="AH162">
            <v>1000</v>
          </cell>
          <cell r="AI162">
            <v>92878383</v>
          </cell>
          <cell r="AJ162">
            <v>1000</v>
          </cell>
          <cell r="AK162">
            <v>100167896</v>
          </cell>
          <cell r="AL162">
            <v>1000</v>
          </cell>
          <cell r="AM162">
            <v>100719566</v>
          </cell>
          <cell r="AN162">
            <v>1000</v>
          </cell>
          <cell r="AO162">
            <v>100176985</v>
          </cell>
          <cell r="AP162">
            <v>1000</v>
          </cell>
          <cell r="AQ162">
            <v>97036283</v>
          </cell>
          <cell r="AR162">
            <v>1000</v>
          </cell>
          <cell r="AS162">
            <v>98787501</v>
          </cell>
          <cell r="AT162">
            <v>1000</v>
          </cell>
          <cell r="AU162">
            <v>97264196</v>
          </cell>
          <cell r="AV162">
            <v>1000</v>
          </cell>
          <cell r="AW162">
            <v>94815285</v>
          </cell>
          <cell r="AX162">
            <v>1000</v>
          </cell>
          <cell r="AY162">
            <v>95077272</v>
          </cell>
          <cell r="AZ162">
            <v>1000</v>
          </cell>
          <cell r="BA162">
            <v>94199751</v>
          </cell>
          <cell r="BB162">
            <v>1000</v>
          </cell>
          <cell r="BC162">
            <v>93817123</v>
          </cell>
          <cell r="BD162">
            <v>1000</v>
          </cell>
          <cell r="BH162" t="str">
            <v>ENot assigned</v>
          </cell>
        </row>
        <row r="163">
          <cell r="C163" t="str">
            <v>0000000000100068061000</v>
          </cell>
          <cell r="D163">
            <v>80020.38</v>
          </cell>
          <cell r="E163">
            <v>80020380</v>
          </cell>
          <cell r="F163">
            <v>1000</v>
          </cell>
          <cell r="G163" t="str">
            <v>0452</v>
          </cell>
          <cell r="H163" t="str">
            <v>KC Vietnam</v>
          </cell>
          <cell r="I163" t="str">
            <v>KCV Binh Duong Mill</v>
          </cell>
          <cell r="J163" t="str">
            <v>5751</v>
          </cell>
          <cell r="K163" t="str">
            <v>AU00</v>
          </cell>
          <cell r="L163" t="str">
            <v>Aus Finished products</v>
          </cell>
          <cell r="M163" t="str">
            <v>000000000010006806</v>
          </cell>
          <cell r="N163" t="str">
            <v>32400401 KOTEX FRESH L&amp;W UNSCENTED 16*24</v>
          </cell>
          <cell r="O163" t="str">
            <v>Case</v>
          </cell>
          <cell r="P163" t="str">
            <v>291.000X221.000X208.000</v>
          </cell>
          <cell r="Q163" t="str">
            <v>0.013 M3</v>
          </cell>
          <cell r="R163" t="str">
            <v>M3</v>
          </cell>
          <cell r="S163" t="str">
            <v>Cubic meter</v>
          </cell>
          <cell r="T163" t="str">
            <v>09</v>
          </cell>
          <cell r="U163" t="str">
            <v>Fem, Adult&amp;Aged-Cons</v>
          </cell>
          <cell r="V163" t="str">
            <v>#</v>
          </cell>
          <cell r="W163" t="str">
            <v>32400401 KOTEX FRESH L&amp;W UNSCENTED 16*24</v>
          </cell>
          <cell r="X163" t="str">
            <v>#</v>
          </cell>
          <cell r="Y163" t="str">
            <v>4711</v>
          </cell>
          <cell r="Z163" t="str">
            <v>Finished Goods</v>
          </cell>
          <cell r="AA163" t="str">
            <v>FIN</v>
          </cell>
          <cell r="AB163" t="str">
            <v>452802</v>
          </cell>
          <cell r="AC163" t="str">
            <v>Fresh Longer &amp; Wider</v>
          </cell>
          <cell r="AD163" t="str">
            <v>2.604</v>
          </cell>
          <cell r="AE163" t="str">
            <v>E</v>
          </cell>
          <cell r="AF163" t="str">
            <v>Not assigned</v>
          </cell>
          <cell r="AG163">
            <v>74588238</v>
          </cell>
          <cell r="AH163">
            <v>1000</v>
          </cell>
          <cell r="AI163">
            <v>77352779</v>
          </cell>
          <cell r="AJ163">
            <v>1000</v>
          </cell>
          <cell r="AK163">
            <v>85427543</v>
          </cell>
          <cell r="AL163">
            <v>1000</v>
          </cell>
          <cell r="AM163">
            <v>86173781</v>
          </cell>
          <cell r="AN163">
            <v>1000</v>
          </cell>
          <cell r="AO163">
            <v>86172582</v>
          </cell>
          <cell r="AP163">
            <v>1000</v>
          </cell>
          <cell r="AQ163">
            <v>80389852</v>
          </cell>
          <cell r="AR163">
            <v>1000</v>
          </cell>
          <cell r="AS163">
            <v>82237843</v>
          </cell>
          <cell r="AT163">
            <v>1000</v>
          </cell>
          <cell r="AU163">
            <v>83779182</v>
          </cell>
          <cell r="AV163">
            <v>1000</v>
          </cell>
          <cell r="AW163">
            <v>81445493</v>
          </cell>
          <cell r="AX163">
            <v>1000</v>
          </cell>
          <cell r="AY163">
            <v>83162728</v>
          </cell>
          <cell r="AZ163">
            <v>1000</v>
          </cell>
          <cell r="BA163">
            <v>80930483</v>
          </cell>
          <cell r="BB163">
            <v>1000</v>
          </cell>
          <cell r="BC163">
            <v>80020380</v>
          </cell>
          <cell r="BD163">
            <v>1000</v>
          </cell>
          <cell r="BH163" t="str">
            <v>ENot assigned</v>
          </cell>
        </row>
        <row r="164">
          <cell r="C164" t="str">
            <v>0000000000100068071000</v>
          </cell>
          <cell r="D164">
            <v>152328.76199999999</v>
          </cell>
          <cell r="E164">
            <v>152328762</v>
          </cell>
          <cell r="F164">
            <v>1000</v>
          </cell>
          <cell r="G164" t="str">
            <v>0452</v>
          </cell>
          <cell r="H164" t="str">
            <v>KC Vietnam</v>
          </cell>
          <cell r="I164" t="str">
            <v>KCV Binh Duong Mill</v>
          </cell>
          <cell r="J164" t="str">
            <v>5751</v>
          </cell>
          <cell r="K164" t="str">
            <v>AU00</v>
          </cell>
          <cell r="L164" t="str">
            <v>Aus Finished products</v>
          </cell>
          <cell r="M164" t="str">
            <v>000000000010006807</v>
          </cell>
          <cell r="N164" t="str">
            <v>32400403 KOTEX FRESH L&amp;W UNSCENTED 32X24</v>
          </cell>
          <cell r="O164" t="str">
            <v>Case</v>
          </cell>
          <cell r="P164" t="str">
            <v>317.000X275.000X279.000</v>
          </cell>
          <cell r="Q164" t="str">
            <v>0.024 M3</v>
          </cell>
          <cell r="R164" t="str">
            <v>M3</v>
          </cell>
          <cell r="S164" t="str">
            <v>Cubic meter</v>
          </cell>
          <cell r="T164" t="str">
            <v>09</v>
          </cell>
          <cell r="U164" t="str">
            <v>Fem, Adult&amp;Aged-Cons</v>
          </cell>
          <cell r="V164" t="str">
            <v>#</v>
          </cell>
          <cell r="W164" t="str">
            <v>32400403 KOTEX FRESH L&amp;W UNSCENTED 32X24</v>
          </cell>
          <cell r="X164" t="str">
            <v>#</v>
          </cell>
          <cell r="Y164" t="str">
            <v>4711</v>
          </cell>
          <cell r="Z164" t="str">
            <v>Finished Goods</v>
          </cell>
          <cell r="AA164" t="str">
            <v>FIN</v>
          </cell>
          <cell r="AB164" t="str">
            <v>452802</v>
          </cell>
          <cell r="AC164" t="str">
            <v>Fresh Longer &amp; Wider</v>
          </cell>
          <cell r="AD164" t="str">
            <v>1.302</v>
          </cell>
          <cell r="AE164" t="str">
            <v>E</v>
          </cell>
          <cell r="AF164" t="str">
            <v>Not assigned</v>
          </cell>
          <cell r="AG164">
            <v>142251218</v>
          </cell>
          <cell r="AH164">
            <v>1000</v>
          </cell>
          <cell r="AI164">
            <v>148159250</v>
          </cell>
          <cell r="AJ164">
            <v>1000</v>
          </cell>
          <cell r="AK164">
            <v>164515500</v>
          </cell>
          <cell r="AL164">
            <v>1000</v>
          </cell>
          <cell r="AM164">
            <v>166008187</v>
          </cell>
          <cell r="AN164">
            <v>1000</v>
          </cell>
          <cell r="AO164">
            <v>166239943</v>
          </cell>
          <cell r="AP164">
            <v>1000</v>
          </cell>
          <cell r="AQ164">
            <v>154137124</v>
          </cell>
          <cell r="AR164">
            <v>1000</v>
          </cell>
          <cell r="AS164">
            <v>158406631</v>
          </cell>
          <cell r="AT164">
            <v>1000</v>
          </cell>
          <cell r="AU164">
            <v>161126336</v>
          </cell>
          <cell r="AV164">
            <v>1000</v>
          </cell>
          <cell r="AW164">
            <v>156661039</v>
          </cell>
          <cell r="AX164">
            <v>1000</v>
          </cell>
          <cell r="AY164">
            <v>156920344</v>
          </cell>
          <cell r="AZ164">
            <v>1000</v>
          </cell>
          <cell r="BA164">
            <v>153587506</v>
          </cell>
          <cell r="BB164">
            <v>1000</v>
          </cell>
          <cell r="BC164">
            <v>152328762</v>
          </cell>
          <cell r="BD164">
            <v>1000</v>
          </cell>
          <cell r="BH164" t="str">
            <v>ENot assigned</v>
          </cell>
        </row>
        <row r="165">
          <cell r="C165" t="str">
            <v>0000000000100068081000</v>
          </cell>
          <cell r="D165">
            <v>88929.570999999996</v>
          </cell>
          <cell r="E165">
            <v>88929571</v>
          </cell>
          <cell r="F165">
            <v>1000</v>
          </cell>
          <cell r="G165" t="str">
            <v>0452</v>
          </cell>
          <cell r="H165" t="str">
            <v>KC Vietnam</v>
          </cell>
          <cell r="I165" t="str">
            <v>KCV Binh Duong Mill</v>
          </cell>
          <cell r="J165" t="str">
            <v>5751</v>
          </cell>
          <cell r="K165" t="str">
            <v>AU00</v>
          </cell>
          <cell r="L165" t="str">
            <v>Aus Finished products</v>
          </cell>
          <cell r="M165" t="str">
            <v>000000000010006808</v>
          </cell>
          <cell r="N165" t="str">
            <v>32400501 KOTEX FRESH UT 2IN1 20*24</v>
          </cell>
          <cell r="O165" t="str">
            <v>Case</v>
          </cell>
          <cell r="P165" t="str">
            <v>218X172X184</v>
          </cell>
          <cell r="Q165" t="str">
            <v>0.007 M3</v>
          </cell>
          <cell r="R165" t="str">
            <v>M3</v>
          </cell>
          <cell r="S165" t="str">
            <v>Cubic meter</v>
          </cell>
          <cell r="T165" t="str">
            <v>09</v>
          </cell>
          <cell r="U165" t="str">
            <v>Fem, Adult&amp;Aged-Cons</v>
          </cell>
          <cell r="V165" t="str">
            <v>#</v>
          </cell>
          <cell r="W165" t="str">
            <v>32400501 KOTEX FRESH UT 2IN1 20*24</v>
          </cell>
          <cell r="X165" t="str">
            <v>#</v>
          </cell>
          <cell r="Y165" t="str">
            <v>4711</v>
          </cell>
          <cell r="Z165" t="str">
            <v>Finished Goods</v>
          </cell>
          <cell r="AA165" t="str">
            <v>FIN</v>
          </cell>
          <cell r="AB165" t="str">
            <v>452803</v>
          </cell>
          <cell r="AC165" t="str">
            <v>Fresh Ultrathin 2in1</v>
          </cell>
          <cell r="AD165" t="str">
            <v>2.083</v>
          </cell>
          <cell r="AE165" t="str">
            <v>E</v>
          </cell>
          <cell r="AF165" t="str">
            <v>Not assigned</v>
          </cell>
          <cell r="AG165">
            <v>77994409</v>
          </cell>
          <cell r="AH165">
            <v>1000</v>
          </cell>
          <cell r="AI165">
            <v>78032738</v>
          </cell>
          <cell r="AJ165">
            <v>1000</v>
          </cell>
          <cell r="AK165">
            <v>85421282</v>
          </cell>
          <cell r="AL165">
            <v>1000</v>
          </cell>
          <cell r="AM165">
            <v>85637831</v>
          </cell>
          <cell r="AN165">
            <v>1000</v>
          </cell>
          <cell r="AO165">
            <v>85520394</v>
          </cell>
          <cell r="AP165">
            <v>1000</v>
          </cell>
          <cell r="AQ165">
            <v>87860695</v>
          </cell>
          <cell r="AR165">
            <v>1000</v>
          </cell>
          <cell r="AS165">
            <v>87020302</v>
          </cell>
          <cell r="AT165">
            <v>1000</v>
          </cell>
          <cell r="AU165">
            <v>85182721</v>
          </cell>
          <cell r="AV165">
            <v>1000</v>
          </cell>
          <cell r="AW165">
            <v>87936455</v>
          </cell>
          <cell r="AX165">
            <v>1000</v>
          </cell>
          <cell r="AY165">
            <v>89952235</v>
          </cell>
          <cell r="AZ165">
            <v>1000</v>
          </cell>
          <cell r="BA165">
            <v>88920945</v>
          </cell>
          <cell r="BB165">
            <v>1000</v>
          </cell>
          <cell r="BC165">
            <v>88929571</v>
          </cell>
          <cell r="BD165">
            <v>1000</v>
          </cell>
          <cell r="BH165" t="str">
            <v>ENot assigned</v>
          </cell>
        </row>
        <row r="166">
          <cell r="C166" t="str">
            <v>0000000000100068091000</v>
          </cell>
          <cell r="D166">
            <v>173382.133</v>
          </cell>
          <cell r="E166">
            <v>173382133</v>
          </cell>
          <cell r="F166">
            <v>1000</v>
          </cell>
          <cell r="G166" t="str">
            <v>0452</v>
          </cell>
          <cell r="H166" t="str">
            <v>KC Vietnam</v>
          </cell>
          <cell r="I166" t="str">
            <v>KCV Binh Duong Mill</v>
          </cell>
          <cell r="J166" t="str">
            <v>5751</v>
          </cell>
          <cell r="K166" t="str">
            <v>AU00</v>
          </cell>
          <cell r="L166" t="str">
            <v>Aus Finished products</v>
          </cell>
          <cell r="M166" t="str">
            <v>000000000010006809</v>
          </cell>
          <cell r="N166" t="str">
            <v>32400502 KOTEX FRESH UT 2IN1 40*24</v>
          </cell>
          <cell r="O166" t="str">
            <v>Case</v>
          </cell>
          <cell r="P166" t="str">
            <v>380.000X203.000X172.000</v>
          </cell>
          <cell r="Q166" t="str">
            <v>0.016 M3</v>
          </cell>
          <cell r="R166" t="str">
            <v>M3</v>
          </cell>
          <cell r="S166" t="str">
            <v>Cubic meter</v>
          </cell>
          <cell r="T166" t="str">
            <v>09</v>
          </cell>
          <cell r="U166" t="str">
            <v>Fem, Adult&amp;Aged-Cons</v>
          </cell>
          <cell r="V166" t="str">
            <v>#</v>
          </cell>
          <cell r="W166" t="str">
            <v>32400502 KOTEX FRESH UT 2IN1 40*24</v>
          </cell>
          <cell r="X166" t="str">
            <v>#</v>
          </cell>
          <cell r="Y166" t="str">
            <v>4711</v>
          </cell>
          <cell r="Z166" t="str">
            <v>Finished Goods</v>
          </cell>
          <cell r="AA166" t="str">
            <v>FIN</v>
          </cell>
          <cell r="AB166" t="str">
            <v>452803</v>
          </cell>
          <cell r="AC166" t="str">
            <v>Fresh Ultrathin 2in1</v>
          </cell>
          <cell r="AD166" t="str">
            <v>1.042</v>
          </cell>
          <cell r="AE166" t="str">
            <v>E</v>
          </cell>
          <cell r="AF166" t="str">
            <v>Not assigned</v>
          </cell>
          <cell r="AG166">
            <v>152388121</v>
          </cell>
          <cell r="AH166">
            <v>1000</v>
          </cell>
          <cell r="AI166">
            <v>161399553</v>
          </cell>
          <cell r="AJ166">
            <v>1000</v>
          </cell>
          <cell r="AK166">
            <v>178569592</v>
          </cell>
          <cell r="AL166">
            <v>1000</v>
          </cell>
          <cell r="AM166">
            <v>178995795</v>
          </cell>
          <cell r="AN166">
            <v>1000</v>
          </cell>
          <cell r="AO166">
            <v>178760537</v>
          </cell>
          <cell r="AP166">
            <v>1000</v>
          </cell>
          <cell r="AQ166">
            <v>182469890</v>
          </cell>
          <cell r="AR166">
            <v>1000</v>
          </cell>
          <cell r="AS166">
            <v>180745645</v>
          </cell>
          <cell r="AT166">
            <v>1000</v>
          </cell>
          <cell r="AU166">
            <v>177070583</v>
          </cell>
          <cell r="AV166">
            <v>1000</v>
          </cell>
          <cell r="AW166">
            <v>172071083</v>
          </cell>
          <cell r="AX166">
            <v>1000</v>
          </cell>
          <cell r="AY166">
            <v>175448861</v>
          </cell>
          <cell r="AZ166">
            <v>1000</v>
          </cell>
          <cell r="BA166">
            <v>173366593</v>
          </cell>
          <cell r="BB166">
            <v>1000</v>
          </cell>
          <cell r="BC166">
            <v>173382133</v>
          </cell>
          <cell r="BD166">
            <v>1000</v>
          </cell>
          <cell r="BH166" t="str">
            <v>ENot assigned</v>
          </cell>
        </row>
        <row r="167">
          <cell r="C167" t="str">
            <v>0000000000100068101000</v>
          </cell>
          <cell r="D167">
            <v>115038.151</v>
          </cell>
          <cell r="E167">
            <v>115038151</v>
          </cell>
          <cell r="F167">
            <v>1000</v>
          </cell>
          <cell r="G167" t="str">
            <v>0452</v>
          </cell>
          <cell r="H167" t="str">
            <v>KC Vietnam</v>
          </cell>
          <cell r="I167" t="str">
            <v>KCV Binh Duong Mill</v>
          </cell>
          <cell r="J167" t="str">
            <v>5751</v>
          </cell>
          <cell r="K167" t="str">
            <v>AU00</v>
          </cell>
          <cell r="L167" t="str">
            <v>Aus Finished products</v>
          </cell>
          <cell r="M167" t="str">
            <v>000000000010006810</v>
          </cell>
          <cell r="N167" t="str">
            <v>32501 Poise Regular Slim NW 16X12</v>
          </cell>
          <cell r="O167" t="str">
            <v>Case</v>
          </cell>
          <cell r="P167" t="str">
            <v>320X220X286</v>
          </cell>
          <cell r="Q167" t="str">
            <v>0.024 M3</v>
          </cell>
          <cell r="R167" t="str">
            <v>M3</v>
          </cell>
          <cell r="S167" t="str">
            <v>Cubic meter</v>
          </cell>
          <cell r="T167" t="str">
            <v>09</v>
          </cell>
          <cell r="U167" t="str">
            <v>Fem, Adult&amp;Aged-Cons</v>
          </cell>
          <cell r="V167" t="str">
            <v>#</v>
          </cell>
          <cell r="W167" t="str">
            <v>32501 Poise Regular Slim NW 16X12</v>
          </cell>
          <cell r="X167" t="str">
            <v>#</v>
          </cell>
          <cell r="Y167" t="str">
            <v>4711</v>
          </cell>
          <cell r="Z167" t="str">
            <v>Finished Goods</v>
          </cell>
          <cell r="AA167" t="str">
            <v>FIN</v>
          </cell>
          <cell r="AB167" t="str">
            <v>452900</v>
          </cell>
          <cell r="AC167" t="str">
            <v>Poise Pad</v>
          </cell>
          <cell r="AD167" t="str">
            <v>5.208</v>
          </cell>
          <cell r="AE167" t="str">
            <v>E</v>
          </cell>
          <cell r="AF167" t="str">
            <v>Not assigned</v>
          </cell>
          <cell r="AG167">
            <v>111756457</v>
          </cell>
          <cell r="AH167">
            <v>1000</v>
          </cell>
          <cell r="AI167">
            <v>100240871</v>
          </cell>
          <cell r="AJ167">
            <v>1000</v>
          </cell>
          <cell r="AK167">
            <v>105008099</v>
          </cell>
          <cell r="AL167">
            <v>1000</v>
          </cell>
          <cell r="AM167">
            <v>104969202</v>
          </cell>
          <cell r="AN167">
            <v>1000</v>
          </cell>
          <cell r="AO167">
            <v>105705258</v>
          </cell>
          <cell r="AP167">
            <v>1000</v>
          </cell>
          <cell r="AQ167">
            <v>105695138</v>
          </cell>
          <cell r="AR167">
            <v>1000</v>
          </cell>
          <cell r="AS167">
            <v>112712731</v>
          </cell>
          <cell r="AT167">
            <v>1000</v>
          </cell>
          <cell r="AU167">
            <v>115783352</v>
          </cell>
          <cell r="AV167">
            <v>1000</v>
          </cell>
          <cell r="AW167">
            <v>115357396</v>
          </cell>
          <cell r="AX167">
            <v>1000</v>
          </cell>
          <cell r="AY167">
            <v>115038151</v>
          </cell>
          <cell r="AZ167">
            <v>1000</v>
          </cell>
          <cell r="BA167">
            <v>115038151</v>
          </cell>
          <cell r="BB167">
            <v>1000</v>
          </cell>
          <cell r="BC167">
            <v>115038151</v>
          </cell>
          <cell r="BD167">
            <v>1000</v>
          </cell>
          <cell r="BH167" t="str">
            <v>ENot assigned</v>
          </cell>
        </row>
        <row r="168">
          <cell r="C168" t="str">
            <v>000000000010006811</v>
          </cell>
          <cell r="D168">
            <v>136198.18799999999</v>
          </cell>
          <cell r="E168">
            <v>136198188</v>
          </cell>
          <cell r="F168">
            <v>1000</v>
          </cell>
          <cell r="G168" t="str">
            <v>0452</v>
          </cell>
          <cell r="H168" t="str">
            <v>KC Vietnam</v>
          </cell>
          <cell r="I168" t="str">
            <v>KCV Binh Duong Mill</v>
          </cell>
          <cell r="J168" t="str">
            <v>5751</v>
          </cell>
          <cell r="K168" t="str">
            <v>AU00</v>
          </cell>
          <cell r="L168" t="str">
            <v>Aus Finished products</v>
          </cell>
          <cell r="M168" t="str">
            <v>000000000010006811</v>
          </cell>
          <cell r="N168" t="str">
            <v>32502 Poise Super Maxi NW 16X8</v>
          </cell>
          <cell r="O168" t="str">
            <v>Case</v>
          </cell>
          <cell r="P168" t="str">
            <v>320X220X286</v>
          </cell>
          <cell r="Q168" t="str">
            <v>0.033 M3</v>
          </cell>
          <cell r="R168" t="str">
            <v>M3</v>
          </cell>
          <cell r="S168" t="str">
            <v>Cubic meter</v>
          </cell>
          <cell r="T168" t="str">
            <v>09</v>
          </cell>
          <cell r="U168" t="str">
            <v>Fem, Adult&amp;Aged-Cons</v>
          </cell>
          <cell r="V168" t="str">
            <v>#</v>
          </cell>
          <cell r="W168" t="str">
            <v>32502 Poise Super Maxi NW 16X8</v>
          </cell>
          <cell r="X168" t="str">
            <v>#</v>
          </cell>
          <cell r="Y168" t="str">
            <v>4711</v>
          </cell>
          <cell r="Z168" t="str">
            <v>Finished Goods</v>
          </cell>
          <cell r="AA168" t="str">
            <v>FIN</v>
          </cell>
          <cell r="AB168" t="str">
            <v>452900</v>
          </cell>
          <cell r="AC168" t="str">
            <v>Poise Pad</v>
          </cell>
          <cell r="AD168" t="str">
            <v>7.813</v>
          </cell>
          <cell r="AE168" t="str">
            <v>E</v>
          </cell>
          <cell r="AF168" t="str">
            <v>Not assigned</v>
          </cell>
          <cell r="AG168">
            <v>128453034</v>
          </cell>
          <cell r="AH168">
            <v>1000</v>
          </cell>
          <cell r="AI168">
            <v>131272827</v>
          </cell>
          <cell r="AJ168">
            <v>1000</v>
          </cell>
          <cell r="AK168">
            <v>132964792</v>
          </cell>
          <cell r="AL168">
            <v>1000</v>
          </cell>
          <cell r="AM168">
            <v>136198188</v>
          </cell>
          <cell r="AN168">
            <v>1000</v>
          </cell>
          <cell r="AO168">
            <v>136198188</v>
          </cell>
          <cell r="AP168">
            <v>1000</v>
          </cell>
          <cell r="AQ168">
            <v>136198188</v>
          </cell>
          <cell r="AR168">
            <v>1000</v>
          </cell>
          <cell r="BH168" t="str">
            <v>ENot assigned</v>
          </cell>
        </row>
        <row r="169">
          <cell r="C169" t="str">
            <v>000000000010006812</v>
          </cell>
          <cell r="D169">
            <v>104311.179</v>
          </cell>
          <cell r="E169">
            <v>104311179</v>
          </cell>
          <cell r="F169">
            <v>1000</v>
          </cell>
          <cell r="G169" t="str">
            <v>0452</v>
          </cell>
          <cell r="H169" t="str">
            <v>KC Vietnam</v>
          </cell>
          <cell r="I169" t="str">
            <v>KCV Binh Duong Mill</v>
          </cell>
          <cell r="J169" t="str">
            <v>5751</v>
          </cell>
          <cell r="K169" t="str">
            <v>AU00</v>
          </cell>
          <cell r="L169" t="str">
            <v>Aus Finished products</v>
          </cell>
          <cell r="M169" t="str">
            <v>000000000010006812</v>
          </cell>
          <cell r="N169" t="str">
            <v>32401101 KDC UTW 5*48_GEMVI</v>
          </cell>
          <cell r="O169" t="str">
            <v>Case</v>
          </cell>
          <cell r="P169" t="str">
            <v>312.000X222.000X242.000</v>
          </cell>
          <cell r="Q169" t="str">
            <v>0.017 M3</v>
          </cell>
          <cell r="R169" t="str">
            <v>M3</v>
          </cell>
          <cell r="S169" t="str">
            <v>Cubic meter</v>
          </cell>
          <cell r="T169" t="str">
            <v>09</v>
          </cell>
          <cell r="U169" t="str">
            <v>Fem, Adult&amp;Aged-Cons</v>
          </cell>
          <cell r="V169" t="str">
            <v>#</v>
          </cell>
          <cell r="W169" t="str">
            <v>32401101 KDC UTW 5*48_GEMVI</v>
          </cell>
          <cell r="X169" t="str">
            <v>#</v>
          </cell>
          <cell r="Y169" t="str">
            <v>4711</v>
          </cell>
          <cell r="Z169" t="str">
            <v>Finished Goods</v>
          </cell>
          <cell r="AA169" t="str">
            <v>FIN</v>
          </cell>
          <cell r="AB169" t="str">
            <v>452716</v>
          </cell>
          <cell r="AC169" t="str">
            <v>Dri-Comfort Ultra W</v>
          </cell>
          <cell r="AD169" t="str">
            <v>4.167</v>
          </cell>
          <cell r="AE169" t="str">
            <v>E</v>
          </cell>
          <cell r="AF169" t="str">
            <v>Not assigned</v>
          </cell>
          <cell r="AG169">
            <v>104311179</v>
          </cell>
          <cell r="AH169">
            <v>1000</v>
          </cell>
          <cell r="AI169">
            <v>104311179</v>
          </cell>
          <cell r="AJ169">
            <v>1000</v>
          </cell>
          <cell r="AK169">
            <v>104311179</v>
          </cell>
          <cell r="AL169">
            <v>1000</v>
          </cell>
          <cell r="AM169">
            <v>104311179</v>
          </cell>
          <cell r="AN169">
            <v>1000</v>
          </cell>
          <cell r="AO169">
            <v>104311179</v>
          </cell>
          <cell r="AP169">
            <v>1000</v>
          </cell>
          <cell r="AQ169">
            <v>104311179</v>
          </cell>
          <cell r="AR169">
            <v>1000</v>
          </cell>
          <cell r="BH169" t="str">
            <v>ENot assigned</v>
          </cell>
        </row>
        <row r="170">
          <cell r="C170" t="str">
            <v>000000000010006814</v>
          </cell>
          <cell r="D170">
            <v>196955.55900000001</v>
          </cell>
          <cell r="E170">
            <v>196955559</v>
          </cell>
          <cell r="F170">
            <v>1000</v>
          </cell>
          <cell r="G170" t="str">
            <v>0452</v>
          </cell>
          <cell r="H170" t="str">
            <v>KC Vietnam</v>
          </cell>
          <cell r="I170" t="str">
            <v>KCV Binh Duong Mill</v>
          </cell>
          <cell r="J170" t="str">
            <v>5751</v>
          </cell>
          <cell r="K170" t="str">
            <v>AU00</v>
          </cell>
          <cell r="L170" t="str">
            <v>Aus Finished products</v>
          </cell>
          <cell r="M170" t="str">
            <v>000000000010006814</v>
          </cell>
          <cell r="N170" t="str">
            <v>23401106 KDC G6 UT 20X24</v>
          </cell>
          <cell r="O170" t="str">
            <v>Case</v>
          </cell>
          <cell r="P170" t="str">
            <v>326.000X271.000X328.000</v>
          </cell>
          <cell r="Q170" t="str">
            <v>0.029 M3</v>
          </cell>
          <cell r="R170" t="str">
            <v>M3</v>
          </cell>
          <cell r="S170" t="str">
            <v>Cubic meter</v>
          </cell>
          <cell r="T170" t="str">
            <v>09</v>
          </cell>
          <cell r="U170" t="str">
            <v>Fem, Adult&amp;Aged-Cons</v>
          </cell>
          <cell r="V170" t="str">
            <v>#</v>
          </cell>
          <cell r="W170" t="str">
            <v>23401106 KDC G6 UT 20X24</v>
          </cell>
          <cell r="X170" t="str">
            <v>#</v>
          </cell>
          <cell r="Y170" t="str">
            <v>4711</v>
          </cell>
          <cell r="Z170" t="str">
            <v>Finished Goods</v>
          </cell>
          <cell r="AA170" t="str">
            <v>FIN</v>
          </cell>
          <cell r="AB170" t="str">
            <v>452716</v>
          </cell>
          <cell r="AC170" t="str">
            <v>Dri-Comfort Ultra W</v>
          </cell>
          <cell r="AD170" t="str">
            <v>2.083</v>
          </cell>
          <cell r="AE170" t="str">
            <v>E</v>
          </cell>
          <cell r="AF170" t="str">
            <v>Not assigned</v>
          </cell>
          <cell r="AG170">
            <v>196955559</v>
          </cell>
          <cell r="AH170">
            <v>1000</v>
          </cell>
          <cell r="AI170">
            <v>196955559</v>
          </cell>
          <cell r="AJ170">
            <v>1000</v>
          </cell>
          <cell r="AK170">
            <v>196955559</v>
          </cell>
          <cell r="AL170">
            <v>1000</v>
          </cell>
          <cell r="AM170">
            <v>196955559</v>
          </cell>
          <cell r="AN170">
            <v>1000</v>
          </cell>
          <cell r="AO170">
            <v>196955559</v>
          </cell>
          <cell r="AP170">
            <v>1000</v>
          </cell>
          <cell r="AQ170">
            <v>196955559</v>
          </cell>
          <cell r="AR170">
            <v>1000</v>
          </cell>
          <cell r="BH170" t="str">
            <v>ENot assigned</v>
          </cell>
        </row>
        <row r="171">
          <cell r="C171" t="str">
            <v>0000000000100068151000</v>
          </cell>
          <cell r="D171">
            <v>117172.251</v>
          </cell>
          <cell r="E171">
            <v>117172251</v>
          </cell>
          <cell r="F171">
            <v>1000</v>
          </cell>
          <cell r="G171" t="str">
            <v>0452</v>
          </cell>
          <cell r="H171" t="str">
            <v>KC Vietnam</v>
          </cell>
          <cell r="I171" t="str">
            <v>KCV Binh Duong Mill</v>
          </cell>
          <cell r="J171" t="str">
            <v>5751</v>
          </cell>
          <cell r="K171" t="str">
            <v>AU00</v>
          </cell>
          <cell r="L171" t="str">
            <v>Aus Finished products</v>
          </cell>
          <cell r="M171" t="str">
            <v>000000000010006815</v>
          </cell>
          <cell r="N171" t="str">
            <v>32401107 KDC UT GEM6 5*48 QUICKWRAP</v>
          </cell>
          <cell r="O171" t="str">
            <v>Case</v>
          </cell>
          <cell r="P171" t="str">
            <v>320X220X287</v>
          </cell>
          <cell r="Q171" t="str">
            <v>0.020 M3</v>
          </cell>
          <cell r="R171" t="str">
            <v>M3</v>
          </cell>
          <cell r="S171" t="str">
            <v>Cubic meter</v>
          </cell>
          <cell r="T171" t="str">
            <v>09</v>
          </cell>
          <cell r="U171" t="str">
            <v>Fem, Adult&amp;Aged-Cons</v>
          </cell>
          <cell r="V171" t="str">
            <v>#</v>
          </cell>
          <cell r="W171" t="str">
            <v>32401107 KDC UT GEM6 5*48 QUICKWRAP</v>
          </cell>
          <cell r="X171" t="str">
            <v>#</v>
          </cell>
          <cell r="Y171" t="str">
            <v>4711</v>
          </cell>
          <cell r="Z171" t="str">
            <v>Finished Goods</v>
          </cell>
          <cell r="AA171" t="str">
            <v>FIN</v>
          </cell>
          <cell r="AB171" t="str">
            <v>452716</v>
          </cell>
          <cell r="AC171" t="str">
            <v>Dri-Comfort Ultra W</v>
          </cell>
          <cell r="AD171" t="str">
            <v>4.167</v>
          </cell>
          <cell r="AE171" t="str">
            <v>E</v>
          </cell>
          <cell r="AF171" t="str">
            <v>Not assigned</v>
          </cell>
          <cell r="AG171">
            <v>110527493</v>
          </cell>
          <cell r="AH171">
            <v>1000</v>
          </cell>
          <cell r="AI171">
            <v>109673495</v>
          </cell>
          <cell r="AJ171">
            <v>1000</v>
          </cell>
          <cell r="AK171">
            <v>113023381</v>
          </cell>
          <cell r="AL171">
            <v>1000</v>
          </cell>
          <cell r="AM171">
            <v>120238205</v>
          </cell>
          <cell r="AN171">
            <v>1000</v>
          </cell>
          <cell r="AO171">
            <v>123814439</v>
          </cell>
          <cell r="AP171">
            <v>1000</v>
          </cell>
          <cell r="AQ171">
            <v>123460497</v>
          </cell>
          <cell r="AR171">
            <v>1000</v>
          </cell>
          <cell r="AS171">
            <v>125444550</v>
          </cell>
          <cell r="AT171">
            <v>1000</v>
          </cell>
          <cell r="AU171">
            <v>129796667</v>
          </cell>
          <cell r="AV171">
            <v>1000</v>
          </cell>
          <cell r="AW171">
            <v>128359510</v>
          </cell>
          <cell r="AX171">
            <v>1000</v>
          </cell>
          <cell r="AY171">
            <v>127084701</v>
          </cell>
          <cell r="AZ171">
            <v>1000</v>
          </cell>
          <cell r="BA171">
            <v>125132583</v>
          </cell>
          <cell r="BB171">
            <v>1000</v>
          </cell>
          <cell r="BC171">
            <v>117172251</v>
          </cell>
          <cell r="BD171">
            <v>1000</v>
          </cell>
          <cell r="BH171" t="str">
            <v>ENot assigned</v>
          </cell>
        </row>
        <row r="172">
          <cell r="C172" t="str">
            <v>0000000000100068161000</v>
          </cell>
          <cell r="D172">
            <v>260377.68299999999</v>
          </cell>
          <cell r="E172">
            <v>260377683</v>
          </cell>
          <cell r="F172">
            <v>1000</v>
          </cell>
          <cell r="G172" t="str">
            <v>0452</v>
          </cell>
          <cell r="H172" t="str">
            <v>KC Vietnam</v>
          </cell>
          <cell r="I172" t="str">
            <v>KCV Binh Duong Mill</v>
          </cell>
          <cell r="J172" t="str">
            <v>5751</v>
          </cell>
          <cell r="K172" t="str">
            <v>AU00</v>
          </cell>
          <cell r="L172" t="str">
            <v>Aus Finished products</v>
          </cell>
          <cell r="M172" t="str">
            <v>000000000010006816</v>
          </cell>
          <cell r="N172" t="str">
            <v>32401108 KDC U/THIN QUICKWRAP GEM6 20X24</v>
          </cell>
          <cell r="O172" t="str">
            <v>Case</v>
          </cell>
          <cell r="P172" t="str">
            <v>380X285X325</v>
          </cell>
          <cell r="Q172" t="str">
            <v>0.035 M3</v>
          </cell>
          <cell r="R172" t="str">
            <v>M3</v>
          </cell>
          <cell r="S172" t="str">
            <v>Cubic meter</v>
          </cell>
          <cell r="T172" t="str">
            <v>09</v>
          </cell>
          <cell r="U172" t="str">
            <v>Fem, Adult&amp;Aged-Cons</v>
          </cell>
          <cell r="V172" t="str">
            <v>#</v>
          </cell>
          <cell r="W172" t="str">
            <v>32401108 KDC U/THIN QUICKWRAP GEM6 20X24</v>
          </cell>
          <cell r="X172" t="str">
            <v>#</v>
          </cell>
          <cell r="Y172" t="str">
            <v>4711</v>
          </cell>
          <cell r="Z172" t="str">
            <v>Finished Goods</v>
          </cell>
          <cell r="AA172" t="str">
            <v>FIN</v>
          </cell>
          <cell r="AB172" t="str">
            <v>452716</v>
          </cell>
          <cell r="AC172" t="str">
            <v>Dri-Comfort Ultra W</v>
          </cell>
          <cell r="AD172" t="str">
            <v>2.083</v>
          </cell>
          <cell r="AE172" t="str">
            <v>E</v>
          </cell>
          <cell r="AF172" t="str">
            <v>Not assigned</v>
          </cell>
          <cell r="AG172">
            <v>213480344</v>
          </cell>
          <cell r="AH172">
            <v>1000</v>
          </cell>
          <cell r="AI172">
            <v>216009633</v>
          </cell>
          <cell r="AJ172">
            <v>1000</v>
          </cell>
          <cell r="AK172">
            <v>223932592</v>
          </cell>
          <cell r="AL172">
            <v>1000</v>
          </cell>
          <cell r="AM172">
            <v>236900979</v>
          </cell>
          <cell r="AN172">
            <v>1000</v>
          </cell>
          <cell r="AO172">
            <v>244875558</v>
          </cell>
          <cell r="AP172">
            <v>1000</v>
          </cell>
          <cell r="AQ172">
            <v>266175771</v>
          </cell>
          <cell r="AR172">
            <v>1000</v>
          </cell>
          <cell r="AS172">
            <v>273553109</v>
          </cell>
          <cell r="AT172">
            <v>1000</v>
          </cell>
          <cell r="AU172">
            <v>257135560</v>
          </cell>
          <cell r="AV172">
            <v>1000</v>
          </cell>
          <cell r="AW172">
            <v>261359707</v>
          </cell>
          <cell r="AX172">
            <v>1000</v>
          </cell>
          <cell r="AY172">
            <v>258810146</v>
          </cell>
          <cell r="AZ172">
            <v>1000</v>
          </cell>
          <cell r="BA172">
            <v>276155039</v>
          </cell>
          <cell r="BB172">
            <v>1000</v>
          </cell>
          <cell r="BC172">
            <v>260377683</v>
          </cell>
          <cell r="BD172">
            <v>1000</v>
          </cell>
          <cell r="BH172" t="str">
            <v>ENot assigned</v>
          </cell>
        </row>
        <row r="173">
          <cell r="C173" t="str">
            <v>000000000010006817</v>
          </cell>
          <cell r="D173">
            <v>219764.14300000001</v>
          </cell>
          <cell r="E173">
            <v>219764143</v>
          </cell>
          <cell r="F173">
            <v>1000</v>
          </cell>
          <cell r="G173" t="str">
            <v>0452</v>
          </cell>
          <cell r="H173" t="str">
            <v>KC Vietnam</v>
          </cell>
          <cell r="I173" t="str">
            <v>KCV Binh Duong Mill</v>
          </cell>
          <cell r="J173" t="str">
            <v>5751</v>
          </cell>
          <cell r="K173" t="str">
            <v>AU00</v>
          </cell>
          <cell r="L173" t="str">
            <v>Aus Finished products</v>
          </cell>
          <cell r="M173" t="str">
            <v>000000000010006817</v>
          </cell>
          <cell r="N173" t="str">
            <v>32401501 KSS UTW 20X24_GEM7</v>
          </cell>
          <cell r="O173" t="str">
            <v>Case</v>
          </cell>
          <cell r="P173" t="str">
            <v>333.000X327.000X295.000</v>
          </cell>
          <cell r="Q173" t="str">
            <v>0.032 M3</v>
          </cell>
          <cell r="R173" t="str">
            <v>M3</v>
          </cell>
          <cell r="S173" t="str">
            <v>Cubic meter</v>
          </cell>
          <cell r="T173" t="str">
            <v>09</v>
          </cell>
          <cell r="U173" t="str">
            <v>Fem, Adult&amp;Aged-Cons</v>
          </cell>
          <cell r="V173" t="str">
            <v>#</v>
          </cell>
          <cell r="W173" t="str">
            <v>32401501 KSS UTW 20X24_GEM7</v>
          </cell>
          <cell r="X173" t="str">
            <v>#</v>
          </cell>
          <cell r="Y173" t="str">
            <v>4711</v>
          </cell>
          <cell r="Z173" t="str">
            <v>Finished Goods</v>
          </cell>
          <cell r="AA173" t="str">
            <v>FIN</v>
          </cell>
          <cell r="AB173" t="str">
            <v>452700</v>
          </cell>
          <cell r="AC173" t="str">
            <v>Soft &amp; Smooth Maxi</v>
          </cell>
          <cell r="AD173" t="str">
            <v>2.083</v>
          </cell>
          <cell r="AE173" t="str">
            <v>E</v>
          </cell>
          <cell r="AF173" t="str">
            <v>Not assigned</v>
          </cell>
          <cell r="AG173">
            <v>219764143</v>
          </cell>
          <cell r="AH173">
            <v>1000</v>
          </cell>
          <cell r="AI173">
            <v>219764143</v>
          </cell>
          <cell r="AJ173">
            <v>1000</v>
          </cell>
          <cell r="AK173">
            <v>219764143</v>
          </cell>
          <cell r="AL173">
            <v>1000</v>
          </cell>
          <cell r="AM173">
            <v>219764143</v>
          </cell>
          <cell r="AN173">
            <v>1000</v>
          </cell>
          <cell r="AO173">
            <v>219764143</v>
          </cell>
          <cell r="AP173">
            <v>1000</v>
          </cell>
          <cell r="AQ173">
            <v>219764143</v>
          </cell>
          <cell r="AR173">
            <v>1000</v>
          </cell>
          <cell r="BH173" t="str">
            <v>ENot assigned</v>
          </cell>
        </row>
        <row r="174">
          <cell r="C174" t="str">
            <v>0000000000100068181000</v>
          </cell>
          <cell r="D174">
            <v>133653.35200000001</v>
          </cell>
          <cell r="E174">
            <v>133653352</v>
          </cell>
          <cell r="F174">
            <v>1000</v>
          </cell>
          <cell r="G174" t="str">
            <v>0452</v>
          </cell>
          <cell r="H174" t="str">
            <v>KC Vietnam</v>
          </cell>
          <cell r="I174" t="str">
            <v>KCV Binh Duong Mill</v>
          </cell>
          <cell r="J174" t="str">
            <v>5751</v>
          </cell>
          <cell r="K174" t="str">
            <v>AU00</v>
          </cell>
          <cell r="L174" t="str">
            <v>Aus Finished products</v>
          </cell>
          <cell r="M174" t="str">
            <v>000000000010006818</v>
          </cell>
          <cell r="N174" t="str">
            <v>32401502 KSS UTW 5X48_Gem7</v>
          </cell>
          <cell r="O174" t="str">
            <v>Case</v>
          </cell>
          <cell r="P174" t="str">
            <v>334.000X224.000X246.000</v>
          </cell>
          <cell r="Q174" t="str">
            <v>0.016 M3</v>
          </cell>
          <cell r="R174" t="str">
            <v>M3</v>
          </cell>
          <cell r="S174" t="str">
            <v>Cubic meter</v>
          </cell>
          <cell r="T174" t="str">
            <v>09</v>
          </cell>
          <cell r="U174" t="str">
            <v>Fem, Adult&amp;Aged-Cons</v>
          </cell>
          <cell r="V174" t="str">
            <v>#</v>
          </cell>
          <cell r="W174" t="str">
            <v>32401502 KSS UTW 5X48_Gem7</v>
          </cell>
          <cell r="X174" t="str">
            <v>#</v>
          </cell>
          <cell r="Y174" t="str">
            <v>4711</v>
          </cell>
          <cell r="Z174" t="str">
            <v>Finished Goods</v>
          </cell>
          <cell r="AA174" t="str">
            <v>FIN</v>
          </cell>
          <cell r="AB174" t="str">
            <v>452700</v>
          </cell>
          <cell r="AC174" t="str">
            <v>Soft &amp; Smooth Maxi</v>
          </cell>
          <cell r="AD174" t="str">
            <v>4.167</v>
          </cell>
          <cell r="AE174" t="str">
            <v>E</v>
          </cell>
          <cell r="AF174" t="str">
            <v>Not assigned</v>
          </cell>
          <cell r="AG174">
            <v>121108821</v>
          </cell>
          <cell r="AH174">
            <v>1000</v>
          </cell>
          <cell r="AI174">
            <v>121969089</v>
          </cell>
          <cell r="AJ174">
            <v>1000</v>
          </cell>
          <cell r="AK174">
            <v>118738388</v>
          </cell>
          <cell r="AL174">
            <v>1000</v>
          </cell>
          <cell r="AM174">
            <v>120584709</v>
          </cell>
          <cell r="AN174">
            <v>1000</v>
          </cell>
          <cell r="AO174">
            <v>124511493</v>
          </cell>
          <cell r="AP174">
            <v>1000</v>
          </cell>
          <cell r="AQ174">
            <v>122158782</v>
          </cell>
          <cell r="AR174">
            <v>1000</v>
          </cell>
          <cell r="AS174">
            <v>129874895</v>
          </cell>
          <cell r="AT174">
            <v>1000</v>
          </cell>
          <cell r="AU174">
            <v>133612318</v>
          </cell>
          <cell r="AV174">
            <v>1000</v>
          </cell>
          <cell r="AW174">
            <v>135657165</v>
          </cell>
          <cell r="AX174">
            <v>1000</v>
          </cell>
          <cell r="AY174">
            <v>134830984</v>
          </cell>
          <cell r="AZ174">
            <v>1000</v>
          </cell>
          <cell r="BA174">
            <v>133653352</v>
          </cell>
          <cell r="BB174">
            <v>1000</v>
          </cell>
          <cell r="BC174">
            <v>133653352</v>
          </cell>
          <cell r="BD174">
            <v>1000</v>
          </cell>
          <cell r="BH174" t="str">
            <v>ENot assigned</v>
          </cell>
        </row>
        <row r="175">
          <cell r="C175" t="str">
            <v>0000000000100068191000</v>
          </cell>
          <cell r="D175">
            <v>133682.774</v>
          </cell>
          <cell r="E175">
            <v>133682774</v>
          </cell>
          <cell r="F175">
            <v>1000</v>
          </cell>
          <cell r="G175" t="str">
            <v>0452</v>
          </cell>
          <cell r="H175" t="str">
            <v>KC Vietnam</v>
          </cell>
          <cell r="I175" t="str">
            <v>KCV Binh Duong Mill</v>
          </cell>
          <cell r="J175" t="str">
            <v>5751</v>
          </cell>
          <cell r="K175" t="str">
            <v>AU00</v>
          </cell>
          <cell r="L175" t="str">
            <v>Aus Finished products</v>
          </cell>
          <cell r="M175" t="str">
            <v>000000000010006819</v>
          </cell>
          <cell r="N175" t="str">
            <v>32401504 KSS UT GEM7 5x48 QUICKWRAP</v>
          </cell>
          <cell r="O175" t="str">
            <v>Case</v>
          </cell>
          <cell r="P175" t="str">
            <v>320X220X282</v>
          </cell>
          <cell r="Q175" t="str">
            <v>0.020 M3</v>
          </cell>
          <cell r="R175" t="str">
            <v>M3</v>
          </cell>
          <cell r="S175" t="str">
            <v>Cubic meter</v>
          </cell>
          <cell r="T175" t="str">
            <v>09</v>
          </cell>
          <cell r="U175" t="str">
            <v>Fem, Adult&amp;Aged-Cons</v>
          </cell>
          <cell r="V175" t="str">
            <v>#</v>
          </cell>
          <cell r="W175" t="str">
            <v>32401504 KSS UT GEM7 5x48 QUICKWRAP</v>
          </cell>
          <cell r="X175" t="str">
            <v>#</v>
          </cell>
          <cell r="Y175" t="str">
            <v>4711</v>
          </cell>
          <cell r="Z175" t="str">
            <v>Finished Goods</v>
          </cell>
          <cell r="AA175" t="str">
            <v>FIN</v>
          </cell>
          <cell r="AB175" t="str">
            <v>452715</v>
          </cell>
          <cell r="AC175" t="str">
            <v>Sof &amp; Smooth Ultra W</v>
          </cell>
          <cell r="AD175" t="str">
            <v>4.167</v>
          </cell>
          <cell r="AE175" t="str">
            <v>E</v>
          </cell>
          <cell r="AF175" t="str">
            <v>Not assigned</v>
          </cell>
          <cell r="AG175">
            <v>128438112</v>
          </cell>
          <cell r="AH175">
            <v>1000</v>
          </cell>
          <cell r="AI175">
            <v>129491565</v>
          </cell>
          <cell r="AJ175">
            <v>1000</v>
          </cell>
          <cell r="AK175">
            <v>130149440</v>
          </cell>
          <cell r="AL175">
            <v>1000</v>
          </cell>
          <cell r="AM175">
            <v>135824973</v>
          </cell>
          <cell r="AN175">
            <v>1000</v>
          </cell>
          <cell r="AO175">
            <v>138975195</v>
          </cell>
          <cell r="AP175">
            <v>1000</v>
          </cell>
          <cell r="AQ175">
            <v>136146355</v>
          </cell>
          <cell r="AR175">
            <v>1000</v>
          </cell>
          <cell r="AS175">
            <v>144882193</v>
          </cell>
          <cell r="AT175">
            <v>1000</v>
          </cell>
          <cell r="AU175">
            <v>149790923</v>
          </cell>
          <cell r="AV175">
            <v>1000</v>
          </cell>
          <cell r="AW175">
            <v>145123652</v>
          </cell>
          <cell r="AX175">
            <v>1000</v>
          </cell>
          <cell r="AY175">
            <v>143394514</v>
          </cell>
          <cell r="AZ175">
            <v>1000</v>
          </cell>
          <cell r="BA175">
            <v>141651070</v>
          </cell>
          <cell r="BB175">
            <v>1000</v>
          </cell>
          <cell r="BC175">
            <v>133682774</v>
          </cell>
          <cell r="BD175">
            <v>1000</v>
          </cell>
          <cell r="BH175" t="str">
            <v>ENot assigned</v>
          </cell>
        </row>
        <row r="176">
          <cell r="C176" t="str">
            <v>0000000000100068201000</v>
          </cell>
          <cell r="D176">
            <v>259663.79699999999</v>
          </cell>
          <cell r="E176">
            <v>259663797</v>
          </cell>
          <cell r="F176">
            <v>1000</v>
          </cell>
          <cell r="G176" t="str">
            <v>0452</v>
          </cell>
          <cell r="H176" t="str">
            <v>KC Vietnam</v>
          </cell>
          <cell r="I176" t="str">
            <v>KCV Binh Duong Mill</v>
          </cell>
          <cell r="J176" t="str">
            <v>5751</v>
          </cell>
          <cell r="K176" t="str">
            <v>AU00</v>
          </cell>
          <cell r="L176" t="str">
            <v>Aus Finished products</v>
          </cell>
          <cell r="M176" t="str">
            <v>000000000010006820</v>
          </cell>
          <cell r="N176" t="str">
            <v>32401505 KSS UT Gem7 20x24 Quickwrap</v>
          </cell>
          <cell r="O176" t="str">
            <v>Case</v>
          </cell>
          <cell r="P176" t="str">
            <v>375MMX280MMX316MM</v>
          </cell>
          <cell r="Q176" t="str">
            <v>0.030 M3</v>
          </cell>
          <cell r="R176" t="str">
            <v>M3</v>
          </cell>
          <cell r="S176" t="str">
            <v>Cubic meter</v>
          </cell>
          <cell r="T176" t="str">
            <v>09</v>
          </cell>
          <cell r="U176" t="str">
            <v>Fem, Adult&amp;Aged-Cons</v>
          </cell>
          <cell r="V176" t="str">
            <v>#</v>
          </cell>
          <cell r="W176" t="str">
            <v>32401505 KSS UT Gem7 20x24 Quickwrap</v>
          </cell>
          <cell r="X176" t="str">
            <v>#</v>
          </cell>
          <cell r="Y176" t="str">
            <v>4711</v>
          </cell>
          <cell r="Z176" t="str">
            <v>Finished Goods</v>
          </cell>
          <cell r="AA176" t="str">
            <v>FIN</v>
          </cell>
          <cell r="AB176" t="str">
            <v>452715</v>
          </cell>
          <cell r="AC176" t="str">
            <v>Sof &amp; Smooth Ultra W</v>
          </cell>
          <cell r="AD176" t="str">
            <v>2.083</v>
          </cell>
          <cell r="AE176" t="str">
            <v>E</v>
          </cell>
          <cell r="AF176" t="str">
            <v>Not assigned</v>
          </cell>
          <cell r="AG176">
            <v>248715056</v>
          </cell>
          <cell r="AH176">
            <v>1000</v>
          </cell>
          <cell r="AI176">
            <v>251217786</v>
          </cell>
          <cell r="AJ176">
            <v>1000</v>
          </cell>
          <cell r="AK176">
            <v>254916655</v>
          </cell>
          <cell r="AL176">
            <v>1000</v>
          </cell>
          <cell r="AM176">
            <v>265666846</v>
          </cell>
          <cell r="AN176">
            <v>1000</v>
          </cell>
          <cell r="AO176">
            <v>270930206</v>
          </cell>
          <cell r="AP176">
            <v>1000</v>
          </cell>
          <cell r="AQ176">
            <v>265665237</v>
          </cell>
          <cell r="AR176">
            <v>1000</v>
          </cell>
          <cell r="AS176">
            <v>281698690</v>
          </cell>
          <cell r="AT176">
            <v>1000</v>
          </cell>
          <cell r="AU176">
            <v>291529635</v>
          </cell>
          <cell r="AV176">
            <v>1000</v>
          </cell>
          <cell r="AW176">
            <v>282195258</v>
          </cell>
          <cell r="AX176">
            <v>1000</v>
          </cell>
          <cell r="AY176">
            <v>278756462</v>
          </cell>
          <cell r="AZ176">
            <v>1000</v>
          </cell>
          <cell r="BA176">
            <v>275269543</v>
          </cell>
          <cell r="BB176">
            <v>1000</v>
          </cell>
          <cell r="BC176">
            <v>259663797</v>
          </cell>
          <cell r="BD176">
            <v>1000</v>
          </cell>
          <cell r="BH176" t="str">
            <v>ENot assigned</v>
          </cell>
        </row>
        <row r="177">
          <cell r="C177" t="str">
            <v>0000000000100068211000</v>
          </cell>
          <cell r="D177">
            <v>267692.05099999998</v>
          </cell>
          <cell r="E177">
            <v>267692051</v>
          </cell>
          <cell r="F177">
            <v>1000</v>
          </cell>
          <cell r="G177" t="str">
            <v>0452</v>
          </cell>
          <cell r="H177" t="str">
            <v>KC Vietnam</v>
          </cell>
          <cell r="I177" t="str">
            <v>KCV Binh Duong Mill</v>
          </cell>
          <cell r="J177" t="str">
            <v>5751</v>
          </cell>
          <cell r="K177" t="str">
            <v>AU00</v>
          </cell>
          <cell r="L177" t="str">
            <v>Aus Finished products</v>
          </cell>
          <cell r="M177" t="str">
            <v>000000000010006821</v>
          </cell>
          <cell r="N177" t="str">
            <v>E721503 KLX.POCKET PACK MAINLINE VN</v>
          </cell>
          <cell r="O177" t="str">
            <v>Case</v>
          </cell>
          <cell r="P177" t="str">
            <v>555X500X512</v>
          </cell>
          <cell r="Q177" t="str">
            <v>0.045 M3</v>
          </cell>
          <cell r="R177" t="str">
            <v>M3</v>
          </cell>
          <cell r="S177" t="str">
            <v>Cubic meter</v>
          </cell>
          <cell r="T177" t="str">
            <v>06</v>
          </cell>
          <cell r="U177" t="str">
            <v>Family Care</v>
          </cell>
          <cell r="V177" t="str">
            <v>#</v>
          </cell>
          <cell r="W177" t="str">
            <v>E721503 KLX.POCKET PACK MAINLINE VN</v>
          </cell>
          <cell r="X177" t="str">
            <v>#</v>
          </cell>
          <cell r="Y177" t="str">
            <v>4711</v>
          </cell>
          <cell r="Z177" t="str">
            <v>Finished Goods</v>
          </cell>
          <cell r="AA177" t="str">
            <v>FIN</v>
          </cell>
          <cell r="AB177" t="str">
            <v>452070</v>
          </cell>
          <cell r="AC177" t="str">
            <v>Kleenex Pocket</v>
          </cell>
          <cell r="AD177" t="str">
            <v>2.778</v>
          </cell>
          <cell r="AE177" t="str">
            <v>F</v>
          </cell>
          <cell r="AF177" t="str">
            <v>V2</v>
          </cell>
          <cell r="AG177">
            <v>228522920</v>
          </cell>
          <cell r="AH177">
            <v>1000</v>
          </cell>
          <cell r="AI177">
            <v>234190826</v>
          </cell>
          <cell r="AJ177">
            <v>1000</v>
          </cell>
          <cell r="AK177">
            <v>219048654</v>
          </cell>
          <cell r="AL177">
            <v>1000</v>
          </cell>
          <cell r="AM177">
            <v>219048636</v>
          </cell>
          <cell r="AN177">
            <v>1000</v>
          </cell>
          <cell r="AO177">
            <v>238612308</v>
          </cell>
          <cell r="AP177">
            <v>1000</v>
          </cell>
          <cell r="AQ177">
            <v>267692051</v>
          </cell>
          <cell r="AR177">
            <v>1000</v>
          </cell>
          <cell r="AS177">
            <v>267692051</v>
          </cell>
          <cell r="AT177">
            <v>1000</v>
          </cell>
          <cell r="AU177">
            <v>267692051</v>
          </cell>
          <cell r="AV177">
            <v>1000</v>
          </cell>
          <cell r="AW177">
            <v>267692051</v>
          </cell>
          <cell r="AX177">
            <v>1000</v>
          </cell>
          <cell r="AY177">
            <v>267692051</v>
          </cell>
          <cell r="AZ177">
            <v>1000</v>
          </cell>
          <cell r="BA177">
            <v>267692051</v>
          </cell>
          <cell r="BB177">
            <v>1000</v>
          </cell>
          <cell r="BC177">
            <v>267692051</v>
          </cell>
          <cell r="BD177">
            <v>1000</v>
          </cell>
          <cell r="BH177" t="str">
            <v>FV2</v>
          </cell>
        </row>
        <row r="178">
          <cell r="C178" t="str">
            <v>0000000000100068221000</v>
          </cell>
          <cell r="D178">
            <v>249999.82500000001</v>
          </cell>
          <cell r="E178">
            <v>249999825</v>
          </cell>
          <cell r="F178">
            <v>1000</v>
          </cell>
          <cell r="G178" t="str">
            <v>0452</v>
          </cell>
          <cell r="H178" t="str">
            <v>KC Vietnam</v>
          </cell>
          <cell r="I178" t="str">
            <v>KCV Binh Duong Mill</v>
          </cell>
          <cell r="J178" t="str">
            <v>5751</v>
          </cell>
          <cell r="K178" t="str">
            <v>AU00</v>
          </cell>
          <cell r="L178" t="str">
            <v>Aus Finished products</v>
          </cell>
          <cell r="M178" t="str">
            <v>000000000010006822</v>
          </cell>
          <cell r="N178" t="str">
            <v>E721207 KLX.DISNEY POCKET10'SP6 05KC</v>
          </cell>
          <cell r="O178" t="str">
            <v>Case</v>
          </cell>
          <cell r="P178" t="str">
            <v>28MM(W)X348MM(L)X431MM(H)</v>
          </cell>
          <cell r="Q178" t="str">
            <v>0.045 M3</v>
          </cell>
          <cell r="R178" t="str">
            <v>M3</v>
          </cell>
          <cell r="S178" t="str">
            <v>Cubic meter</v>
          </cell>
          <cell r="T178" t="str">
            <v>06</v>
          </cell>
          <cell r="U178" t="str">
            <v>Family Care</v>
          </cell>
          <cell r="V178" t="str">
            <v>#</v>
          </cell>
          <cell r="W178" t="str">
            <v>E721207 KLX.DISNEY POCKET10'SP6 05KC</v>
          </cell>
          <cell r="X178" t="str">
            <v>#</v>
          </cell>
          <cell r="Y178" t="str">
            <v>4711</v>
          </cell>
          <cell r="Z178" t="str">
            <v>Finished Goods</v>
          </cell>
          <cell r="AA178" t="str">
            <v>FIN</v>
          </cell>
          <cell r="AB178" t="str">
            <v>452070</v>
          </cell>
          <cell r="AC178" t="str">
            <v>Kleenex Pocket</v>
          </cell>
          <cell r="AD178" t="str">
            <v>2.778</v>
          </cell>
          <cell r="AE178" t="str">
            <v>F</v>
          </cell>
          <cell r="AF178" t="str">
            <v>20</v>
          </cell>
          <cell r="AG178">
            <v>249999825</v>
          </cell>
          <cell r="AH178">
            <v>1000</v>
          </cell>
          <cell r="AI178">
            <v>249999825</v>
          </cell>
          <cell r="AJ178">
            <v>1000</v>
          </cell>
          <cell r="AK178">
            <v>249999825</v>
          </cell>
          <cell r="AL178">
            <v>1000</v>
          </cell>
          <cell r="AM178">
            <v>249999825</v>
          </cell>
          <cell r="AN178">
            <v>1000</v>
          </cell>
          <cell r="AO178">
            <v>249999825</v>
          </cell>
          <cell r="AP178">
            <v>1000</v>
          </cell>
          <cell r="AQ178">
            <v>249999825</v>
          </cell>
          <cell r="AR178">
            <v>1000</v>
          </cell>
          <cell r="AS178">
            <v>249999825</v>
          </cell>
          <cell r="AT178">
            <v>1000</v>
          </cell>
          <cell r="AU178">
            <v>249999825</v>
          </cell>
          <cell r="AV178">
            <v>1000</v>
          </cell>
          <cell r="AW178">
            <v>249999825</v>
          </cell>
          <cell r="AX178">
            <v>1000</v>
          </cell>
          <cell r="AY178">
            <v>249999825</v>
          </cell>
          <cell r="AZ178">
            <v>1000</v>
          </cell>
          <cell r="BA178">
            <v>249999825</v>
          </cell>
          <cell r="BB178">
            <v>1000</v>
          </cell>
          <cell r="BC178">
            <v>249999825</v>
          </cell>
          <cell r="BD178">
            <v>1000</v>
          </cell>
          <cell r="BH178" t="str">
            <v>F20</v>
          </cell>
        </row>
        <row r="179">
          <cell r="C179" t="str">
            <v>0000000000100069661000</v>
          </cell>
          <cell r="D179">
            <v>196640.63</v>
          </cell>
          <cell r="E179">
            <v>196640630</v>
          </cell>
          <cell r="F179">
            <v>1000</v>
          </cell>
          <cell r="G179" t="str">
            <v>0452</v>
          </cell>
          <cell r="H179" t="str">
            <v>KC Vietnam</v>
          </cell>
          <cell r="I179" t="str">
            <v>KCV Binh Duong Mill</v>
          </cell>
          <cell r="J179" t="str">
            <v>5751</v>
          </cell>
          <cell r="K179" t="str">
            <v>AU00</v>
          </cell>
          <cell r="L179" t="str">
            <v>Aus Finished products</v>
          </cell>
          <cell r="M179" t="str">
            <v>000000000010006966</v>
          </cell>
          <cell r="N179" t="str">
            <v>52740 NAPPY HUG NBRN 20 X 12</v>
          </cell>
          <cell r="O179" t="str">
            <v>Case</v>
          </cell>
          <cell r="P179" t="str">
            <v>465 X 430 X 155</v>
          </cell>
          <cell r="Q179" t="str">
            <v>0.039 M3</v>
          </cell>
          <cell r="R179" t="str">
            <v>M3</v>
          </cell>
          <cell r="S179" t="str">
            <v>Cubic meter</v>
          </cell>
          <cell r="T179" t="str">
            <v>11</v>
          </cell>
          <cell r="U179" t="str">
            <v>Baby &amp; Child Care</v>
          </cell>
          <cell r="V179" t="str">
            <v>#</v>
          </cell>
          <cell r="W179" t="str">
            <v>52740 NAPPY HUG NBRN 20 X 12</v>
          </cell>
          <cell r="X179" t="str">
            <v>#</v>
          </cell>
          <cell r="Y179" t="str">
            <v>4711</v>
          </cell>
          <cell r="Z179" t="str">
            <v>Finished Goods</v>
          </cell>
          <cell r="AA179" t="str">
            <v>FIN</v>
          </cell>
          <cell r="AB179" t="str">
            <v>452121</v>
          </cell>
          <cell r="AC179" t="str">
            <v>Nappy Hugg DryPad T1</v>
          </cell>
          <cell r="AD179" t="str">
            <v>4.167</v>
          </cell>
          <cell r="AE179" t="str">
            <v>E</v>
          </cell>
          <cell r="AF179" t="str">
            <v>Not assigned</v>
          </cell>
          <cell r="AG179">
            <v>189737596</v>
          </cell>
          <cell r="AH179">
            <v>1000</v>
          </cell>
          <cell r="AI179">
            <v>185605134</v>
          </cell>
          <cell r="AJ179">
            <v>1000</v>
          </cell>
          <cell r="AK179">
            <v>190938284</v>
          </cell>
          <cell r="AL179">
            <v>1000</v>
          </cell>
          <cell r="AM179">
            <v>190831021</v>
          </cell>
          <cell r="AN179">
            <v>1000</v>
          </cell>
          <cell r="AO179">
            <v>196065614</v>
          </cell>
          <cell r="AP179">
            <v>1000</v>
          </cell>
          <cell r="AQ179">
            <v>194936312</v>
          </cell>
          <cell r="AR179">
            <v>1000</v>
          </cell>
          <cell r="AS179">
            <v>206551655</v>
          </cell>
          <cell r="AT179">
            <v>1000</v>
          </cell>
          <cell r="AU179">
            <v>207577918</v>
          </cell>
          <cell r="AV179">
            <v>1000</v>
          </cell>
          <cell r="AW179">
            <v>201913247</v>
          </cell>
          <cell r="AX179">
            <v>1000</v>
          </cell>
          <cell r="AY179">
            <v>209234682</v>
          </cell>
          <cell r="AZ179">
            <v>1000</v>
          </cell>
          <cell r="BA179">
            <v>201060374</v>
          </cell>
          <cell r="BB179">
            <v>1000</v>
          </cell>
          <cell r="BC179">
            <v>196640630</v>
          </cell>
          <cell r="BD179">
            <v>1000</v>
          </cell>
          <cell r="BH179" t="str">
            <v>ENot assigned</v>
          </cell>
        </row>
        <row r="180">
          <cell r="C180" t="str">
            <v>0000000000100069671000</v>
          </cell>
          <cell r="D180">
            <v>207582.49900000001</v>
          </cell>
          <cell r="E180">
            <v>207582499</v>
          </cell>
          <cell r="F180">
            <v>1000</v>
          </cell>
          <cell r="G180" t="str">
            <v>0452</v>
          </cell>
          <cell r="H180" t="str">
            <v>KC Vietnam</v>
          </cell>
          <cell r="I180" t="str">
            <v>KCV Binh Duong Mill</v>
          </cell>
          <cell r="J180" t="str">
            <v>5751</v>
          </cell>
          <cell r="K180" t="str">
            <v>AU00</v>
          </cell>
          <cell r="L180" t="str">
            <v>Aus Finished products</v>
          </cell>
          <cell r="M180" t="str">
            <v>000000000010006967</v>
          </cell>
          <cell r="N180" t="str">
            <v>52739 NAPPY HUG NBRN 30 X 12</v>
          </cell>
          <cell r="O180" t="str">
            <v>Case</v>
          </cell>
          <cell r="P180" t="str">
            <v>430 X 345 X 180</v>
          </cell>
          <cell r="Q180" t="str">
            <v>0.040 M3</v>
          </cell>
          <cell r="R180" t="str">
            <v>M3</v>
          </cell>
          <cell r="S180" t="str">
            <v>Cubic meter</v>
          </cell>
          <cell r="T180" t="str">
            <v>11</v>
          </cell>
          <cell r="U180" t="str">
            <v>Baby &amp; Child Care</v>
          </cell>
          <cell r="V180" t="str">
            <v>#</v>
          </cell>
          <cell r="W180" t="str">
            <v>52739 NAPPY HUG NBRN 30 X 12</v>
          </cell>
          <cell r="X180" t="str">
            <v>#</v>
          </cell>
          <cell r="Y180" t="str">
            <v>4711</v>
          </cell>
          <cell r="Z180" t="str">
            <v>Finished Goods</v>
          </cell>
          <cell r="AA180" t="str">
            <v>FIN</v>
          </cell>
          <cell r="AB180" t="str">
            <v>452121</v>
          </cell>
          <cell r="AC180" t="str">
            <v>Nappy Hugg DryPad T1</v>
          </cell>
          <cell r="AD180" t="str">
            <v>2.778</v>
          </cell>
          <cell r="AE180" t="str">
            <v>E</v>
          </cell>
          <cell r="AF180" t="str">
            <v>Not assigned</v>
          </cell>
          <cell r="AG180">
            <v>182852701</v>
          </cell>
          <cell r="AH180">
            <v>1000</v>
          </cell>
          <cell r="AI180">
            <v>192474247</v>
          </cell>
          <cell r="AJ180">
            <v>1000</v>
          </cell>
          <cell r="AK180">
            <v>201166231</v>
          </cell>
          <cell r="AL180">
            <v>1000</v>
          </cell>
          <cell r="AM180">
            <v>200915574</v>
          </cell>
          <cell r="AN180">
            <v>1000</v>
          </cell>
          <cell r="AO180">
            <v>202064738</v>
          </cell>
          <cell r="AP180">
            <v>1000</v>
          </cell>
          <cell r="AQ180">
            <v>203384830</v>
          </cell>
          <cell r="AR180">
            <v>1000</v>
          </cell>
          <cell r="AS180">
            <v>214951136</v>
          </cell>
          <cell r="AT180">
            <v>1000</v>
          </cell>
          <cell r="AU180">
            <v>216091256</v>
          </cell>
          <cell r="AV180">
            <v>1000</v>
          </cell>
          <cell r="AW180">
            <v>210532831</v>
          </cell>
          <cell r="AX180">
            <v>1000</v>
          </cell>
          <cell r="AY180">
            <v>259711856</v>
          </cell>
          <cell r="AZ180">
            <v>1000</v>
          </cell>
          <cell r="BA180">
            <v>211092892</v>
          </cell>
          <cell r="BB180">
            <v>1000</v>
          </cell>
          <cell r="BC180">
            <v>207582499</v>
          </cell>
          <cell r="BD180">
            <v>1000</v>
          </cell>
          <cell r="BH180" t="str">
            <v>ENot assigned</v>
          </cell>
        </row>
        <row r="181">
          <cell r="C181" t="str">
            <v>0000000000100069961000</v>
          </cell>
          <cell r="D181">
            <v>155209.32500000001</v>
          </cell>
          <cell r="E181">
            <v>155209325</v>
          </cell>
          <cell r="F181">
            <v>1000</v>
          </cell>
          <cell r="G181" t="str">
            <v>0452</v>
          </cell>
          <cell r="H181" t="str">
            <v>KC Vietnam</v>
          </cell>
          <cell r="I181" t="str">
            <v>KCV Binh Duong Mill</v>
          </cell>
          <cell r="J181" t="str">
            <v>5751</v>
          </cell>
          <cell r="K181" t="str">
            <v>AU00</v>
          </cell>
          <cell r="L181" t="str">
            <v>Aus Finished products</v>
          </cell>
          <cell r="M181" t="str">
            <v>000000000010006996</v>
          </cell>
          <cell r="N181" t="str">
            <v>32170 KOTEX STYLE MAXI WING 20 X 16</v>
          </cell>
          <cell r="O181" t="str">
            <v>Case</v>
          </cell>
          <cell r="P181" t="str">
            <v>400 X 305 X 270</v>
          </cell>
          <cell r="Q181" t="str">
            <v>0.036 M3</v>
          </cell>
          <cell r="R181" t="str">
            <v>M3</v>
          </cell>
          <cell r="S181" t="str">
            <v>Cubic meter</v>
          </cell>
          <cell r="T181" t="str">
            <v>09</v>
          </cell>
          <cell r="U181" t="str">
            <v>Fem, Adult&amp;Aged-Cons</v>
          </cell>
          <cell r="V181" t="str">
            <v>#</v>
          </cell>
          <cell r="W181" t="str">
            <v>32170 KOTEX STYLE MAXI WING 20 X 16</v>
          </cell>
          <cell r="X181" t="str">
            <v>#</v>
          </cell>
          <cell r="Y181" t="str">
            <v>4711</v>
          </cell>
          <cell r="Z181" t="str">
            <v>Finished Goods</v>
          </cell>
          <cell r="AA181" t="str">
            <v>FIN</v>
          </cell>
          <cell r="AB181" t="str">
            <v>452502</v>
          </cell>
          <cell r="AC181" t="str">
            <v>Kotex Style UT Pads</v>
          </cell>
          <cell r="AD181" t="str">
            <v>3.125</v>
          </cell>
          <cell r="AE181" t="str">
            <v>E</v>
          </cell>
          <cell r="AF181" t="str">
            <v>Not assigned</v>
          </cell>
          <cell r="AG181">
            <v>119314384</v>
          </cell>
          <cell r="AH181">
            <v>1000</v>
          </cell>
          <cell r="AI181">
            <v>159034900</v>
          </cell>
          <cell r="AJ181">
            <v>1000</v>
          </cell>
          <cell r="AK181">
            <v>151661478</v>
          </cell>
          <cell r="AL181">
            <v>1000</v>
          </cell>
          <cell r="AM181">
            <v>154672891</v>
          </cell>
          <cell r="AN181">
            <v>1000</v>
          </cell>
          <cell r="AO181">
            <v>155751527</v>
          </cell>
          <cell r="AP181">
            <v>1000</v>
          </cell>
          <cell r="AQ181">
            <v>153993408</v>
          </cell>
          <cell r="AR181">
            <v>1000</v>
          </cell>
          <cell r="AS181">
            <v>163629577</v>
          </cell>
          <cell r="AT181">
            <v>1000</v>
          </cell>
          <cell r="AU181">
            <v>164109791</v>
          </cell>
          <cell r="AV181">
            <v>1000</v>
          </cell>
          <cell r="AW181">
            <v>162471997</v>
          </cell>
          <cell r="AX181">
            <v>1000</v>
          </cell>
          <cell r="AY181">
            <v>161913457</v>
          </cell>
          <cell r="AZ181">
            <v>1000</v>
          </cell>
          <cell r="BA181">
            <v>158521109</v>
          </cell>
          <cell r="BB181">
            <v>1000</v>
          </cell>
          <cell r="BC181">
            <v>155209325</v>
          </cell>
          <cell r="BD181">
            <v>1000</v>
          </cell>
          <cell r="BH181" t="str">
            <v>ENot assigned</v>
          </cell>
        </row>
        <row r="182">
          <cell r="C182" t="str">
            <v>0000000000100094001000</v>
          </cell>
          <cell r="D182">
            <v>113280.447</v>
          </cell>
          <cell r="E182">
            <v>113280447</v>
          </cell>
          <cell r="F182">
            <v>1000</v>
          </cell>
          <cell r="G182" t="str">
            <v>0452</v>
          </cell>
          <cell r="H182" t="str">
            <v>KC Vietnam</v>
          </cell>
          <cell r="I182" t="str">
            <v>KCV Binh Duong Mill</v>
          </cell>
          <cell r="J182" t="str">
            <v>5751</v>
          </cell>
          <cell r="K182" t="str">
            <v>AU00</v>
          </cell>
          <cell r="L182" t="str">
            <v>Aus Finished products</v>
          </cell>
          <cell r="M182" t="str">
            <v>000000000010009400</v>
          </cell>
          <cell r="N182" t="str">
            <v>32172 KOTEX STYLE MAXI 20 X 16</v>
          </cell>
          <cell r="O182" t="str">
            <v>Case</v>
          </cell>
          <cell r="P182" t="str">
            <v>400 X 305 X 270</v>
          </cell>
          <cell r="Q182" t="str">
            <v>0.035 M3</v>
          </cell>
          <cell r="R182" t="str">
            <v>M3</v>
          </cell>
          <cell r="S182" t="str">
            <v>Cubic meter</v>
          </cell>
          <cell r="T182" t="str">
            <v>09</v>
          </cell>
          <cell r="U182" t="str">
            <v>Fem, Adult&amp;Aged-Cons</v>
          </cell>
          <cell r="V182" t="str">
            <v>#</v>
          </cell>
          <cell r="W182" t="str">
            <v>32172 KOTEX STYLE MAXI 20 X 16</v>
          </cell>
          <cell r="X182" t="str">
            <v>#</v>
          </cell>
          <cell r="Y182" t="str">
            <v>4711</v>
          </cell>
          <cell r="Z182" t="str">
            <v>Finished Goods</v>
          </cell>
          <cell r="AA182" t="str">
            <v>FIN</v>
          </cell>
          <cell r="AB182" t="str">
            <v>452502</v>
          </cell>
          <cell r="AC182" t="str">
            <v>Kotex Style UT Pads</v>
          </cell>
          <cell r="AD182" t="str">
            <v>3.125</v>
          </cell>
          <cell r="AE182" t="str">
            <v>E</v>
          </cell>
          <cell r="AF182" t="str">
            <v>Not assigned</v>
          </cell>
          <cell r="AG182">
            <v>102706434</v>
          </cell>
          <cell r="AH182">
            <v>1000</v>
          </cell>
          <cell r="AI182">
            <v>107848451</v>
          </cell>
          <cell r="AJ182">
            <v>1000</v>
          </cell>
          <cell r="AK182">
            <v>108515459</v>
          </cell>
          <cell r="AL182">
            <v>1000</v>
          </cell>
          <cell r="AM182">
            <v>109314634</v>
          </cell>
          <cell r="AN182">
            <v>1000</v>
          </cell>
          <cell r="AO182">
            <v>110291493</v>
          </cell>
          <cell r="AP182">
            <v>1000</v>
          </cell>
          <cell r="AQ182">
            <v>111824301</v>
          </cell>
          <cell r="AR182">
            <v>1000</v>
          </cell>
          <cell r="AS182">
            <v>109585805</v>
          </cell>
          <cell r="AT182">
            <v>1000</v>
          </cell>
          <cell r="AU182">
            <v>109173746</v>
          </cell>
          <cell r="AV182">
            <v>1000</v>
          </cell>
          <cell r="AW182">
            <v>113996721</v>
          </cell>
          <cell r="AX182">
            <v>1000</v>
          </cell>
          <cell r="AY182">
            <v>113280447</v>
          </cell>
          <cell r="AZ182">
            <v>1000</v>
          </cell>
          <cell r="BA182">
            <v>113280447</v>
          </cell>
          <cell r="BB182">
            <v>1000</v>
          </cell>
          <cell r="BC182">
            <v>113280447</v>
          </cell>
          <cell r="BD182">
            <v>1000</v>
          </cell>
          <cell r="BH182" t="str">
            <v>ENot assigned</v>
          </cell>
        </row>
        <row r="183">
          <cell r="C183" t="str">
            <v>0000000000100094521000</v>
          </cell>
          <cell r="D183">
            <v>184052.14199999999</v>
          </cell>
          <cell r="E183">
            <v>184052142</v>
          </cell>
          <cell r="F183">
            <v>1000</v>
          </cell>
          <cell r="G183" t="str">
            <v>0452</v>
          </cell>
          <cell r="H183" t="str">
            <v>KC Vietnam</v>
          </cell>
          <cell r="I183" t="str">
            <v>KCV Binh Duong Mill</v>
          </cell>
          <cell r="J183" t="str">
            <v>5751</v>
          </cell>
          <cell r="K183" t="str">
            <v>AU00</v>
          </cell>
          <cell r="L183" t="str">
            <v>Aus Finished products</v>
          </cell>
          <cell r="M183" t="str">
            <v>000000000010009452</v>
          </cell>
          <cell r="N183" t="str">
            <v>32317 KOTEX WHITE ULTRA NON WING 8X48</v>
          </cell>
          <cell r="O183" t="str">
            <v>Case</v>
          </cell>
          <cell r="P183" t="str">
            <v>485X275X215</v>
          </cell>
          <cell r="Q183" t="str">
            <v>0.025 M3</v>
          </cell>
          <cell r="R183" t="str">
            <v>M3</v>
          </cell>
          <cell r="S183" t="str">
            <v>Cubic meter</v>
          </cell>
          <cell r="T183" t="str">
            <v>09</v>
          </cell>
          <cell r="U183" t="str">
            <v>Fem, Adult&amp;Aged-Cons</v>
          </cell>
          <cell r="V183" t="str">
            <v>RO</v>
          </cell>
          <cell r="W183" t="str">
            <v>32317 KOTEX WHITE ULTRA NON WING 8X48</v>
          </cell>
          <cell r="X183" t="str">
            <v>#</v>
          </cell>
          <cell r="Y183" t="str">
            <v>4711</v>
          </cell>
          <cell r="Z183" t="str">
            <v>Finished Goods</v>
          </cell>
          <cell r="AA183" t="str">
            <v>FIN</v>
          </cell>
          <cell r="AB183" t="str">
            <v>452500</v>
          </cell>
          <cell r="AC183" t="str">
            <v>Kotex White UT Pads</v>
          </cell>
          <cell r="AD183" t="str">
            <v>2.604</v>
          </cell>
          <cell r="AE183" t="str">
            <v>E</v>
          </cell>
          <cell r="AF183" t="str">
            <v>Not assigned</v>
          </cell>
          <cell r="AG183">
            <v>157510278</v>
          </cell>
          <cell r="AH183">
            <v>1000</v>
          </cell>
          <cell r="AI183">
            <v>151310981</v>
          </cell>
          <cell r="AJ183">
            <v>1000</v>
          </cell>
          <cell r="AK183">
            <v>161437643</v>
          </cell>
          <cell r="AL183">
            <v>1000</v>
          </cell>
          <cell r="AM183">
            <v>162451409</v>
          </cell>
          <cell r="AN183">
            <v>1000</v>
          </cell>
          <cell r="AO183">
            <v>165670049</v>
          </cell>
          <cell r="AP183">
            <v>1000</v>
          </cell>
          <cell r="AQ183">
            <v>167426381</v>
          </cell>
          <cell r="AR183">
            <v>1000</v>
          </cell>
          <cell r="AS183">
            <v>170841344</v>
          </cell>
          <cell r="AT183">
            <v>1000</v>
          </cell>
          <cell r="AU183">
            <v>173973062</v>
          </cell>
          <cell r="AV183">
            <v>1000</v>
          </cell>
          <cell r="AW183">
            <v>184772643</v>
          </cell>
          <cell r="AX183">
            <v>1000</v>
          </cell>
          <cell r="AY183">
            <v>184052142</v>
          </cell>
          <cell r="AZ183">
            <v>1000</v>
          </cell>
          <cell r="BA183">
            <v>184052142</v>
          </cell>
          <cell r="BB183">
            <v>1000</v>
          </cell>
          <cell r="BC183">
            <v>184052142</v>
          </cell>
          <cell r="BD183">
            <v>1000</v>
          </cell>
          <cell r="BH183" t="str">
            <v>ENot assigned</v>
          </cell>
        </row>
        <row r="184">
          <cell r="C184" t="str">
            <v>0000000000100094721000</v>
          </cell>
          <cell r="D184">
            <v>158084.875</v>
          </cell>
          <cell r="E184">
            <v>158084875</v>
          </cell>
          <cell r="F184">
            <v>1000</v>
          </cell>
          <cell r="G184" t="str">
            <v>0452</v>
          </cell>
          <cell r="H184" t="str">
            <v>KC Vietnam</v>
          </cell>
          <cell r="I184" t="str">
            <v>KCV Binh Duong Mill</v>
          </cell>
          <cell r="J184" t="str">
            <v>5751</v>
          </cell>
          <cell r="K184" t="str">
            <v>AU00</v>
          </cell>
          <cell r="L184" t="str">
            <v>Aus Finished products</v>
          </cell>
          <cell r="M184" t="str">
            <v>000000000010009472</v>
          </cell>
          <cell r="N184" t="str">
            <v>32178 KOTEX STYLE MAXI W 2X150</v>
          </cell>
          <cell r="O184" t="str">
            <v>Case</v>
          </cell>
          <cell r="P184" t="str">
            <v>460X320X260</v>
          </cell>
          <cell r="Q184" t="str">
            <v>0.069 M3</v>
          </cell>
          <cell r="R184" t="str">
            <v>M3</v>
          </cell>
          <cell r="S184" t="str">
            <v>Cubic meter</v>
          </cell>
          <cell r="T184" t="str">
            <v>09</v>
          </cell>
          <cell r="U184" t="str">
            <v>Fem, Adult&amp;Aged-Cons</v>
          </cell>
          <cell r="V184" t="str">
            <v>#</v>
          </cell>
          <cell r="W184" t="str">
            <v>32178 KOTEX STYLE MAXI W 2X150</v>
          </cell>
          <cell r="X184" t="str">
            <v>#</v>
          </cell>
          <cell r="Y184" t="str">
            <v>4711</v>
          </cell>
          <cell r="Z184" t="str">
            <v>Finished Goods</v>
          </cell>
          <cell r="AA184" t="str">
            <v>FIN</v>
          </cell>
          <cell r="AB184" t="str">
            <v>452301</v>
          </cell>
          <cell r="AC184" t="str">
            <v>Kotex Style Maxi</v>
          </cell>
          <cell r="AD184" t="str">
            <v>3.333</v>
          </cell>
          <cell r="AE184" t="str">
            <v>F</v>
          </cell>
          <cell r="AF184" t="str">
            <v>V2</v>
          </cell>
          <cell r="AG184">
            <v>150030098</v>
          </cell>
          <cell r="AH184">
            <v>1000</v>
          </cell>
          <cell r="AI184">
            <v>153097243</v>
          </cell>
          <cell r="AJ184">
            <v>1000</v>
          </cell>
          <cell r="AK184">
            <v>146430073</v>
          </cell>
          <cell r="AL184">
            <v>1000</v>
          </cell>
          <cell r="AM184">
            <v>150032782</v>
          </cell>
          <cell r="AN184">
            <v>1000</v>
          </cell>
          <cell r="AO184">
            <v>151837155</v>
          </cell>
          <cell r="AP184">
            <v>1000</v>
          </cell>
          <cell r="AQ184">
            <v>150281227</v>
          </cell>
          <cell r="AR184">
            <v>1000</v>
          </cell>
          <cell r="AS184">
            <v>160322323</v>
          </cell>
          <cell r="AT184">
            <v>1000</v>
          </cell>
          <cell r="AU184">
            <v>162281120</v>
          </cell>
          <cell r="AV184">
            <v>1000</v>
          </cell>
          <cell r="AW184">
            <v>160700593</v>
          </cell>
          <cell r="AX184">
            <v>1000</v>
          </cell>
          <cell r="AY184">
            <v>158084875</v>
          </cell>
          <cell r="AZ184">
            <v>1000</v>
          </cell>
          <cell r="BA184">
            <v>158084875</v>
          </cell>
          <cell r="BB184">
            <v>1000</v>
          </cell>
          <cell r="BC184">
            <v>158084875</v>
          </cell>
          <cell r="BD184">
            <v>1000</v>
          </cell>
          <cell r="BH184" t="str">
            <v>FV2</v>
          </cell>
        </row>
        <row r="185">
          <cell r="C185" t="str">
            <v>0000000000100094731000</v>
          </cell>
          <cell r="D185">
            <v>136396.57500000001</v>
          </cell>
          <cell r="E185">
            <v>136396575</v>
          </cell>
          <cell r="F185">
            <v>1000</v>
          </cell>
          <cell r="G185" t="str">
            <v>0452</v>
          </cell>
          <cell r="H185" t="str">
            <v>KC Vietnam</v>
          </cell>
          <cell r="I185" t="str">
            <v>KCV Binh Duong Mill</v>
          </cell>
          <cell r="J185" t="str">
            <v>5751</v>
          </cell>
          <cell r="K185" t="str">
            <v>AU00</v>
          </cell>
          <cell r="L185" t="str">
            <v>Aus Finished products</v>
          </cell>
          <cell r="M185" t="str">
            <v>000000000010009473</v>
          </cell>
          <cell r="N185" t="str">
            <v>32177 KOTEX STYLE MAXI NW 2X150</v>
          </cell>
          <cell r="O185" t="str">
            <v>Case</v>
          </cell>
          <cell r="P185" t="str">
            <v>460X320X260</v>
          </cell>
          <cell r="Q185" t="str">
            <v>0.069 M3</v>
          </cell>
          <cell r="R185" t="str">
            <v>M3</v>
          </cell>
          <cell r="S185" t="str">
            <v>Cubic meter</v>
          </cell>
          <cell r="T185" t="str">
            <v>09</v>
          </cell>
          <cell r="U185" t="str">
            <v>Fem, Adult&amp;Aged-Cons</v>
          </cell>
          <cell r="V185" t="str">
            <v>#</v>
          </cell>
          <cell r="W185" t="str">
            <v>32177 KOTEX STYLE MAXI NW 2X150</v>
          </cell>
          <cell r="X185" t="str">
            <v>#</v>
          </cell>
          <cell r="Y185" t="str">
            <v>4711</v>
          </cell>
          <cell r="Z185" t="str">
            <v>Finished Goods</v>
          </cell>
          <cell r="AA185" t="str">
            <v>FIN</v>
          </cell>
          <cell r="AB185" t="str">
            <v>452301</v>
          </cell>
          <cell r="AC185" t="str">
            <v>Kotex Style Maxi</v>
          </cell>
          <cell r="AD185" t="str">
            <v>3.333</v>
          </cell>
          <cell r="AE185" t="str">
            <v>F</v>
          </cell>
          <cell r="AF185" t="str">
            <v>V2</v>
          </cell>
          <cell r="AG185">
            <v>132804025</v>
          </cell>
          <cell r="AH185">
            <v>1000</v>
          </cell>
          <cell r="AI185">
            <v>143127502</v>
          </cell>
          <cell r="AJ185">
            <v>1000</v>
          </cell>
          <cell r="AK185">
            <v>138433591</v>
          </cell>
          <cell r="AL185">
            <v>1000</v>
          </cell>
          <cell r="AM185">
            <v>138638681</v>
          </cell>
          <cell r="AN185">
            <v>1000</v>
          </cell>
          <cell r="AO185">
            <v>140675889</v>
          </cell>
          <cell r="AP185">
            <v>1000</v>
          </cell>
          <cell r="AQ185">
            <v>142119453</v>
          </cell>
          <cell r="AR185">
            <v>1000</v>
          </cell>
          <cell r="AS185">
            <v>140933873</v>
          </cell>
          <cell r="AT185">
            <v>1000</v>
          </cell>
          <cell r="AU185">
            <v>141121956</v>
          </cell>
          <cell r="AV185">
            <v>1000</v>
          </cell>
          <cell r="AW185">
            <v>137877435</v>
          </cell>
          <cell r="AX185">
            <v>1000</v>
          </cell>
          <cell r="AY185">
            <v>136396575</v>
          </cell>
          <cell r="AZ185">
            <v>1000</v>
          </cell>
          <cell r="BA185">
            <v>136396575</v>
          </cell>
          <cell r="BB185">
            <v>1000</v>
          </cell>
          <cell r="BC185">
            <v>136396575</v>
          </cell>
          <cell r="BD185">
            <v>1000</v>
          </cell>
          <cell r="BH185" t="str">
            <v>FV2</v>
          </cell>
        </row>
        <row r="186">
          <cell r="C186" t="str">
            <v>000000000010009647</v>
          </cell>
          <cell r="D186">
            <v>143809.103</v>
          </cell>
          <cell r="E186">
            <v>143809103</v>
          </cell>
          <cell r="F186">
            <v>1000</v>
          </cell>
          <cell r="G186" t="str">
            <v>0452</v>
          </cell>
          <cell r="H186" t="str">
            <v>KC Vietnam</v>
          </cell>
          <cell r="I186" t="str">
            <v>KCV Binh Duong Mill</v>
          </cell>
          <cell r="J186" t="str">
            <v>5751</v>
          </cell>
          <cell r="K186" t="str">
            <v>AU00</v>
          </cell>
          <cell r="L186" t="str">
            <v>Aus Finished products</v>
          </cell>
          <cell r="M186" t="str">
            <v>000000000010009647</v>
          </cell>
          <cell r="N186" t="str">
            <v>32188 KOTEX STYLE MNW (1PK+FHN8)20X16</v>
          </cell>
          <cell r="O186" t="str">
            <v>Case</v>
          </cell>
          <cell r="P186" t="str">
            <v>400X305X270</v>
          </cell>
          <cell r="Q186" t="str">
            <v>0.032 M3</v>
          </cell>
          <cell r="R186" t="str">
            <v>M3</v>
          </cell>
          <cell r="S186" t="str">
            <v>Cubic meter</v>
          </cell>
          <cell r="T186" t="str">
            <v>09</v>
          </cell>
          <cell r="U186" t="str">
            <v>Fem, Adult&amp;Aged-Cons</v>
          </cell>
          <cell r="V186" t="str">
            <v>#</v>
          </cell>
          <cell r="W186" t="str">
            <v>32188 KOTEX STYLE MNW (1PK+FHN8)20X16</v>
          </cell>
          <cell r="X186" t="str">
            <v>#</v>
          </cell>
          <cell r="Y186" t="str">
            <v>4711</v>
          </cell>
          <cell r="Z186" t="str">
            <v>Finished Goods</v>
          </cell>
          <cell r="AA186" t="str">
            <v>FIN</v>
          </cell>
          <cell r="AB186" t="str">
            <v>452301</v>
          </cell>
          <cell r="AC186" t="str">
            <v>Kotex Style Maxi</v>
          </cell>
          <cell r="AD186" t="str">
            <v>3.125</v>
          </cell>
          <cell r="AE186" t="str">
            <v>F</v>
          </cell>
          <cell r="AF186" t="str">
            <v>V2</v>
          </cell>
          <cell r="AG186">
            <v>135849053</v>
          </cell>
          <cell r="AH186">
            <v>1000</v>
          </cell>
          <cell r="AI186">
            <v>141558810</v>
          </cell>
          <cell r="AJ186">
            <v>1000</v>
          </cell>
          <cell r="AK186">
            <v>143809103</v>
          </cell>
          <cell r="AL186">
            <v>1000</v>
          </cell>
          <cell r="AM186">
            <v>143809103</v>
          </cell>
          <cell r="AN186">
            <v>1000</v>
          </cell>
          <cell r="AO186">
            <v>143809103</v>
          </cell>
          <cell r="AP186">
            <v>1000</v>
          </cell>
          <cell r="AQ186">
            <v>143809103</v>
          </cell>
          <cell r="AR186">
            <v>1000</v>
          </cell>
          <cell r="BH186" t="str">
            <v>FV2</v>
          </cell>
        </row>
        <row r="187">
          <cell r="C187" t="str">
            <v>000000000010009648</v>
          </cell>
          <cell r="D187">
            <v>186955.122</v>
          </cell>
          <cell r="E187">
            <v>186955122</v>
          </cell>
          <cell r="F187">
            <v>1000</v>
          </cell>
          <cell r="G187" t="str">
            <v>0452</v>
          </cell>
          <cell r="H187" t="str">
            <v>KC Vietnam</v>
          </cell>
          <cell r="I187" t="str">
            <v>KCV Binh Duong Mill</v>
          </cell>
          <cell r="J187" t="str">
            <v>5751</v>
          </cell>
          <cell r="K187" t="str">
            <v>AU00</v>
          </cell>
          <cell r="L187" t="str">
            <v>Aus Finished products</v>
          </cell>
          <cell r="M187" t="str">
            <v>000000000010009648</v>
          </cell>
          <cell r="N187" t="str">
            <v>32189 KOTEX STYLE MW (1PK+FHN8)20X16</v>
          </cell>
          <cell r="O187" t="str">
            <v>Case</v>
          </cell>
          <cell r="P187" t="str">
            <v>400X305X270</v>
          </cell>
          <cell r="Q187" t="str">
            <v>0.040 M3</v>
          </cell>
          <cell r="R187" t="str">
            <v>M3</v>
          </cell>
          <cell r="S187" t="str">
            <v>Cubic meter</v>
          </cell>
          <cell r="T187" t="str">
            <v>09</v>
          </cell>
          <cell r="U187" t="str">
            <v>Fem, Adult&amp;Aged-Cons</v>
          </cell>
          <cell r="V187" t="str">
            <v>#</v>
          </cell>
          <cell r="W187" t="str">
            <v>32189 KOTEX STYLE MW (1PK+FHN8)20X16</v>
          </cell>
          <cell r="X187" t="str">
            <v>#</v>
          </cell>
          <cell r="Y187" t="str">
            <v>4711</v>
          </cell>
          <cell r="Z187" t="str">
            <v>Finished Goods</v>
          </cell>
          <cell r="AA187" t="str">
            <v>FIN</v>
          </cell>
          <cell r="AB187" t="str">
            <v>452400</v>
          </cell>
          <cell r="AC187" t="str">
            <v>Kotex Style  Wing</v>
          </cell>
          <cell r="AD187" t="str">
            <v>3.125</v>
          </cell>
          <cell r="AE187" t="str">
            <v>F</v>
          </cell>
          <cell r="AF187" t="str">
            <v>V2</v>
          </cell>
          <cell r="AG187">
            <v>152457003</v>
          </cell>
          <cell r="AH187">
            <v>1000</v>
          </cell>
          <cell r="AI187">
            <v>192745259</v>
          </cell>
          <cell r="AJ187">
            <v>1000</v>
          </cell>
          <cell r="AK187">
            <v>186955122</v>
          </cell>
          <cell r="AL187">
            <v>1000</v>
          </cell>
          <cell r="AM187">
            <v>186955122</v>
          </cell>
          <cell r="AN187">
            <v>1000</v>
          </cell>
          <cell r="AO187">
            <v>186955122</v>
          </cell>
          <cell r="AP187">
            <v>1000</v>
          </cell>
          <cell r="AQ187">
            <v>186955122</v>
          </cell>
          <cell r="AR187">
            <v>1000</v>
          </cell>
          <cell r="BH187" t="str">
            <v>FV2</v>
          </cell>
        </row>
        <row r="188">
          <cell r="C188" t="str">
            <v>000000000010009649</v>
          </cell>
          <cell r="D188">
            <v>182286.58</v>
          </cell>
          <cell r="E188">
            <v>182286580</v>
          </cell>
          <cell r="F188">
            <v>1000</v>
          </cell>
          <cell r="G188" t="str">
            <v>0452</v>
          </cell>
          <cell r="H188" t="str">
            <v>KC Vietnam</v>
          </cell>
          <cell r="I188" t="str">
            <v>KCV Binh Duong Mill</v>
          </cell>
          <cell r="J188" t="str">
            <v>5751</v>
          </cell>
          <cell r="K188" t="str">
            <v>AU00</v>
          </cell>
          <cell r="L188" t="str">
            <v>Aus Finished products</v>
          </cell>
          <cell r="M188" t="str">
            <v>000000000010009649</v>
          </cell>
          <cell r="N188" t="str">
            <v>32190 KOTEX STYLE UT (1PK+FHN8)20X16</v>
          </cell>
          <cell r="O188" t="str">
            <v>Case</v>
          </cell>
          <cell r="P188" t="str">
            <v>450X310X130</v>
          </cell>
          <cell r="Q188" t="str">
            <v>0.026 M3</v>
          </cell>
          <cell r="R188" t="str">
            <v>M3</v>
          </cell>
          <cell r="S188" t="str">
            <v>Cubic meter</v>
          </cell>
          <cell r="T188" t="str">
            <v>09</v>
          </cell>
          <cell r="U188" t="str">
            <v>Fem, Adult&amp;Aged-Cons</v>
          </cell>
          <cell r="V188" t="str">
            <v>#</v>
          </cell>
          <cell r="W188" t="str">
            <v>32190 KOTEX STYLE UT (1PK+FHN8)20X16</v>
          </cell>
          <cell r="X188" t="str">
            <v>#</v>
          </cell>
          <cell r="Y188" t="str">
            <v>4711</v>
          </cell>
          <cell r="Z188" t="str">
            <v>Finished Goods</v>
          </cell>
          <cell r="AA188" t="str">
            <v>FIN</v>
          </cell>
          <cell r="AB188" t="str">
            <v>452502</v>
          </cell>
          <cell r="AC188" t="str">
            <v>Kotex Style UT Pads</v>
          </cell>
          <cell r="AD188" t="str">
            <v>3.125</v>
          </cell>
          <cell r="AE188" t="str">
            <v>F</v>
          </cell>
          <cell r="AF188" t="str">
            <v>V2</v>
          </cell>
          <cell r="AG188">
            <v>143098330</v>
          </cell>
          <cell r="AH188">
            <v>1000</v>
          </cell>
          <cell r="AI188">
            <v>181542636</v>
          </cell>
          <cell r="AJ188">
            <v>1000</v>
          </cell>
          <cell r="AK188">
            <v>182286580</v>
          </cell>
          <cell r="AL188">
            <v>1000</v>
          </cell>
          <cell r="AM188">
            <v>182286580</v>
          </cell>
          <cell r="AN188">
            <v>1000</v>
          </cell>
          <cell r="AO188">
            <v>182286580</v>
          </cell>
          <cell r="AP188">
            <v>1000</v>
          </cell>
          <cell r="AQ188">
            <v>182286580</v>
          </cell>
          <cell r="AR188">
            <v>1000</v>
          </cell>
          <cell r="BH188" t="str">
            <v>FV2</v>
          </cell>
        </row>
        <row r="189">
          <cell r="C189" t="str">
            <v>0000000000100096501000</v>
          </cell>
          <cell r="D189">
            <v>245040.59700000001</v>
          </cell>
          <cell r="E189">
            <v>245040597</v>
          </cell>
          <cell r="F189">
            <v>1000</v>
          </cell>
          <cell r="G189" t="str">
            <v>0452</v>
          </cell>
          <cell r="H189" t="str">
            <v>KC Vietnam</v>
          </cell>
          <cell r="I189" t="str">
            <v>KCV Binh Duong Mill</v>
          </cell>
          <cell r="J189" t="str">
            <v>5751</v>
          </cell>
          <cell r="K189" t="str">
            <v>AU00</v>
          </cell>
          <cell r="L189" t="str">
            <v>Aus Finished products</v>
          </cell>
          <cell r="M189" t="str">
            <v>000000000010009650</v>
          </cell>
          <cell r="N189" t="str">
            <v>32337 KOTEX WHT UT (2PK+HNLT8) 8X48</v>
          </cell>
          <cell r="O189" t="str">
            <v>Case</v>
          </cell>
          <cell r="P189" t="str">
            <v>640X390X100</v>
          </cell>
          <cell r="Q189" t="str">
            <v>0.031 M3</v>
          </cell>
          <cell r="R189" t="str">
            <v>M3</v>
          </cell>
          <cell r="S189" t="str">
            <v>Cubic meter</v>
          </cell>
          <cell r="T189" t="str">
            <v>09</v>
          </cell>
          <cell r="U189" t="str">
            <v>Fem, Adult&amp;Aged-Cons</v>
          </cell>
          <cell r="V189" t="str">
            <v>#</v>
          </cell>
          <cell r="W189" t="str">
            <v>32337 KOTEX WHT UT (2PK+HNLT8) 8X48</v>
          </cell>
          <cell r="X189" t="str">
            <v>#</v>
          </cell>
          <cell r="Y189" t="str">
            <v>4711</v>
          </cell>
          <cell r="Z189" t="str">
            <v>Finished Goods</v>
          </cell>
          <cell r="AA189" t="str">
            <v>FIN</v>
          </cell>
          <cell r="AB189" t="str">
            <v>452500</v>
          </cell>
          <cell r="AC189" t="str">
            <v>Kotex White UT Pads</v>
          </cell>
          <cell r="AD189" t="str">
            <v>2.604</v>
          </cell>
          <cell r="AE189" t="str">
            <v>F</v>
          </cell>
          <cell r="AF189" t="str">
            <v>V2</v>
          </cell>
          <cell r="AG189">
            <v>215815597</v>
          </cell>
          <cell r="AH189">
            <v>1000</v>
          </cell>
          <cell r="AI189">
            <v>215280607</v>
          </cell>
          <cell r="AJ189">
            <v>1000</v>
          </cell>
          <cell r="AK189">
            <v>223564699</v>
          </cell>
          <cell r="AL189">
            <v>1000</v>
          </cell>
          <cell r="AM189">
            <v>228997384</v>
          </cell>
          <cell r="AN189">
            <v>1000</v>
          </cell>
          <cell r="AO189">
            <v>236867487</v>
          </cell>
          <cell r="AP189">
            <v>1000</v>
          </cell>
          <cell r="AQ189">
            <v>235703315</v>
          </cell>
          <cell r="AR189">
            <v>1000</v>
          </cell>
          <cell r="AS189">
            <v>238795421</v>
          </cell>
          <cell r="AT189">
            <v>1000</v>
          </cell>
          <cell r="AU189">
            <v>242067982</v>
          </cell>
          <cell r="AV189">
            <v>1000</v>
          </cell>
          <cell r="AW189">
            <v>245845358</v>
          </cell>
          <cell r="AX189">
            <v>1000</v>
          </cell>
          <cell r="AY189">
            <v>245040597</v>
          </cell>
          <cell r="AZ189">
            <v>1000</v>
          </cell>
          <cell r="BA189">
            <v>245040597</v>
          </cell>
          <cell r="BB189">
            <v>1000</v>
          </cell>
          <cell r="BC189">
            <v>245040597</v>
          </cell>
          <cell r="BD189">
            <v>1000</v>
          </cell>
          <cell r="BH189" t="str">
            <v>FV2</v>
          </cell>
        </row>
        <row r="190">
          <cell r="C190" t="str">
            <v>000000000010009651</v>
          </cell>
          <cell r="D190">
            <v>209090.37400000001</v>
          </cell>
          <cell r="E190">
            <v>209090374</v>
          </cell>
          <cell r="F190">
            <v>1000</v>
          </cell>
          <cell r="G190" t="str">
            <v>0452</v>
          </cell>
          <cell r="H190" t="str">
            <v>KC Vietnam</v>
          </cell>
          <cell r="I190" t="str">
            <v>KCV Binh Duong Mill</v>
          </cell>
          <cell r="J190" t="str">
            <v>5751</v>
          </cell>
          <cell r="K190" t="str">
            <v>AU00</v>
          </cell>
          <cell r="L190" t="str">
            <v>Aus Finished products</v>
          </cell>
          <cell r="M190" t="str">
            <v>000000000010009651</v>
          </cell>
          <cell r="N190" t="str">
            <v>32338 KOTEX FREEDOM UT (2PK+FHN8)8X48</v>
          </cell>
          <cell r="O190" t="str">
            <v>Case</v>
          </cell>
          <cell r="P190" t="str">
            <v>440X290X185</v>
          </cell>
          <cell r="Q190" t="str">
            <v>0.033 M3</v>
          </cell>
          <cell r="R190" t="str">
            <v>M3</v>
          </cell>
          <cell r="S190" t="str">
            <v>Cubic meter</v>
          </cell>
          <cell r="T190" t="str">
            <v>09</v>
          </cell>
          <cell r="U190" t="str">
            <v>Fem, Adult&amp;Aged-Cons</v>
          </cell>
          <cell r="V190" t="str">
            <v>#</v>
          </cell>
          <cell r="W190" t="str">
            <v>32338 KOTEX FREEDOM UT (2PK+FHN8)8X48</v>
          </cell>
          <cell r="X190" t="str">
            <v>#</v>
          </cell>
          <cell r="Y190" t="str">
            <v>4711</v>
          </cell>
          <cell r="Z190" t="str">
            <v>Finished Goods</v>
          </cell>
          <cell r="AA190" t="str">
            <v>FIN</v>
          </cell>
          <cell r="AB190" t="str">
            <v>452503</v>
          </cell>
          <cell r="AC190" t="str">
            <v>Freedom Film UT Pad</v>
          </cell>
          <cell r="AD190" t="str">
            <v>2.604</v>
          </cell>
          <cell r="AE190" t="str">
            <v>F</v>
          </cell>
          <cell r="AF190" t="str">
            <v>V2</v>
          </cell>
          <cell r="AG190">
            <v>191585557</v>
          </cell>
          <cell r="AH190">
            <v>1000</v>
          </cell>
          <cell r="AI190">
            <v>197172274</v>
          </cell>
          <cell r="AJ190">
            <v>1000</v>
          </cell>
          <cell r="AK190">
            <v>209090374</v>
          </cell>
          <cell r="AL190">
            <v>1000</v>
          </cell>
          <cell r="AM190">
            <v>209090374</v>
          </cell>
          <cell r="AN190">
            <v>1000</v>
          </cell>
          <cell r="AO190">
            <v>209090374</v>
          </cell>
          <cell r="AP190">
            <v>1000</v>
          </cell>
          <cell r="AQ190">
            <v>209090374</v>
          </cell>
          <cell r="AR190">
            <v>1000</v>
          </cell>
          <cell r="BH190" t="str">
            <v>FV2</v>
          </cell>
        </row>
        <row r="191">
          <cell r="C191" t="str">
            <v>0000000000100096821000</v>
          </cell>
          <cell r="D191">
            <v>145579.22500000001</v>
          </cell>
          <cell r="E191">
            <v>145579225</v>
          </cell>
          <cell r="F191">
            <v>1000</v>
          </cell>
          <cell r="G191" t="str">
            <v>0452</v>
          </cell>
          <cell r="H191" t="str">
            <v>KC Vietnam</v>
          </cell>
          <cell r="I191" t="str">
            <v>KCV Binh Duong Mill</v>
          </cell>
          <cell r="J191" t="str">
            <v>5751</v>
          </cell>
          <cell r="K191" t="str">
            <v>AU00</v>
          </cell>
          <cell r="L191" t="str">
            <v>Aus Finished products</v>
          </cell>
          <cell r="M191" t="str">
            <v>000000000010009682</v>
          </cell>
          <cell r="N191" t="str">
            <v>32179 KOTEX STYLE MNW ALOEVERA 8X48</v>
          </cell>
          <cell r="O191" t="str">
            <v>Case</v>
          </cell>
          <cell r="P191" t="str">
            <v>485X275X215</v>
          </cell>
          <cell r="Q191" t="str">
            <v>0.043 M3</v>
          </cell>
          <cell r="R191" t="str">
            <v>M3</v>
          </cell>
          <cell r="S191" t="str">
            <v>Cubic meter</v>
          </cell>
          <cell r="T191" t="str">
            <v>09</v>
          </cell>
          <cell r="U191" t="str">
            <v>Fem, Adult&amp;Aged-Cons</v>
          </cell>
          <cell r="V191" t="str">
            <v>#</v>
          </cell>
          <cell r="W191" t="str">
            <v>32179 KOTEX STYLE MNW ALOEVERA 8X48</v>
          </cell>
          <cell r="X191" t="str">
            <v>#</v>
          </cell>
          <cell r="Y191" t="str">
            <v>4711</v>
          </cell>
          <cell r="Z191" t="str">
            <v>Finished Goods</v>
          </cell>
          <cell r="AA191" t="str">
            <v>FIN</v>
          </cell>
          <cell r="AB191" t="str">
            <v>452301</v>
          </cell>
          <cell r="AC191" t="str">
            <v>Kotex Style Maxi</v>
          </cell>
          <cell r="AD191" t="str">
            <v>2.604</v>
          </cell>
          <cell r="AE191" t="str">
            <v>E</v>
          </cell>
          <cell r="AF191" t="str">
            <v>Not assigned</v>
          </cell>
          <cell r="AG191">
            <v>132210699</v>
          </cell>
          <cell r="AH191">
            <v>1000</v>
          </cell>
          <cell r="AI191">
            <v>144623728</v>
          </cell>
          <cell r="AJ191">
            <v>1000</v>
          </cell>
          <cell r="AK191">
            <v>137827400</v>
          </cell>
          <cell r="AL191">
            <v>1000</v>
          </cell>
          <cell r="AM191">
            <v>140510187</v>
          </cell>
          <cell r="AN191">
            <v>1000</v>
          </cell>
          <cell r="AO191">
            <v>143203322</v>
          </cell>
          <cell r="AP191">
            <v>1000</v>
          </cell>
          <cell r="AQ191">
            <v>144483728</v>
          </cell>
          <cell r="AR191">
            <v>1000</v>
          </cell>
          <cell r="AS191">
            <v>143752210</v>
          </cell>
          <cell r="AT191">
            <v>1000</v>
          </cell>
          <cell r="AU191">
            <v>143366303</v>
          </cell>
          <cell r="AV191">
            <v>1000</v>
          </cell>
          <cell r="AW191">
            <v>147484928</v>
          </cell>
          <cell r="AX191">
            <v>1000</v>
          </cell>
          <cell r="AY191">
            <v>145579225</v>
          </cell>
          <cell r="AZ191">
            <v>1000</v>
          </cell>
          <cell r="BA191">
            <v>145579225</v>
          </cell>
          <cell r="BB191">
            <v>1000</v>
          </cell>
          <cell r="BC191">
            <v>145579225</v>
          </cell>
          <cell r="BD191">
            <v>1000</v>
          </cell>
          <cell r="BH191" t="str">
            <v>ENot assigned</v>
          </cell>
        </row>
        <row r="192">
          <cell r="C192" t="str">
            <v>0000000000100096841000</v>
          </cell>
          <cell r="D192">
            <v>162936.897</v>
          </cell>
          <cell r="E192">
            <v>162936897</v>
          </cell>
          <cell r="F192">
            <v>1000</v>
          </cell>
          <cell r="G192" t="str">
            <v>0452</v>
          </cell>
          <cell r="H192" t="str">
            <v>KC Vietnam</v>
          </cell>
          <cell r="I192" t="str">
            <v>KCV Binh Duong Mill</v>
          </cell>
          <cell r="J192" t="str">
            <v>5751</v>
          </cell>
          <cell r="K192" t="str">
            <v>AU00</v>
          </cell>
          <cell r="L192" t="str">
            <v>Aus Finished products</v>
          </cell>
          <cell r="M192" t="str">
            <v>000000000010009684</v>
          </cell>
          <cell r="N192" t="str">
            <v>32180 KOTEX STYLE MW ALOEVERA 8X48</v>
          </cell>
          <cell r="O192" t="str">
            <v>Case</v>
          </cell>
          <cell r="P192" t="str">
            <v>485X275X215</v>
          </cell>
          <cell r="Q192" t="str">
            <v>0.043 M3</v>
          </cell>
          <cell r="R192" t="str">
            <v>M3</v>
          </cell>
          <cell r="S192" t="str">
            <v>Cubic meter</v>
          </cell>
          <cell r="T192" t="str">
            <v>09</v>
          </cell>
          <cell r="U192" t="str">
            <v>Fem, Adult&amp;Aged-Cons</v>
          </cell>
          <cell r="V192" t="str">
            <v>#</v>
          </cell>
          <cell r="W192" t="str">
            <v>32180 KOTEX STYLE MW ALOEVERA 8X48</v>
          </cell>
          <cell r="X192" t="str">
            <v>#</v>
          </cell>
          <cell r="Y192" t="str">
            <v>4711</v>
          </cell>
          <cell r="Z192" t="str">
            <v>Finished Goods</v>
          </cell>
          <cell r="AA192" t="str">
            <v>FIN</v>
          </cell>
          <cell r="AB192" t="str">
            <v>452400</v>
          </cell>
          <cell r="AC192" t="str">
            <v>Kotex Style  Wing</v>
          </cell>
          <cell r="AD192" t="str">
            <v>2.604</v>
          </cell>
          <cell r="AE192" t="str">
            <v>E</v>
          </cell>
          <cell r="AF192" t="str">
            <v>Not assigned</v>
          </cell>
          <cell r="AG192">
            <v>152657482</v>
          </cell>
          <cell r="AH192">
            <v>1000</v>
          </cell>
          <cell r="AI192">
            <v>157261225</v>
          </cell>
          <cell r="AJ192">
            <v>1000</v>
          </cell>
          <cell r="AK192">
            <v>149092289</v>
          </cell>
          <cell r="AL192">
            <v>1000</v>
          </cell>
          <cell r="AM192">
            <v>154640462</v>
          </cell>
          <cell r="AN192">
            <v>1000</v>
          </cell>
          <cell r="AO192">
            <v>157333559</v>
          </cell>
          <cell r="AP192">
            <v>1000</v>
          </cell>
          <cell r="AQ192">
            <v>154274763</v>
          </cell>
          <cell r="AR192">
            <v>1000</v>
          </cell>
          <cell r="AS192">
            <v>167674681</v>
          </cell>
          <cell r="AT192">
            <v>1000</v>
          </cell>
          <cell r="AU192">
            <v>168478595</v>
          </cell>
          <cell r="AV192">
            <v>1000</v>
          </cell>
          <cell r="AW192">
            <v>166239732</v>
          </cell>
          <cell r="AX192">
            <v>1000</v>
          </cell>
          <cell r="AY192">
            <v>162936897</v>
          </cell>
          <cell r="AZ192">
            <v>1000</v>
          </cell>
          <cell r="BA192">
            <v>162936897</v>
          </cell>
          <cell r="BB192">
            <v>1000</v>
          </cell>
          <cell r="BC192">
            <v>162936897</v>
          </cell>
          <cell r="BD192">
            <v>1000</v>
          </cell>
          <cell r="BH192" t="str">
            <v>ENot assigned</v>
          </cell>
        </row>
        <row r="193">
          <cell r="C193" t="str">
            <v>0000000000100096851000</v>
          </cell>
          <cell r="D193">
            <v>164510.065</v>
          </cell>
          <cell r="E193">
            <v>164510065</v>
          </cell>
          <cell r="F193">
            <v>1000</v>
          </cell>
          <cell r="G193" t="str">
            <v>0452</v>
          </cell>
          <cell r="H193" t="str">
            <v>KC Vietnam</v>
          </cell>
          <cell r="I193" t="str">
            <v>KCV Binh Duong Mill</v>
          </cell>
          <cell r="J193" t="str">
            <v>5751</v>
          </cell>
          <cell r="K193" t="str">
            <v>AU00</v>
          </cell>
          <cell r="L193" t="str">
            <v>Aus Finished products</v>
          </cell>
          <cell r="M193" t="str">
            <v>000000000010009685</v>
          </cell>
          <cell r="N193" t="str">
            <v>32181 KOTEX STYLE UT ALOE VN 8X48</v>
          </cell>
          <cell r="O193" t="str">
            <v>Case</v>
          </cell>
          <cell r="P193" t="str">
            <v>530X390X100</v>
          </cell>
          <cell r="Q193" t="str">
            <v>0.029 M3</v>
          </cell>
          <cell r="R193" t="str">
            <v>M3</v>
          </cell>
          <cell r="S193" t="str">
            <v>Cubic meter</v>
          </cell>
          <cell r="T193" t="str">
            <v>09</v>
          </cell>
          <cell r="U193" t="str">
            <v>Fem, Adult&amp;Aged-Cons</v>
          </cell>
          <cell r="V193" t="str">
            <v>#</v>
          </cell>
          <cell r="W193" t="str">
            <v>32181 KOTEX STYLE UT ALOE VN 8X48</v>
          </cell>
          <cell r="X193" t="str">
            <v>#</v>
          </cell>
          <cell r="Y193" t="str">
            <v>4711</v>
          </cell>
          <cell r="Z193" t="str">
            <v>Finished Goods</v>
          </cell>
          <cell r="AA193" t="str">
            <v>FIN</v>
          </cell>
          <cell r="AB193" t="str">
            <v>452502</v>
          </cell>
          <cell r="AC193" t="str">
            <v>Kotex Style UT Pads</v>
          </cell>
          <cell r="AD193" t="str">
            <v>2.604</v>
          </cell>
          <cell r="AE193" t="str">
            <v>E</v>
          </cell>
          <cell r="AF193" t="str">
            <v>Not assigned</v>
          </cell>
          <cell r="AG193">
            <v>155742542</v>
          </cell>
          <cell r="AH193">
            <v>1000</v>
          </cell>
          <cell r="AI193">
            <v>158137421</v>
          </cell>
          <cell r="AJ193">
            <v>1000</v>
          </cell>
          <cell r="AK193">
            <v>164830086</v>
          </cell>
          <cell r="AL193">
            <v>1000</v>
          </cell>
          <cell r="AM193">
            <v>160949096</v>
          </cell>
          <cell r="AN193">
            <v>1000</v>
          </cell>
          <cell r="AO193">
            <v>160949096</v>
          </cell>
          <cell r="AP193">
            <v>1000</v>
          </cell>
          <cell r="AQ193">
            <v>166120601</v>
          </cell>
          <cell r="AR193">
            <v>1000</v>
          </cell>
          <cell r="AS193">
            <v>168810534</v>
          </cell>
          <cell r="AT193">
            <v>1000</v>
          </cell>
          <cell r="AU193">
            <v>172523091</v>
          </cell>
          <cell r="AV193">
            <v>1000</v>
          </cell>
          <cell r="AW193">
            <v>168194411</v>
          </cell>
          <cell r="AX193">
            <v>1000</v>
          </cell>
          <cell r="AY193">
            <v>164510065</v>
          </cell>
          <cell r="AZ193">
            <v>1000</v>
          </cell>
          <cell r="BA193">
            <v>164510065</v>
          </cell>
          <cell r="BB193">
            <v>1000</v>
          </cell>
          <cell r="BC193">
            <v>164510065</v>
          </cell>
          <cell r="BD193">
            <v>1000</v>
          </cell>
          <cell r="BH193" t="str">
            <v>ENot assigned</v>
          </cell>
        </row>
        <row r="194">
          <cell r="C194" t="str">
            <v>0000000000100096871000</v>
          </cell>
          <cell r="D194">
            <v>99965.072</v>
          </cell>
          <cell r="E194">
            <v>99965072</v>
          </cell>
          <cell r="F194">
            <v>1000</v>
          </cell>
          <cell r="G194" t="str">
            <v>0452</v>
          </cell>
          <cell r="H194" t="str">
            <v>KC Vietnam</v>
          </cell>
          <cell r="I194" t="str">
            <v>KCV Binh Duong Mill</v>
          </cell>
          <cell r="J194" t="str">
            <v>5751</v>
          </cell>
          <cell r="K194" t="str">
            <v>AU00</v>
          </cell>
          <cell r="L194" t="str">
            <v>Aus Finished products</v>
          </cell>
          <cell r="M194" t="str">
            <v>000000000010009687</v>
          </cell>
          <cell r="N194" t="str">
            <v>32183 KOTEX STYLE OVW ALOEVERA 4X48</v>
          </cell>
          <cell r="O194" t="str">
            <v>Case</v>
          </cell>
          <cell r="P194" t="str">
            <v>455X380X120</v>
          </cell>
          <cell r="Q194" t="str">
            <v>0.020 M3</v>
          </cell>
          <cell r="R194" t="str">
            <v>M3</v>
          </cell>
          <cell r="S194" t="str">
            <v>Cubic meter</v>
          </cell>
          <cell r="T194" t="str">
            <v>09</v>
          </cell>
          <cell r="U194" t="str">
            <v>Fem, Adult&amp;Aged-Cons</v>
          </cell>
          <cell r="V194" t="str">
            <v>#</v>
          </cell>
          <cell r="W194" t="str">
            <v>32183 KOTEX STYLE OVW ALOEVERA 4X48</v>
          </cell>
          <cell r="X194" t="str">
            <v>#</v>
          </cell>
          <cell r="Y194" t="str">
            <v>4711</v>
          </cell>
          <cell r="Z194" t="str">
            <v>Finished Goods</v>
          </cell>
          <cell r="AA194" t="str">
            <v>FIN</v>
          </cell>
          <cell r="AB194" t="str">
            <v>452408</v>
          </cell>
          <cell r="AC194" t="str">
            <v>Style Overnight Wing</v>
          </cell>
          <cell r="AD194" t="str">
            <v>5.208</v>
          </cell>
          <cell r="AE194" t="str">
            <v>E</v>
          </cell>
          <cell r="AF194" t="str">
            <v>Not assigned</v>
          </cell>
          <cell r="AG194">
            <v>90123706</v>
          </cell>
          <cell r="AH194">
            <v>1000</v>
          </cell>
          <cell r="AI194">
            <v>96571774</v>
          </cell>
          <cell r="AJ194">
            <v>1000</v>
          </cell>
          <cell r="AK194">
            <v>97356434</v>
          </cell>
          <cell r="AL194">
            <v>1000</v>
          </cell>
          <cell r="AM194">
            <v>97708671</v>
          </cell>
          <cell r="AN194">
            <v>1000</v>
          </cell>
          <cell r="AO194">
            <v>100287135</v>
          </cell>
          <cell r="AP194">
            <v>1000</v>
          </cell>
          <cell r="AQ194">
            <v>100339069</v>
          </cell>
          <cell r="AR194">
            <v>1000</v>
          </cell>
          <cell r="AS194">
            <v>99536033</v>
          </cell>
          <cell r="AT194">
            <v>1000</v>
          </cell>
          <cell r="AU194">
            <v>99067611</v>
          </cell>
          <cell r="AV194">
            <v>1000</v>
          </cell>
          <cell r="AW194">
            <v>100567837</v>
          </cell>
          <cell r="AX194">
            <v>1000</v>
          </cell>
          <cell r="AY194">
            <v>99965072</v>
          </cell>
          <cell r="AZ194">
            <v>1000</v>
          </cell>
          <cell r="BA194">
            <v>99965072</v>
          </cell>
          <cell r="BB194">
            <v>1000</v>
          </cell>
          <cell r="BC194">
            <v>99965072</v>
          </cell>
          <cell r="BD194">
            <v>1000</v>
          </cell>
          <cell r="BH194" t="str">
            <v>ENot assigned</v>
          </cell>
        </row>
        <row r="195">
          <cell r="C195" t="str">
            <v>0000000000100096881000</v>
          </cell>
          <cell r="D195">
            <v>119999.22</v>
          </cell>
          <cell r="E195">
            <v>119999220</v>
          </cell>
          <cell r="F195">
            <v>1000</v>
          </cell>
          <cell r="G195" t="str">
            <v>0452</v>
          </cell>
          <cell r="H195" t="str">
            <v>KC Vietnam</v>
          </cell>
          <cell r="I195" t="str">
            <v>KCV Binh Duong Mill</v>
          </cell>
          <cell r="J195" t="str">
            <v>5751</v>
          </cell>
          <cell r="K195" t="str">
            <v>AU00</v>
          </cell>
          <cell r="L195" t="str">
            <v>Aus Finished products</v>
          </cell>
          <cell r="M195" t="str">
            <v>000000000010009688</v>
          </cell>
          <cell r="N195" t="str">
            <v>32184 KOTEX STYLE MNW ALOEVERA 20X16</v>
          </cell>
          <cell r="O195" t="str">
            <v>Case</v>
          </cell>
          <cell r="P195" t="str">
            <v>400X305X270</v>
          </cell>
          <cell r="Q195" t="str">
            <v>0.029 M3</v>
          </cell>
          <cell r="R195" t="str">
            <v>M3</v>
          </cell>
          <cell r="S195" t="str">
            <v>Cubic meter</v>
          </cell>
          <cell r="T195" t="str">
            <v>09</v>
          </cell>
          <cell r="U195" t="str">
            <v>Fem, Adult&amp;Aged-Cons</v>
          </cell>
          <cell r="V195" t="str">
            <v>#</v>
          </cell>
          <cell r="W195" t="str">
            <v>32184 KOTEX STYLE MNW ALOEVERA 20X16</v>
          </cell>
          <cell r="X195" t="str">
            <v>#</v>
          </cell>
          <cell r="Y195" t="str">
            <v>4711</v>
          </cell>
          <cell r="Z195" t="str">
            <v>Finished Goods</v>
          </cell>
          <cell r="AA195" t="str">
            <v>FIN</v>
          </cell>
          <cell r="AB195" t="str">
            <v>452301</v>
          </cell>
          <cell r="AC195" t="str">
            <v>Kotex Style Maxi</v>
          </cell>
          <cell r="AD195" t="str">
            <v>3.125</v>
          </cell>
          <cell r="AE195" t="str">
            <v>E</v>
          </cell>
          <cell r="AF195" t="str">
            <v>Not assigned</v>
          </cell>
          <cell r="AG195">
            <v>108259268</v>
          </cell>
          <cell r="AH195">
            <v>1000</v>
          </cell>
          <cell r="AI195">
            <v>119849527</v>
          </cell>
          <cell r="AJ195">
            <v>1000</v>
          </cell>
          <cell r="AK195">
            <v>113746076</v>
          </cell>
          <cell r="AL195">
            <v>1000</v>
          </cell>
          <cell r="AM195">
            <v>113951004</v>
          </cell>
          <cell r="AN195">
            <v>1000</v>
          </cell>
          <cell r="AO195">
            <v>116092452</v>
          </cell>
          <cell r="AP195">
            <v>1000</v>
          </cell>
          <cell r="AQ195">
            <v>117750949</v>
          </cell>
          <cell r="AR195">
            <v>1000</v>
          </cell>
          <cell r="AS195">
            <v>117930562</v>
          </cell>
          <cell r="AT195">
            <v>1000</v>
          </cell>
          <cell r="AU195">
            <v>117985385</v>
          </cell>
          <cell r="AV195">
            <v>1000</v>
          </cell>
          <cell r="AW195">
            <v>121579744</v>
          </cell>
          <cell r="AX195">
            <v>1000</v>
          </cell>
          <cell r="AY195">
            <v>119999220</v>
          </cell>
          <cell r="AZ195">
            <v>1000</v>
          </cell>
          <cell r="BA195">
            <v>119999220</v>
          </cell>
          <cell r="BB195">
            <v>1000</v>
          </cell>
          <cell r="BC195">
            <v>119999220</v>
          </cell>
          <cell r="BD195">
            <v>1000</v>
          </cell>
          <cell r="BH195" t="str">
            <v>ENot assigned</v>
          </cell>
        </row>
        <row r="196">
          <cell r="C196" t="str">
            <v>0000000000100096891000</v>
          </cell>
          <cell r="D196">
            <v>133241.54300000001</v>
          </cell>
          <cell r="E196">
            <v>133241543</v>
          </cell>
          <cell r="F196">
            <v>1000</v>
          </cell>
          <cell r="G196" t="str">
            <v>0452</v>
          </cell>
          <cell r="H196" t="str">
            <v>KC Vietnam</v>
          </cell>
          <cell r="I196" t="str">
            <v>KCV Binh Duong Mill</v>
          </cell>
          <cell r="J196" t="str">
            <v>5751</v>
          </cell>
          <cell r="K196" t="str">
            <v>AU00</v>
          </cell>
          <cell r="L196" t="str">
            <v>Aus Finished products</v>
          </cell>
          <cell r="M196" t="str">
            <v>000000000010009689</v>
          </cell>
          <cell r="N196" t="str">
            <v>32185 KTX STYLE MW ALOE 20X16</v>
          </cell>
          <cell r="O196" t="str">
            <v>Case</v>
          </cell>
          <cell r="P196" t="str">
            <v>400X305X270</v>
          </cell>
          <cell r="Q196" t="str">
            <v>0.026 M3</v>
          </cell>
          <cell r="R196" t="str">
            <v>M3</v>
          </cell>
          <cell r="S196" t="str">
            <v>Cubic meter</v>
          </cell>
          <cell r="T196" t="str">
            <v>09</v>
          </cell>
          <cell r="U196" t="str">
            <v>Fem, Adult&amp;Aged-Cons</v>
          </cell>
          <cell r="V196" t="str">
            <v>#</v>
          </cell>
          <cell r="W196" t="str">
            <v>32185 KTX STYLE MW ALOE 20X16</v>
          </cell>
          <cell r="X196" t="str">
            <v>#</v>
          </cell>
          <cell r="Y196" t="str">
            <v>4711</v>
          </cell>
          <cell r="Z196" t="str">
            <v>Finished Goods</v>
          </cell>
          <cell r="AA196" t="str">
            <v>FIN</v>
          </cell>
          <cell r="AB196" t="str">
            <v>452400</v>
          </cell>
          <cell r="AC196" t="str">
            <v>Kotex Style  Wing</v>
          </cell>
          <cell r="AD196" t="str">
            <v>3.125</v>
          </cell>
          <cell r="AE196" t="str">
            <v>E</v>
          </cell>
          <cell r="AF196" t="str">
            <v>Not assigned</v>
          </cell>
          <cell r="AG196">
            <v>123918386</v>
          </cell>
          <cell r="AH196">
            <v>1000</v>
          </cell>
          <cell r="AI196">
            <v>127865904</v>
          </cell>
          <cell r="AJ196">
            <v>1000</v>
          </cell>
          <cell r="AK196">
            <v>120762763</v>
          </cell>
          <cell r="AL196">
            <v>1000</v>
          </cell>
          <cell r="AM196">
            <v>124593152</v>
          </cell>
          <cell r="AN196">
            <v>1000</v>
          </cell>
          <cell r="AO196">
            <v>126518898</v>
          </cell>
          <cell r="AP196">
            <v>1000</v>
          </cell>
          <cell r="AQ196">
            <v>124853242</v>
          </cell>
          <cell r="AR196">
            <v>1000</v>
          </cell>
          <cell r="AS196">
            <v>135537932</v>
          </cell>
          <cell r="AT196">
            <v>1000</v>
          </cell>
          <cell r="AU196">
            <v>137625364</v>
          </cell>
          <cell r="AV196">
            <v>1000</v>
          </cell>
          <cell r="AW196">
            <v>135981365</v>
          </cell>
          <cell r="AX196">
            <v>1000</v>
          </cell>
          <cell r="AY196">
            <v>133241543</v>
          </cell>
          <cell r="AZ196">
            <v>1000</v>
          </cell>
          <cell r="BA196">
            <v>133241543</v>
          </cell>
          <cell r="BB196">
            <v>1000</v>
          </cell>
          <cell r="BC196">
            <v>133241543</v>
          </cell>
          <cell r="BD196">
            <v>1000</v>
          </cell>
          <cell r="BH196" t="str">
            <v>ENot assigned</v>
          </cell>
        </row>
        <row r="197">
          <cell r="C197" t="str">
            <v>000000000010009690</v>
          </cell>
          <cell r="D197">
            <v>212206.03400000001</v>
          </cell>
          <cell r="E197">
            <v>212206034</v>
          </cell>
          <cell r="F197">
            <v>1000</v>
          </cell>
          <cell r="G197" t="str">
            <v>0452</v>
          </cell>
          <cell r="H197" t="str">
            <v>KC Vietnam</v>
          </cell>
          <cell r="I197" t="str">
            <v>KCV Binh Duong Mill</v>
          </cell>
          <cell r="J197" t="str">
            <v>5751</v>
          </cell>
          <cell r="K197" t="str">
            <v>AU00</v>
          </cell>
          <cell r="L197" t="str">
            <v>Aus Finished products</v>
          </cell>
          <cell r="M197" t="str">
            <v>000000000010009690</v>
          </cell>
          <cell r="N197" t="str">
            <v>32186 KOTEX STYLE UTW QW ALOEVERA 20X16</v>
          </cell>
          <cell r="O197" t="str">
            <v>Case</v>
          </cell>
          <cell r="P197" t="str">
            <v>450X310X130</v>
          </cell>
          <cell r="Q197" t="str">
            <v>0.023 M3</v>
          </cell>
          <cell r="R197" t="str">
            <v>M3</v>
          </cell>
          <cell r="S197" t="str">
            <v>Cubic meter</v>
          </cell>
          <cell r="T197" t="str">
            <v>09</v>
          </cell>
          <cell r="U197" t="str">
            <v>Fem, Adult&amp;Aged-Cons</v>
          </cell>
          <cell r="V197" t="str">
            <v>#</v>
          </cell>
          <cell r="W197" t="str">
            <v>32186 KOTEX STYLE UTW QW ALOEVERA 20X16</v>
          </cell>
          <cell r="X197" t="str">
            <v>#</v>
          </cell>
          <cell r="Y197" t="str">
            <v>4711</v>
          </cell>
          <cell r="Z197" t="str">
            <v>Finished Goods</v>
          </cell>
          <cell r="AA197" t="str">
            <v>FIN</v>
          </cell>
          <cell r="AB197" t="str">
            <v>452502</v>
          </cell>
          <cell r="AC197" t="str">
            <v>Kotex Style UT Pads</v>
          </cell>
          <cell r="AD197" t="str">
            <v>3.125</v>
          </cell>
          <cell r="AE197" t="str">
            <v>F</v>
          </cell>
          <cell r="AF197" t="str">
            <v>V2</v>
          </cell>
          <cell r="AG197">
            <v>210814708</v>
          </cell>
          <cell r="AH197">
            <v>1000</v>
          </cell>
          <cell r="AI197">
            <v>219452579</v>
          </cell>
          <cell r="AJ197">
            <v>1000</v>
          </cell>
          <cell r="AK197">
            <v>211955530</v>
          </cell>
          <cell r="AL197">
            <v>1000</v>
          </cell>
          <cell r="AM197">
            <v>211989693</v>
          </cell>
          <cell r="AN197">
            <v>1000</v>
          </cell>
          <cell r="AO197">
            <v>212206034</v>
          </cell>
          <cell r="AP197">
            <v>1000</v>
          </cell>
          <cell r="AQ197">
            <v>212206034</v>
          </cell>
          <cell r="AR197">
            <v>1000</v>
          </cell>
          <cell r="BH197" t="str">
            <v>FV2</v>
          </cell>
        </row>
        <row r="198">
          <cell r="C198" t="str">
            <v>000000000010009769</v>
          </cell>
          <cell r="D198">
            <v>214923.068</v>
          </cell>
          <cell r="E198">
            <v>214923068</v>
          </cell>
          <cell r="F198">
            <v>1000</v>
          </cell>
          <cell r="G198" t="str">
            <v>0452</v>
          </cell>
          <cell r="H198" t="str">
            <v>KC Vietnam</v>
          </cell>
          <cell r="I198" t="str">
            <v>KCV Binh Duong Mill</v>
          </cell>
          <cell r="J198" t="str">
            <v>5751</v>
          </cell>
          <cell r="K198" t="str">
            <v>AU00</v>
          </cell>
          <cell r="L198" t="str">
            <v>Aus Finished products</v>
          </cell>
          <cell r="M198" t="str">
            <v>000000000010009769</v>
          </cell>
          <cell r="N198" t="str">
            <v>32243 KOTEX WHT UT (2PK+FHN8)8X48</v>
          </cell>
          <cell r="O198" t="str">
            <v>Case</v>
          </cell>
          <cell r="P198" t="str">
            <v>440X290X185</v>
          </cell>
          <cell r="Q198" t="str">
            <v>0.027 M3</v>
          </cell>
          <cell r="R198" t="str">
            <v>M3</v>
          </cell>
          <cell r="S198" t="str">
            <v>Cubic meter</v>
          </cell>
          <cell r="T198" t="str">
            <v>09</v>
          </cell>
          <cell r="U198" t="str">
            <v>Fem, Adult&amp;Aged-Cons</v>
          </cell>
          <cell r="V198" t="str">
            <v>RO</v>
          </cell>
          <cell r="W198" t="str">
            <v>32243 KOTEX WHT UT (2PK+FHN8)8X48</v>
          </cell>
          <cell r="X198" t="str">
            <v>#</v>
          </cell>
          <cell r="Y198" t="str">
            <v>4711</v>
          </cell>
          <cell r="Z198" t="str">
            <v>Finished Goods</v>
          </cell>
          <cell r="AA198" t="str">
            <v>FIN</v>
          </cell>
          <cell r="AB198" t="str">
            <v>452500</v>
          </cell>
          <cell r="AC198" t="str">
            <v>Kotex White UT Pads</v>
          </cell>
          <cell r="AD198" t="str">
            <v>2.604</v>
          </cell>
          <cell r="AE198" t="str">
            <v>F</v>
          </cell>
          <cell r="AF198" t="str">
            <v>V2</v>
          </cell>
          <cell r="AG198">
            <v>209072167</v>
          </cell>
          <cell r="AH198">
            <v>1000</v>
          </cell>
          <cell r="AI198">
            <v>207030596</v>
          </cell>
          <cell r="AJ198">
            <v>1000</v>
          </cell>
          <cell r="AK198">
            <v>214923068</v>
          </cell>
          <cell r="AL198">
            <v>1000</v>
          </cell>
          <cell r="AM198">
            <v>214923068</v>
          </cell>
          <cell r="AN198">
            <v>1000</v>
          </cell>
          <cell r="AO198">
            <v>214923068</v>
          </cell>
          <cell r="AP198">
            <v>1000</v>
          </cell>
          <cell r="AQ198">
            <v>214923068</v>
          </cell>
          <cell r="AR198">
            <v>1000</v>
          </cell>
          <cell r="BH198" t="str">
            <v>FV2</v>
          </cell>
        </row>
        <row r="199">
          <cell r="C199" t="str">
            <v>0000000000100097921000</v>
          </cell>
          <cell r="D199">
            <v>81849.385999999999</v>
          </cell>
          <cell r="E199">
            <v>81849386</v>
          </cell>
          <cell r="F199">
            <v>1000</v>
          </cell>
          <cell r="G199" t="str">
            <v>0452</v>
          </cell>
          <cell r="H199" t="str">
            <v>KC Vietnam</v>
          </cell>
          <cell r="I199" t="str">
            <v>KCV Binh Duong Mill</v>
          </cell>
          <cell r="J199" t="str">
            <v>5751</v>
          </cell>
          <cell r="K199" t="str">
            <v>AU00</v>
          </cell>
          <cell r="L199" t="str">
            <v>Aus Finished products</v>
          </cell>
          <cell r="M199" t="str">
            <v>000000000010009792</v>
          </cell>
          <cell r="N199" t="str">
            <v>32318 KOTEX FREEDOM MAXI NW 20X16</v>
          </cell>
          <cell r="O199" t="str">
            <v>Case</v>
          </cell>
          <cell r="P199" t="str">
            <v>400X305X270</v>
          </cell>
          <cell r="Q199" t="str">
            <v>0.032 M3</v>
          </cell>
          <cell r="R199" t="str">
            <v>M3</v>
          </cell>
          <cell r="S199" t="str">
            <v>Cubic meter</v>
          </cell>
          <cell r="T199" t="str">
            <v>09</v>
          </cell>
          <cell r="U199" t="str">
            <v>Fem, Adult&amp;Aged-Cons</v>
          </cell>
          <cell r="V199" t="str">
            <v>#</v>
          </cell>
          <cell r="W199" t="str">
            <v>32318 KOTEX FREEDOM MAXI NW 20X16</v>
          </cell>
          <cell r="X199" t="str">
            <v>#</v>
          </cell>
          <cell r="Y199" t="str">
            <v>4711</v>
          </cell>
          <cell r="Z199" t="str">
            <v>Finished Goods</v>
          </cell>
          <cell r="AA199" t="str">
            <v>FIN</v>
          </cell>
          <cell r="AB199" t="str">
            <v>452305</v>
          </cell>
          <cell r="AC199" t="str">
            <v>Freedom Maxi</v>
          </cell>
          <cell r="AD199" t="str">
            <v>3.125</v>
          </cell>
          <cell r="AE199" t="str">
            <v>E</v>
          </cell>
          <cell r="AF199" t="str">
            <v>Not assigned</v>
          </cell>
          <cell r="AG199">
            <v>96558338</v>
          </cell>
          <cell r="AH199">
            <v>1000</v>
          </cell>
          <cell r="AI199">
            <v>102843680</v>
          </cell>
          <cell r="AJ199">
            <v>1000</v>
          </cell>
          <cell r="AK199">
            <v>100346283</v>
          </cell>
          <cell r="AL199">
            <v>1000</v>
          </cell>
          <cell r="AM199">
            <v>100654103</v>
          </cell>
          <cell r="AN199">
            <v>1000</v>
          </cell>
          <cell r="AO199">
            <v>102352792</v>
          </cell>
          <cell r="AP199">
            <v>1000</v>
          </cell>
          <cell r="AQ199">
            <v>103106150</v>
          </cell>
          <cell r="AR199">
            <v>1000</v>
          </cell>
          <cell r="AS199">
            <v>113431053</v>
          </cell>
          <cell r="AT199">
            <v>1000</v>
          </cell>
          <cell r="AU199">
            <v>107269525</v>
          </cell>
          <cell r="AV199">
            <v>1000</v>
          </cell>
          <cell r="AW199">
            <v>110487809</v>
          </cell>
          <cell r="AX199">
            <v>1000</v>
          </cell>
          <cell r="AY199">
            <v>84517652</v>
          </cell>
          <cell r="AZ199">
            <v>1000</v>
          </cell>
          <cell r="BA199">
            <v>81849386</v>
          </cell>
          <cell r="BB199">
            <v>1000</v>
          </cell>
          <cell r="BC199">
            <v>81849386</v>
          </cell>
          <cell r="BD199">
            <v>1000</v>
          </cell>
          <cell r="BH199" t="str">
            <v>ENot assigned</v>
          </cell>
        </row>
        <row r="200">
          <cell r="C200" t="str">
            <v>0000000000100097941000</v>
          </cell>
          <cell r="D200">
            <v>198383.49600000001</v>
          </cell>
          <cell r="E200">
            <v>198383496</v>
          </cell>
          <cell r="F200">
            <v>1000</v>
          </cell>
          <cell r="G200" t="str">
            <v>0452</v>
          </cell>
          <cell r="H200" t="str">
            <v>KC Vietnam</v>
          </cell>
          <cell r="I200" t="str">
            <v>KCV Binh Duong Mill</v>
          </cell>
          <cell r="J200" t="str">
            <v>5751</v>
          </cell>
          <cell r="K200" t="str">
            <v>AU00</v>
          </cell>
          <cell r="L200" t="str">
            <v>Aus Finished products</v>
          </cell>
          <cell r="M200" t="str">
            <v>000000000010009794</v>
          </cell>
          <cell r="N200" t="str">
            <v>32317-01 KOTEX WHITE UT NON WING_N 8X48</v>
          </cell>
          <cell r="O200" t="str">
            <v>Case</v>
          </cell>
          <cell r="P200" t="str">
            <v>485X275X215</v>
          </cell>
          <cell r="Q200" t="str">
            <v>0.025 M3</v>
          </cell>
          <cell r="R200" t="str">
            <v>M3</v>
          </cell>
          <cell r="S200" t="str">
            <v>Cubic meter</v>
          </cell>
          <cell r="T200" t="str">
            <v>09</v>
          </cell>
          <cell r="U200" t="str">
            <v>Fem, Adult&amp;Aged-Cons</v>
          </cell>
          <cell r="V200" t="str">
            <v>RO</v>
          </cell>
          <cell r="W200" t="str">
            <v>32317-01 KOTEX WHITE UT NON WING_N 8X48</v>
          </cell>
          <cell r="X200" t="str">
            <v>#</v>
          </cell>
          <cell r="Y200" t="str">
            <v>4711</v>
          </cell>
          <cell r="Z200" t="str">
            <v>Finished Goods</v>
          </cell>
          <cell r="AA200" t="str">
            <v>FIN</v>
          </cell>
          <cell r="AB200" t="str">
            <v>452500</v>
          </cell>
          <cell r="AC200" t="str">
            <v>Kotex White UT Pads</v>
          </cell>
          <cell r="AD200" t="str">
            <v>2.604</v>
          </cell>
          <cell r="AE200" t="str">
            <v>E</v>
          </cell>
          <cell r="AF200" t="str">
            <v>Not assigned</v>
          </cell>
          <cell r="AG200">
            <v>157464923</v>
          </cell>
          <cell r="AH200">
            <v>1000</v>
          </cell>
          <cell r="AI200">
            <v>164010249</v>
          </cell>
          <cell r="AJ200">
            <v>1000</v>
          </cell>
          <cell r="AK200">
            <v>176439799</v>
          </cell>
          <cell r="AL200">
            <v>1000</v>
          </cell>
          <cell r="AM200">
            <v>176909280</v>
          </cell>
          <cell r="AN200">
            <v>1000</v>
          </cell>
          <cell r="AO200">
            <v>180120592</v>
          </cell>
          <cell r="AP200">
            <v>1000</v>
          </cell>
          <cell r="AQ200">
            <v>179624217</v>
          </cell>
          <cell r="AR200">
            <v>1000</v>
          </cell>
          <cell r="AS200">
            <v>183383262</v>
          </cell>
          <cell r="AT200">
            <v>1000</v>
          </cell>
          <cell r="AU200">
            <v>186514980</v>
          </cell>
          <cell r="AV200">
            <v>1000</v>
          </cell>
          <cell r="AW200">
            <v>199103997</v>
          </cell>
          <cell r="AX200">
            <v>1000</v>
          </cell>
          <cell r="AY200">
            <v>198383496</v>
          </cell>
          <cell r="AZ200">
            <v>1000</v>
          </cell>
          <cell r="BA200">
            <v>198383496</v>
          </cell>
          <cell r="BB200">
            <v>1000</v>
          </cell>
          <cell r="BC200">
            <v>198383496</v>
          </cell>
          <cell r="BD200">
            <v>1000</v>
          </cell>
          <cell r="BH200" t="str">
            <v>ENot assigned</v>
          </cell>
        </row>
        <row r="201">
          <cell r="C201" t="str">
            <v>0000000000100098581000</v>
          </cell>
          <cell r="D201">
            <v>98439.547000000006</v>
          </cell>
          <cell r="E201">
            <v>98439547</v>
          </cell>
          <cell r="F201">
            <v>1000</v>
          </cell>
          <cell r="G201" t="str">
            <v>0452</v>
          </cell>
          <cell r="H201" t="str">
            <v>KC Vietnam</v>
          </cell>
          <cell r="I201" t="str">
            <v>KCV Binh Duong Mill</v>
          </cell>
          <cell r="J201" t="str">
            <v>5751</v>
          </cell>
          <cell r="K201" t="str">
            <v>AU00</v>
          </cell>
          <cell r="L201" t="str">
            <v>Aus Finished products</v>
          </cell>
          <cell r="M201" t="str">
            <v>000000000010009858</v>
          </cell>
          <cell r="N201" t="str">
            <v>1858 ADULT CARE POISE XLNG P/LINERS 22X8</v>
          </cell>
          <cell r="O201" t="str">
            <v>Case</v>
          </cell>
          <cell r="P201" t="str">
            <v>391 X 166 X 173MM</v>
          </cell>
          <cell r="Q201" t="str">
            <v>0.011 M3</v>
          </cell>
          <cell r="R201" t="str">
            <v>M3</v>
          </cell>
          <cell r="S201" t="str">
            <v>Cubic meter</v>
          </cell>
          <cell r="T201" t="str">
            <v>09</v>
          </cell>
          <cell r="U201" t="str">
            <v>Fem, Adult&amp;Aged-Cons</v>
          </cell>
          <cell r="V201" t="str">
            <v>#</v>
          </cell>
          <cell r="W201" t="str">
            <v>1858 ADULT CARE POISE XLNG P/LINERS 22X8</v>
          </cell>
          <cell r="X201" t="str">
            <v>#</v>
          </cell>
          <cell r="Y201" t="str">
            <v>4711</v>
          </cell>
          <cell r="Z201" t="str">
            <v>Finished Goods</v>
          </cell>
          <cell r="AA201" t="str">
            <v>FIN</v>
          </cell>
          <cell r="AB201" t="str">
            <v>452901</v>
          </cell>
          <cell r="AC201" t="str">
            <v>Poise Liner</v>
          </cell>
          <cell r="AD201" t="str">
            <v>5.682</v>
          </cell>
          <cell r="AE201" t="str">
            <v>E</v>
          </cell>
          <cell r="AF201" t="str">
            <v>Not assigned</v>
          </cell>
          <cell r="AG201">
            <v>105245769</v>
          </cell>
          <cell r="AH201">
            <v>1000</v>
          </cell>
          <cell r="AI201">
            <v>99065394</v>
          </cell>
          <cell r="AJ201">
            <v>1000</v>
          </cell>
          <cell r="AK201">
            <v>108019039</v>
          </cell>
          <cell r="AL201">
            <v>1000</v>
          </cell>
          <cell r="AM201">
            <v>103897718</v>
          </cell>
          <cell r="AN201">
            <v>1000</v>
          </cell>
          <cell r="AO201">
            <v>102978209</v>
          </cell>
          <cell r="AP201">
            <v>1000</v>
          </cell>
          <cell r="AQ201">
            <v>102470964</v>
          </cell>
          <cell r="AR201">
            <v>1000</v>
          </cell>
          <cell r="AS201">
            <v>98439547</v>
          </cell>
          <cell r="AT201">
            <v>1000</v>
          </cell>
          <cell r="AU201">
            <v>98439547</v>
          </cell>
          <cell r="AV201">
            <v>1000</v>
          </cell>
          <cell r="AW201">
            <v>98439547</v>
          </cell>
          <cell r="AX201">
            <v>1000</v>
          </cell>
          <cell r="AY201">
            <v>98439547</v>
          </cell>
          <cell r="AZ201">
            <v>1000</v>
          </cell>
          <cell r="BA201">
            <v>98439547</v>
          </cell>
          <cell r="BB201">
            <v>1000</v>
          </cell>
          <cell r="BC201">
            <v>98439547</v>
          </cell>
          <cell r="BD201">
            <v>1000</v>
          </cell>
          <cell r="BH201" t="str">
            <v>ENot assigned</v>
          </cell>
        </row>
        <row r="202">
          <cell r="C202" t="str">
            <v>0000000000100098591000</v>
          </cell>
          <cell r="D202">
            <v>115971.916</v>
          </cell>
          <cell r="E202">
            <v>115971916</v>
          </cell>
          <cell r="F202">
            <v>1000</v>
          </cell>
          <cell r="G202" t="str">
            <v>0452</v>
          </cell>
          <cell r="H202" t="str">
            <v>KC Vietnam</v>
          </cell>
          <cell r="I202" t="str">
            <v>KCV Binh Duong Mill</v>
          </cell>
          <cell r="J202" t="str">
            <v>5751</v>
          </cell>
          <cell r="K202" t="str">
            <v>AU00</v>
          </cell>
          <cell r="L202" t="str">
            <v>Aus Finished products</v>
          </cell>
          <cell r="M202" t="str">
            <v>000000000010009859</v>
          </cell>
          <cell r="N202" t="str">
            <v>1865 POISE SUPER PADS 28 X 4 VALUE PACK</v>
          </cell>
          <cell r="O202" t="str">
            <v>Case</v>
          </cell>
          <cell r="P202" t="str">
            <v>386X181X337</v>
          </cell>
          <cell r="Q202" t="str">
            <v>0.024 M3</v>
          </cell>
          <cell r="R202" t="str">
            <v>M3</v>
          </cell>
          <cell r="S202" t="str">
            <v>Cubic meter</v>
          </cell>
          <cell r="T202" t="str">
            <v>09</v>
          </cell>
          <cell r="U202" t="str">
            <v>Fem, Adult&amp;Aged-Cons</v>
          </cell>
          <cell r="V202" t="str">
            <v>#</v>
          </cell>
          <cell r="W202" t="str">
            <v>1865 POISE SUPER PADS 28 X 4 VALUE PACK</v>
          </cell>
          <cell r="X202" t="str">
            <v>#</v>
          </cell>
          <cell r="Y202" t="str">
            <v>4711</v>
          </cell>
          <cell r="Z202" t="str">
            <v>Finished Goods</v>
          </cell>
          <cell r="AA202" t="str">
            <v>FIN</v>
          </cell>
          <cell r="AB202" t="str">
            <v>452900</v>
          </cell>
          <cell r="AC202" t="str">
            <v>Poise Pad</v>
          </cell>
          <cell r="AD202" t="str">
            <v>8.929</v>
          </cell>
          <cell r="AE202" t="str">
            <v>E</v>
          </cell>
          <cell r="AF202" t="str">
            <v>Not assigned</v>
          </cell>
          <cell r="AG202">
            <v>100612237</v>
          </cell>
          <cell r="AH202">
            <v>1000</v>
          </cell>
          <cell r="AI202">
            <v>104908086</v>
          </cell>
          <cell r="AJ202">
            <v>1000</v>
          </cell>
          <cell r="AK202">
            <v>107647862</v>
          </cell>
          <cell r="AL202">
            <v>1000</v>
          </cell>
          <cell r="AM202">
            <v>109701693</v>
          </cell>
          <cell r="AN202">
            <v>1000</v>
          </cell>
          <cell r="AO202">
            <v>110855472</v>
          </cell>
          <cell r="AP202">
            <v>1000</v>
          </cell>
          <cell r="AQ202">
            <v>112783414</v>
          </cell>
          <cell r="AR202">
            <v>1000</v>
          </cell>
          <cell r="AS202">
            <v>119435217</v>
          </cell>
          <cell r="AT202">
            <v>1000</v>
          </cell>
          <cell r="AU202">
            <v>121063234</v>
          </cell>
          <cell r="AV202">
            <v>1000</v>
          </cell>
          <cell r="AW202">
            <v>121307918</v>
          </cell>
          <cell r="AX202">
            <v>1000</v>
          </cell>
          <cell r="AY202">
            <v>121075949</v>
          </cell>
          <cell r="AZ202">
            <v>1000</v>
          </cell>
          <cell r="BA202">
            <v>119314730</v>
          </cell>
          <cell r="BB202">
            <v>1000</v>
          </cell>
          <cell r="BC202">
            <v>115971916</v>
          </cell>
          <cell r="BD202">
            <v>1000</v>
          </cell>
          <cell r="BH202" t="str">
            <v>ENot assigned</v>
          </cell>
        </row>
        <row r="203">
          <cell r="C203" t="str">
            <v>0000000000100098641000</v>
          </cell>
          <cell r="D203">
            <v>167222.334</v>
          </cell>
          <cell r="E203">
            <v>167222334</v>
          </cell>
          <cell r="F203">
            <v>1000</v>
          </cell>
          <cell r="G203" t="str">
            <v>0452</v>
          </cell>
          <cell r="H203" t="str">
            <v>KC Vietnam</v>
          </cell>
          <cell r="I203" t="str">
            <v>KCV Binh Duong Mill</v>
          </cell>
          <cell r="J203" t="str">
            <v>5751</v>
          </cell>
          <cell r="K203" t="str">
            <v>AU00</v>
          </cell>
          <cell r="L203" t="str">
            <v>Aus Finished products</v>
          </cell>
          <cell r="M203" t="str">
            <v>000000000010009864</v>
          </cell>
          <cell r="N203" t="str">
            <v>80455 KSS LONG &amp; WIDE SLIM WNG 24X16</v>
          </cell>
          <cell r="O203" t="str">
            <v>Case</v>
          </cell>
          <cell r="P203" t="str">
            <v>395MML X 270MMW X 405MMH</v>
          </cell>
          <cell r="Q203" t="str">
            <v>0.043 M3</v>
          </cell>
          <cell r="R203" t="str">
            <v>M3</v>
          </cell>
          <cell r="S203" t="str">
            <v>Cubic meter</v>
          </cell>
          <cell r="T203" t="str">
            <v>09</v>
          </cell>
          <cell r="U203" t="str">
            <v>Fem, Adult&amp;Aged-Cons</v>
          </cell>
          <cell r="V203" t="str">
            <v>#</v>
          </cell>
          <cell r="W203" t="str">
            <v>80455 KSS LONG &amp; WIDE SLIM WNG 24X16</v>
          </cell>
          <cell r="X203" t="str">
            <v>#</v>
          </cell>
          <cell r="Y203" t="str">
            <v>4711</v>
          </cell>
          <cell r="Z203" t="str">
            <v>Finished Goods</v>
          </cell>
          <cell r="AA203" t="str">
            <v>FIN</v>
          </cell>
          <cell r="AB203" t="str">
            <v>452727</v>
          </cell>
          <cell r="AC203" t="str">
            <v>KSS L&amp;W Slim Wing</v>
          </cell>
          <cell r="AD203" t="str">
            <v>2.604</v>
          </cell>
          <cell r="AE203" t="str">
            <v>E</v>
          </cell>
          <cell r="AF203" t="str">
            <v>Not assigned</v>
          </cell>
          <cell r="AG203">
            <v>171813189</v>
          </cell>
          <cell r="AH203">
            <v>1000</v>
          </cell>
          <cell r="AI203">
            <v>173450588</v>
          </cell>
          <cell r="AJ203">
            <v>1000</v>
          </cell>
          <cell r="AK203">
            <v>171640740</v>
          </cell>
          <cell r="AL203">
            <v>1000</v>
          </cell>
          <cell r="AM203">
            <v>167161144</v>
          </cell>
          <cell r="AN203">
            <v>1000</v>
          </cell>
          <cell r="AO203">
            <v>171728644</v>
          </cell>
          <cell r="AP203">
            <v>1000</v>
          </cell>
          <cell r="AQ203">
            <v>172045370</v>
          </cell>
          <cell r="AR203">
            <v>1000</v>
          </cell>
          <cell r="AS203">
            <v>169590473</v>
          </cell>
          <cell r="AT203">
            <v>1000</v>
          </cell>
          <cell r="AU203">
            <v>171273655</v>
          </cell>
          <cell r="AV203">
            <v>1000</v>
          </cell>
          <cell r="AW203">
            <v>163671923</v>
          </cell>
          <cell r="AX203">
            <v>1000</v>
          </cell>
          <cell r="AY203">
            <v>162636593</v>
          </cell>
          <cell r="AZ203">
            <v>1000</v>
          </cell>
          <cell r="BA203">
            <v>158872789</v>
          </cell>
          <cell r="BB203">
            <v>1000</v>
          </cell>
          <cell r="BC203">
            <v>167222334</v>
          </cell>
          <cell r="BD203">
            <v>1000</v>
          </cell>
          <cell r="BH203" t="str">
            <v>ENot assigned</v>
          </cell>
        </row>
        <row r="204">
          <cell r="C204" t="str">
            <v>0000000000100098651000</v>
          </cell>
          <cell r="D204">
            <v>219822.408</v>
          </cell>
          <cell r="E204">
            <v>219822408</v>
          </cell>
          <cell r="F204">
            <v>1000</v>
          </cell>
          <cell r="G204" t="str">
            <v>0452</v>
          </cell>
          <cell r="H204" t="str">
            <v>KC Vietnam</v>
          </cell>
          <cell r="I204" t="str">
            <v>KCV Binh Duong Mill</v>
          </cell>
          <cell r="J204" t="str">
            <v>5751</v>
          </cell>
          <cell r="K204" t="str">
            <v>AU00</v>
          </cell>
          <cell r="L204" t="str">
            <v>Aus Finished products</v>
          </cell>
          <cell r="M204" t="str">
            <v>000000000010009865</v>
          </cell>
          <cell r="N204" t="str">
            <v>80457 KSS LONG &amp; WIDE MAX PLUS 10X48</v>
          </cell>
          <cell r="O204" t="str">
            <v>Case</v>
          </cell>
          <cell r="P204" t="str">
            <v>480MMLX355MMWX406MMH</v>
          </cell>
          <cell r="Q204" t="str">
            <v>0.069 M3</v>
          </cell>
          <cell r="R204" t="str">
            <v>M3</v>
          </cell>
          <cell r="S204" t="str">
            <v>Cubic meter</v>
          </cell>
          <cell r="T204" t="str">
            <v>09</v>
          </cell>
          <cell r="U204" t="str">
            <v>Fem, Adult&amp;Aged-Cons</v>
          </cell>
          <cell r="V204" t="str">
            <v>#</v>
          </cell>
          <cell r="W204" t="str">
            <v>80457 KSS LONG &amp; WIDE MAX PLUS 10X48</v>
          </cell>
          <cell r="X204" t="str">
            <v>#</v>
          </cell>
          <cell r="Y204" t="str">
            <v>4711</v>
          </cell>
          <cell r="Z204" t="str">
            <v>Finished Goods</v>
          </cell>
          <cell r="AA204" t="str">
            <v>FIN</v>
          </cell>
          <cell r="AB204" t="str">
            <v>452728</v>
          </cell>
          <cell r="AC204" t="str">
            <v>KSS L&amp;W Max Plus</v>
          </cell>
          <cell r="AD204" t="str">
            <v>2.083</v>
          </cell>
          <cell r="AE204" t="str">
            <v>E</v>
          </cell>
          <cell r="AF204" t="str">
            <v>Not assigned</v>
          </cell>
          <cell r="AG204">
            <v>206045972</v>
          </cell>
          <cell r="AH204">
            <v>1000</v>
          </cell>
          <cell r="AI204">
            <v>212018411</v>
          </cell>
          <cell r="AJ204">
            <v>1000</v>
          </cell>
          <cell r="AK204">
            <v>213089254</v>
          </cell>
          <cell r="AL204">
            <v>1000</v>
          </cell>
          <cell r="AM204">
            <v>212874805</v>
          </cell>
          <cell r="AN204">
            <v>1000</v>
          </cell>
          <cell r="AO204">
            <v>215845203</v>
          </cell>
          <cell r="AP204">
            <v>1000</v>
          </cell>
          <cell r="AQ204">
            <v>215896390</v>
          </cell>
          <cell r="AR204">
            <v>1000</v>
          </cell>
          <cell r="AS204">
            <v>213306408</v>
          </cell>
          <cell r="AT204">
            <v>1000</v>
          </cell>
          <cell r="AU204">
            <v>212604271</v>
          </cell>
          <cell r="AV204">
            <v>1000</v>
          </cell>
          <cell r="AW204">
            <v>225109049</v>
          </cell>
          <cell r="AX204">
            <v>1000</v>
          </cell>
          <cell r="AY204">
            <v>223786111</v>
          </cell>
          <cell r="AZ204">
            <v>1000</v>
          </cell>
          <cell r="BA204">
            <v>219822408</v>
          </cell>
          <cell r="BB204">
            <v>1000</v>
          </cell>
          <cell r="BC204">
            <v>219822408</v>
          </cell>
          <cell r="BD204">
            <v>1000</v>
          </cell>
          <cell r="BH204" t="str">
            <v>ENot assigned</v>
          </cell>
        </row>
        <row r="205">
          <cell r="C205" t="str">
            <v>0000000000100098661000</v>
          </cell>
          <cell r="D205">
            <v>214938.29500000001</v>
          </cell>
          <cell r="E205">
            <v>214938295</v>
          </cell>
          <cell r="F205">
            <v>1000</v>
          </cell>
          <cell r="G205" t="str">
            <v>0452</v>
          </cell>
          <cell r="H205" t="str">
            <v>KC Vietnam</v>
          </cell>
          <cell r="I205" t="str">
            <v>KCV Binh Duong Mill</v>
          </cell>
          <cell r="J205" t="str">
            <v>5751</v>
          </cell>
          <cell r="K205" t="str">
            <v>AU00</v>
          </cell>
          <cell r="L205" t="str">
            <v>Aus Finished products</v>
          </cell>
          <cell r="M205" t="str">
            <v>000000000010009866</v>
          </cell>
          <cell r="N205" t="str">
            <v>80458 KSS LONG &amp; WIDE MAX PLUS 20X24</v>
          </cell>
          <cell r="O205" t="str">
            <v>Case</v>
          </cell>
          <cell r="P205" t="str">
            <v>480MMLX355MMWX416MMH</v>
          </cell>
          <cell r="Q205" t="str">
            <v>0.071 M3</v>
          </cell>
          <cell r="R205" t="str">
            <v>M3</v>
          </cell>
          <cell r="S205" t="str">
            <v>Cubic meter</v>
          </cell>
          <cell r="T205" t="str">
            <v>09</v>
          </cell>
          <cell r="U205" t="str">
            <v>Fem, Adult&amp;Aged-Cons</v>
          </cell>
          <cell r="V205" t="str">
            <v>#</v>
          </cell>
          <cell r="W205" t="str">
            <v>80458 KSS LONG &amp; WIDE MAX PLUS 20X24</v>
          </cell>
          <cell r="X205" t="str">
            <v>#</v>
          </cell>
          <cell r="Y205" t="str">
            <v>4711</v>
          </cell>
          <cell r="Z205" t="str">
            <v>Finished Goods</v>
          </cell>
          <cell r="AA205" t="str">
            <v>FIN</v>
          </cell>
          <cell r="AB205" t="str">
            <v>452728</v>
          </cell>
          <cell r="AC205" t="str">
            <v>KSS L&amp;W Max Plus</v>
          </cell>
          <cell r="AD205" t="str">
            <v>2.083</v>
          </cell>
          <cell r="AE205" t="str">
            <v>E</v>
          </cell>
          <cell r="AF205" t="str">
            <v>Not assigned</v>
          </cell>
          <cell r="AG205">
            <v>202663023</v>
          </cell>
          <cell r="AH205">
            <v>1000</v>
          </cell>
          <cell r="AI205">
            <v>209592306</v>
          </cell>
          <cell r="AJ205">
            <v>1000</v>
          </cell>
          <cell r="AK205">
            <v>210725141</v>
          </cell>
          <cell r="AL205">
            <v>1000</v>
          </cell>
          <cell r="AM205">
            <v>207990692</v>
          </cell>
          <cell r="AN205">
            <v>1000</v>
          </cell>
          <cell r="AO205">
            <v>210961090</v>
          </cell>
          <cell r="AP205">
            <v>1000</v>
          </cell>
          <cell r="AQ205">
            <v>211012277</v>
          </cell>
          <cell r="AR205">
            <v>1000</v>
          </cell>
          <cell r="AS205">
            <v>208422295</v>
          </cell>
          <cell r="AT205">
            <v>1000</v>
          </cell>
          <cell r="AU205">
            <v>207720158</v>
          </cell>
          <cell r="AV205">
            <v>1000</v>
          </cell>
          <cell r="AW205">
            <v>220224936</v>
          </cell>
          <cell r="AX205">
            <v>1000</v>
          </cell>
          <cell r="AY205">
            <v>218901998</v>
          </cell>
          <cell r="AZ205">
            <v>1000</v>
          </cell>
          <cell r="BA205">
            <v>214938295</v>
          </cell>
          <cell r="BB205">
            <v>1000</v>
          </cell>
          <cell r="BC205">
            <v>214938295</v>
          </cell>
          <cell r="BD205">
            <v>1000</v>
          </cell>
          <cell r="BH205" t="str">
            <v>ENot assigned</v>
          </cell>
        </row>
        <row r="206">
          <cell r="C206" t="str">
            <v>0000000000100098671000</v>
          </cell>
          <cell r="D206">
            <v>185343.93900000001</v>
          </cell>
          <cell r="E206">
            <v>185343939</v>
          </cell>
          <cell r="F206">
            <v>1000</v>
          </cell>
          <cell r="G206" t="str">
            <v>0452</v>
          </cell>
          <cell r="H206" t="str">
            <v>KC Vietnam</v>
          </cell>
          <cell r="I206" t="str">
            <v>KCV Binh Duong Mill</v>
          </cell>
          <cell r="J206" t="str">
            <v>5751</v>
          </cell>
          <cell r="K206" t="str">
            <v>AU00</v>
          </cell>
          <cell r="L206" t="str">
            <v>Aus Finished products</v>
          </cell>
          <cell r="M206" t="str">
            <v>000000000010009867</v>
          </cell>
          <cell r="N206" t="str">
            <v>80459 KSS LONG &amp; WIDE MAX PLUS WNG 8X48</v>
          </cell>
          <cell r="O206" t="str">
            <v>Case</v>
          </cell>
          <cell r="P206" t="str">
            <v>375MMLX355MMWX406MMH</v>
          </cell>
          <cell r="Q206" t="str">
            <v>0.054 M3</v>
          </cell>
          <cell r="R206" t="str">
            <v>M3</v>
          </cell>
          <cell r="S206" t="str">
            <v>Cubic meter</v>
          </cell>
          <cell r="T206" t="str">
            <v>09</v>
          </cell>
          <cell r="U206" t="str">
            <v>Fem, Adult&amp;Aged-Cons</v>
          </cell>
          <cell r="V206" t="str">
            <v>#</v>
          </cell>
          <cell r="W206" t="str">
            <v>80459 KSS LONG &amp; WIDE MAX PLUS WNG 8X48</v>
          </cell>
          <cell r="X206" t="str">
            <v>#</v>
          </cell>
          <cell r="Y206" t="str">
            <v>4711</v>
          </cell>
          <cell r="Z206" t="str">
            <v>Finished Goods</v>
          </cell>
          <cell r="AA206" t="str">
            <v>FIN</v>
          </cell>
          <cell r="AB206" t="str">
            <v>452729</v>
          </cell>
          <cell r="AC206" t="str">
            <v>KSS L&amp;W Max PlusWing</v>
          </cell>
          <cell r="AD206" t="str">
            <v>2.604</v>
          </cell>
          <cell r="AE206" t="str">
            <v>E</v>
          </cell>
          <cell r="AF206" t="str">
            <v>Not assigned</v>
          </cell>
          <cell r="AG206">
            <v>180233512</v>
          </cell>
          <cell r="AH206">
            <v>1000</v>
          </cell>
          <cell r="AI206">
            <v>185216023</v>
          </cell>
          <cell r="AJ206">
            <v>1000</v>
          </cell>
          <cell r="AK206">
            <v>181828343</v>
          </cell>
          <cell r="AL206">
            <v>1000</v>
          </cell>
          <cell r="AM206">
            <v>186739178</v>
          </cell>
          <cell r="AN206">
            <v>1000</v>
          </cell>
          <cell r="AO206">
            <v>191571930</v>
          </cell>
          <cell r="AP206">
            <v>1000</v>
          </cell>
          <cell r="AQ206">
            <v>190871903</v>
          </cell>
          <cell r="AR206">
            <v>1000</v>
          </cell>
          <cell r="AS206">
            <v>188920900</v>
          </cell>
          <cell r="AT206">
            <v>1000</v>
          </cell>
          <cell r="AU206">
            <v>190723575</v>
          </cell>
          <cell r="AV206">
            <v>1000</v>
          </cell>
          <cell r="AW206">
            <v>184246266</v>
          </cell>
          <cell r="AX206">
            <v>1000</v>
          </cell>
          <cell r="AY206">
            <v>183041577</v>
          </cell>
          <cell r="AZ206">
            <v>1000</v>
          </cell>
          <cell r="BA206">
            <v>178458065</v>
          </cell>
          <cell r="BB206">
            <v>1000</v>
          </cell>
          <cell r="BC206">
            <v>185343939</v>
          </cell>
          <cell r="BD206">
            <v>1000</v>
          </cell>
          <cell r="BH206" t="str">
            <v>ENot assigned</v>
          </cell>
        </row>
        <row r="207">
          <cell r="C207" t="str">
            <v>0000000000100098681000</v>
          </cell>
          <cell r="D207">
            <v>189845.11199999999</v>
          </cell>
          <cell r="E207">
            <v>189845112</v>
          </cell>
          <cell r="F207">
            <v>1000</v>
          </cell>
          <cell r="G207" t="str">
            <v>0452</v>
          </cell>
          <cell r="H207" t="str">
            <v>KC Vietnam</v>
          </cell>
          <cell r="I207" t="str">
            <v>KCV Binh Duong Mill</v>
          </cell>
          <cell r="J207" t="str">
            <v>5751</v>
          </cell>
          <cell r="K207" t="str">
            <v>AU00</v>
          </cell>
          <cell r="L207" t="str">
            <v>Aus Finished products</v>
          </cell>
          <cell r="M207" t="str">
            <v>000000000010009868</v>
          </cell>
          <cell r="N207" t="str">
            <v>80460 KSS LONG &amp; WIDE MAX PLUS WNG 16X24</v>
          </cell>
          <cell r="O207" t="str">
            <v>Case</v>
          </cell>
          <cell r="P207" t="str">
            <v>375MMLX355MMWX416MMH</v>
          </cell>
          <cell r="Q207" t="str">
            <v>0.055 M3</v>
          </cell>
          <cell r="R207" t="str">
            <v>M3</v>
          </cell>
          <cell r="S207" t="str">
            <v>Cubic meter</v>
          </cell>
          <cell r="T207" t="str">
            <v>09</v>
          </cell>
          <cell r="U207" t="str">
            <v>Fem, Adult&amp;Aged-Cons</v>
          </cell>
          <cell r="V207" t="str">
            <v>#</v>
          </cell>
          <cell r="W207" t="str">
            <v>80460 KSS LONG &amp; WIDE MAX PLUS WNG 16X24</v>
          </cell>
          <cell r="X207" t="str">
            <v>#</v>
          </cell>
          <cell r="Y207" t="str">
            <v>4711</v>
          </cell>
          <cell r="Z207" t="str">
            <v>Finished Goods</v>
          </cell>
          <cell r="AA207" t="str">
            <v>FIN</v>
          </cell>
          <cell r="AB207" t="str">
            <v>452729</v>
          </cell>
          <cell r="AC207" t="str">
            <v>KSS L&amp;W Max PlusWing</v>
          </cell>
          <cell r="AD207" t="str">
            <v>2.604</v>
          </cell>
          <cell r="AE207" t="str">
            <v>E</v>
          </cell>
          <cell r="AF207" t="str">
            <v>Not assigned</v>
          </cell>
          <cell r="AG207">
            <v>176337239</v>
          </cell>
          <cell r="AH207">
            <v>1000</v>
          </cell>
          <cell r="AI207">
            <v>188650304</v>
          </cell>
          <cell r="AJ207">
            <v>1000</v>
          </cell>
          <cell r="AK207">
            <v>186543584</v>
          </cell>
          <cell r="AL207">
            <v>1000</v>
          </cell>
          <cell r="AM207">
            <v>190621811</v>
          </cell>
          <cell r="AN207">
            <v>1000</v>
          </cell>
          <cell r="AO207">
            <v>195449353</v>
          </cell>
          <cell r="AP207">
            <v>1000</v>
          </cell>
          <cell r="AQ207">
            <v>195290990</v>
          </cell>
          <cell r="AR207">
            <v>1000</v>
          </cell>
          <cell r="AS207">
            <v>192279860</v>
          </cell>
          <cell r="AT207">
            <v>1000</v>
          </cell>
          <cell r="AU207">
            <v>194082535</v>
          </cell>
          <cell r="AV207">
            <v>1000</v>
          </cell>
          <cell r="AW207">
            <v>186059113</v>
          </cell>
          <cell r="AX207">
            <v>1000</v>
          </cell>
          <cell r="AY207">
            <v>184854424</v>
          </cell>
          <cell r="AZ207">
            <v>1000</v>
          </cell>
          <cell r="BA207">
            <v>180270912</v>
          </cell>
          <cell r="BB207">
            <v>1000</v>
          </cell>
          <cell r="BC207">
            <v>189845112</v>
          </cell>
          <cell r="BD207">
            <v>1000</v>
          </cell>
          <cell r="BH207" t="str">
            <v>ENot assigned</v>
          </cell>
        </row>
        <row r="208">
          <cell r="C208" t="str">
            <v>0000000000100098691000</v>
          </cell>
          <cell r="D208">
            <v>170798.378</v>
          </cell>
          <cell r="E208">
            <v>170798378</v>
          </cell>
          <cell r="F208">
            <v>1000</v>
          </cell>
          <cell r="G208" t="str">
            <v>0452</v>
          </cell>
          <cell r="H208" t="str">
            <v>KC Vietnam</v>
          </cell>
          <cell r="I208" t="str">
            <v>KCV Binh Duong Mill</v>
          </cell>
          <cell r="J208" t="str">
            <v>5751</v>
          </cell>
          <cell r="K208" t="str">
            <v>AU00</v>
          </cell>
          <cell r="L208" t="str">
            <v>Aus Finished products</v>
          </cell>
          <cell r="M208" t="str">
            <v>000000000010009869</v>
          </cell>
          <cell r="N208" t="str">
            <v>80456 KSS LONG &amp; WIDE SLIM WNG 8X48</v>
          </cell>
          <cell r="O208" t="str">
            <v>Case</v>
          </cell>
          <cell r="P208" t="str">
            <v>415MMLX355MMWX310MMH</v>
          </cell>
          <cell r="Q208" t="str">
            <v>0.046 M3</v>
          </cell>
          <cell r="R208" t="str">
            <v>M3</v>
          </cell>
          <cell r="S208" t="str">
            <v>Cubic meter</v>
          </cell>
          <cell r="T208" t="str">
            <v>09</v>
          </cell>
          <cell r="U208" t="str">
            <v>Fem, Adult&amp;Aged-Cons</v>
          </cell>
          <cell r="V208" t="str">
            <v>#</v>
          </cell>
          <cell r="W208" t="str">
            <v>80456 KSS LONG &amp; WIDE SLIM WNG 8X48</v>
          </cell>
          <cell r="X208" t="str">
            <v>#</v>
          </cell>
          <cell r="Y208" t="str">
            <v>4711</v>
          </cell>
          <cell r="Z208" t="str">
            <v>Finished Goods</v>
          </cell>
          <cell r="AA208" t="str">
            <v>FIN</v>
          </cell>
          <cell r="AB208" t="str">
            <v>452727</v>
          </cell>
          <cell r="AC208" t="str">
            <v>KSS L&amp;W Slim Wing</v>
          </cell>
          <cell r="AD208" t="str">
            <v>2.604</v>
          </cell>
          <cell r="AE208" t="str">
            <v>E</v>
          </cell>
          <cell r="AF208" t="str">
            <v>Not assigned</v>
          </cell>
          <cell r="AG208">
            <v>173884437</v>
          </cell>
          <cell r="AH208">
            <v>1000</v>
          </cell>
          <cell r="AI208">
            <v>171236632</v>
          </cell>
          <cell r="AJ208">
            <v>1000</v>
          </cell>
          <cell r="AK208">
            <v>169426784</v>
          </cell>
          <cell r="AL208">
            <v>1000</v>
          </cell>
          <cell r="AM208">
            <v>174436539</v>
          </cell>
          <cell r="AN208">
            <v>1000</v>
          </cell>
          <cell r="AO208">
            <v>176435549</v>
          </cell>
          <cell r="AP208">
            <v>1000</v>
          </cell>
          <cell r="AQ208">
            <v>176752238</v>
          </cell>
          <cell r="AR208">
            <v>1000</v>
          </cell>
          <cell r="AS208">
            <v>174296561</v>
          </cell>
          <cell r="AT208">
            <v>1000</v>
          </cell>
          <cell r="AU208">
            <v>175979730</v>
          </cell>
          <cell r="AV208">
            <v>1000</v>
          </cell>
          <cell r="AW208">
            <v>167587111</v>
          </cell>
          <cell r="AX208">
            <v>1000</v>
          </cell>
          <cell r="AY208">
            <v>166551780</v>
          </cell>
          <cell r="AZ208">
            <v>1000</v>
          </cell>
          <cell r="BA208">
            <v>162787976</v>
          </cell>
          <cell r="BB208">
            <v>1000</v>
          </cell>
          <cell r="BC208">
            <v>170798378</v>
          </cell>
          <cell r="BD208">
            <v>1000</v>
          </cell>
          <cell r="BH208" t="str">
            <v>ENot assigned</v>
          </cell>
        </row>
        <row r="209">
          <cell r="C209" t="str">
            <v>0000000000100100011000</v>
          </cell>
          <cell r="D209">
            <v>145701.33499999999</v>
          </cell>
          <cell r="E209">
            <v>145701335</v>
          </cell>
          <cell r="F209">
            <v>1000</v>
          </cell>
          <cell r="G209" t="str">
            <v>0452</v>
          </cell>
          <cell r="H209" t="str">
            <v>KC Vietnam</v>
          </cell>
          <cell r="I209" t="str">
            <v>KCV Binh Duong Mill</v>
          </cell>
          <cell r="J209" t="str">
            <v>5751</v>
          </cell>
          <cell r="K209" t="str">
            <v>AU00</v>
          </cell>
          <cell r="L209" t="str">
            <v>Aus Finished products</v>
          </cell>
          <cell r="M209" t="str">
            <v>000000000010010001</v>
          </cell>
          <cell r="N209" t="str">
            <v>32181-01 KTX STYLE UT A/VERA NQW VN 8X48</v>
          </cell>
          <cell r="O209" t="str">
            <v>Case</v>
          </cell>
          <cell r="P209" t="str">
            <v>480X380X100</v>
          </cell>
          <cell r="Q209" t="str">
            <v>0.028 M3</v>
          </cell>
          <cell r="R209" t="str">
            <v>M3</v>
          </cell>
          <cell r="S209" t="str">
            <v>Cubic meter</v>
          </cell>
          <cell r="T209" t="str">
            <v>09</v>
          </cell>
          <cell r="U209" t="str">
            <v>Fem, Adult&amp;Aged-Cons</v>
          </cell>
          <cell r="V209" t="str">
            <v>#</v>
          </cell>
          <cell r="W209" t="str">
            <v>32181-01 KTX STYLE UT A/VERA NQW VN 8X48</v>
          </cell>
          <cell r="X209" t="str">
            <v>#</v>
          </cell>
          <cell r="Y209" t="str">
            <v>4711</v>
          </cell>
          <cell r="Z209" t="str">
            <v>Finished Goods</v>
          </cell>
          <cell r="AA209" t="str">
            <v>FIN</v>
          </cell>
          <cell r="AB209" t="str">
            <v>452502</v>
          </cell>
          <cell r="AC209" t="str">
            <v>Kotex Style UT Pads</v>
          </cell>
          <cell r="AD209" t="str">
            <v>2.604</v>
          </cell>
          <cell r="AE209" t="str">
            <v>E</v>
          </cell>
          <cell r="AF209" t="str">
            <v>Not assigned</v>
          </cell>
          <cell r="AG209">
            <v>136802050</v>
          </cell>
          <cell r="AH209">
            <v>1000</v>
          </cell>
          <cell r="AI209">
            <v>138416714</v>
          </cell>
          <cell r="AJ209">
            <v>1000</v>
          </cell>
          <cell r="AK209">
            <v>138418033</v>
          </cell>
          <cell r="AL209">
            <v>1000</v>
          </cell>
          <cell r="AM209">
            <v>143974626</v>
          </cell>
          <cell r="AN209">
            <v>1000</v>
          </cell>
          <cell r="AO209">
            <v>150310667</v>
          </cell>
          <cell r="AP209">
            <v>1000</v>
          </cell>
          <cell r="AQ209">
            <v>147385542</v>
          </cell>
          <cell r="AR209">
            <v>1000</v>
          </cell>
          <cell r="AS209">
            <v>143126762</v>
          </cell>
          <cell r="AT209">
            <v>1000</v>
          </cell>
          <cell r="AU209">
            <v>148975093</v>
          </cell>
          <cell r="AV209">
            <v>1000</v>
          </cell>
          <cell r="AW209">
            <v>149584680</v>
          </cell>
          <cell r="AX209">
            <v>1000</v>
          </cell>
          <cell r="AY209">
            <v>145701335</v>
          </cell>
          <cell r="AZ209">
            <v>1000</v>
          </cell>
          <cell r="BA209">
            <v>145701335</v>
          </cell>
          <cell r="BB209">
            <v>1000</v>
          </cell>
          <cell r="BC209">
            <v>145701335</v>
          </cell>
          <cell r="BD209">
            <v>1000</v>
          </cell>
          <cell r="BH209" t="str">
            <v>ENot assigned</v>
          </cell>
        </row>
        <row r="210">
          <cell r="C210" t="str">
            <v>0000000000100100301000</v>
          </cell>
          <cell r="D210">
            <v>115838.588</v>
          </cell>
          <cell r="E210">
            <v>115838588</v>
          </cell>
          <cell r="F210">
            <v>1000</v>
          </cell>
          <cell r="G210" t="str">
            <v>0452</v>
          </cell>
          <cell r="H210" t="str">
            <v>KC Vietnam</v>
          </cell>
          <cell r="I210" t="str">
            <v>KCV Binh Duong Mill</v>
          </cell>
          <cell r="J210" t="str">
            <v>5751</v>
          </cell>
          <cell r="K210" t="str">
            <v>AU00</v>
          </cell>
          <cell r="L210" t="str">
            <v>Aus Finished products</v>
          </cell>
          <cell r="M210" t="str">
            <v>000000000010010030</v>
          </cell>
          <cell r="N210" t="str">
            <v>1861 POISE SUPER PADS 16 x 6 - ISR</v>
          </cell>
          <cell r="O210" t="str">
            <v>Case</v>
          </cell>
          <cell r="P210" t="str">
            <v>522 X 182 X 218</v>
          </cell>
          <cell r="Q210" t="str">
            <v>0.021 M3</v>
          </cell>
          <cell r="R210" t="str">
            <v>M3</v>
          </cell>
          <cell r="S210" t="str">
            <v>Cubic meter</v>
          </cell>
          <cell r="T210" t="str">
            <v>09</v>
          </cell>
          <cell r="U210" t="str">
            <v>Fem, Adult&amp;Aged-Cons</v>
          </cell>
          <cell r="V210" t="str">
            <v>#</v>
          </cell>
          <cell r="W210" t="str">
            <v>1861 POISE SUPER PADS 16 x 6 - ISR</v>
          </cell>
          <cell r="X210" t="str">
            <v>#</v>
          </cell>
          <cell r="Y210" t="str">
            <v>4711</v>
          </cell>
          <cell r="Z210" t="str">
            <v>Finished Goods</v>
          </cell>
          <cell r="AA210" t="str">
            <v>FIN</v>
          </cell>
          <cell r="AB210" t="str">
            <v>452900</v>
          </cell>
          <cell r="AC210" t="str">
            <v>Poise Pad</v>
          </cell>
          <cell r="AD210" t="str">
            <v>10.417</v>
          </cell>
          <cell r="AE210" t="str">
            <v>F</v>
          </cell>
          <cell r="AF210" t="str">
            <v>30</v>
          </cell>
          <cell r="AG210">
            <v>86260074</v>
          </cell>
          <cell r="AH210">
            <v>1000</v>
          </cell>
          <cell r="AI210">
            <v>87012432</v>
          </cell>
          <cell r="AJ210">
            <v>1000</v>
          </cell>
          <cell r="AK210">
            <v>87076954</v>
          </cell>
          <cell r="AL210">
            <v>1000</v>
          </cell>
          <cell r="AM210">
            <v>89461312</v>
          </cell>
          <cell r="AN210">
            <v>1000</v>
          </cell>
          <cell r="AO210">
            <v>92454155</v>
          </cell>
          <cell r="AP210">
            <v>1000</v>
          </cell>
          <cell r="AQ210">
            <v>94095608</v>
          </cell>
          <cell r="AR210">
            <v>1000</v>
          </cell>
          <cell r="AS210">
            <v>99034724</v>
          </cell>
          <cell r="AT210">
            <v>1000</v>
          </cell>
          <cell r="AU210">
            <v>100460617</v>
          </cell>
          <cell r="AV210">
            <v>1000</v>
          </cell>
          <cell r="AW210">
            <v>96049577</v>
          </cell>
          <cell r="AX210">
            <v>1000</v>
          </cell>
          <cell r="AY210">
            <v>95851003</v>
          </cell>
          <cell r="AZ210">
            <v>1000</v>
          </cell>
          <cell r="BA210">
            <v>119654785</v>
          </cell>
          <cell r="BB210">
            <v>1000</v>
          </cell>
          <cell r="BC210">
            <v>115838588</v>
          </cell>
          <cell r="BD210">
            <v>1000</v>
          </cell>
          <cell r="BH210" t="str">
            <v>F30</v>
          </cell>
        </row>
        <row r="211">
          <cell r="C211" t="str">
            <v>0000000000100100311000</v>
          </cell>
          <cell r="D211">
            <v>97511.392999999996</v>
          </cell>
          <cell r="E211">
            <v>97511393</v>
          </cell>
          <cell r="F211">
            <v>1000</v>
          </cell>
          <cell r="G211" t="str">
            <v>0452</v>
          </cell>
          <cell r="H211" t="str">
            <v>KC Vietnam</v>
          </cell>
          <cell r="I211" t="str">
            <v>KCV Binh Duong Mill</v>
          </cell>
          <cell r="J211" t="str">
            <v>5751</v>
          </cell>
          <cell r="K211" t="str">
            <v>AU00</v>
          </cell>
          <cell r="L211" t="str">
            <v>Aus Finished products</v>
          </cell>
          <cell r="M211" t="str">
            <v>000000000010010031</v>
          </cell>
          <cell r="N211" t="str">
            <v>1862 POISE EXTRA PADS 14 x 6 - ISR</v>
          </cell>
          <cell r="O211" t="str">
            <v>Case</v>
          </cell>
          <cell r="P211" t="str">
            <v>524 X 200 X 225MM</v>
          </cell>
          <cell r="Q211" t="str">
            <v>0.022 M3</v>
          </cell>
          <cell r="R211" t="str">
            <v>M3</v>
          </cell>
          <cell r="S211" t="str">
            <v>Cubic meter</v>
          </cell>
          <cell r="T211" t="str">
            <v>09</v>
          </cell>
          <cell r="U211" t="str">
            <v>Fem, Adult&amp;Aged-Cons</v>
          </cell>
          <cell r="V211" t="str">
            <v>#</v>
          </cell>
          <cell r="W211" t="str">
            <v>1862 POISE EXTRA PADS 14 x 6 - ISR</v>
          </cell>
          <cell r="X211" t="str">
            <v>#</v>
          </cell>
          <cell r="Y211" t="str">
            <v>4711</v>
          </cell>
          <cell r="Z211" t="str">
            <v>Finished Goods</v>
          </cell>
          <cell r="AA211" t="str">
            <v>FIN</v>
          </cell>
          <cell r="AB211" t="str">
            <v>452900</v>
          </cell>
          <cell r="AC211" t="str">
            <v>Poise Pad</v>
          </cell>
          <cell r="AD211" t="str">
            <v>11.905</v>
          </cell>
          <cell r="AE211" t="str">
            <v>F</v>
          </cell>
          <cell r="AF211" t="str">
            <v>30</v>
          </cell>
          <cell r="AG211">
            <v>89702699</v>
          </cell>
          <cell r="AH211">
            <v>1000</v>
          </cell>
          <cell r="AI211">
            <v>90498071</v>
          </cell>
          <cell r="AJ211">
            <v>1000</v>
          </cell>
          <cell r="AK211">
            <v>90182771</v>
          </cell>
          <cell r="AL211">
            <v>1000</v>
          </cell>
          <cell r="AM211">
            <v>92765601</v>
          </cell>
          <cell r="AN211">
            <v>1000</v>
          </cell>
          <cell r="AO211">
            <v>96705667</v>
          </cell>
          <cell r="AP211">
            <v>1000</v>
          </cell>
          <cell r="AQ211">
            <v>97750632</v>
          </cell>
          <cell r="AR211">
            <v>1000</v>
          </cell>
          <cell r="AS211">
            <v>104006967</v>
          </cell>
          <cell r="AT211">
            <v>1000</v>
          </cell>
          <cell r="AU211">
            <v>105704769</v>
          </cell>
          <cell r="AV211">
            <v>1000</v>
          </cell>
          <cell r="AW211">
            <v>98254016</v>
          </cell>
          <cell r="AX211">
            <v>1000</v>
          </cell>
          <cell r="AY211">
            <v>97281755</v>
          </cell>
          <cell r="AZ211">
            <v>1000</v>
          </cell>
          <cell r="BA211">
            <v>101314543</v>
          </cell>
          <cell r="BB211">
            <v>1000</v>
          </cell>
          <cell r="BC211">
            <v>97511393</v>
          </cell>
          <cell r="BD211">
            <v>1000</v>
          </cell>
          <cell r="BH211" t="str">
            <v>F30</v>
          </cell>
        </row>
        <row r="212">
          <cell r="C212" t="str">
            <v>0000000000100100321000</v>
          </cell>
          <cell r="D212">
            <v>152696.18299999999</v>
          </cell>
          <cell r="E212">
            <v>152696183</v>
          </cell>
          <cell r="F212">
            <v>1000</v>
          </cell>
          <cell r="G212" t="str">
            <v>0452</v>
          </cell>
          <cell r="H212" t="str">
            <v>KC Vietnam</v>
          </cell>
          <cell r="I212" t="str">
            <v>KCV Binh Duong Mill</v>
          </cell>
          <cell r="J212" t="str">
            <v>5751</v>
          </cell>
          <cell r="K212" t="str">
            <v>AU00</v>
          </cell>
          <cell r="L212" t="str">
            <v>Aus Finished products</v>
          </cell>
          <cell r="M212" t="str">
            <v>000000000010010032</v>
          </cell>
          <cell r="N212" t="str">
            <v>1851 ADULT CARE POISE P/LINERS 26X12-ISR</v>
          </cell>
          <cell r="O212" t="str">
            <v>Case</v>
          </cell>
          <cell r="P212" t="str">
            <v>329X158X291</v>
          </cell>
          <cell r="Q212" t="str">
            <v>0.015 M3</v>
          </cell>
          <cell r="R212" t="str">
            <v>M3</v>
          </cell>
          <cell r="S212" t="str">
            <v>Cubic meter</v>
          </cell>
          <cell r="T212" t="str">
            <v>09</v>
          </cell>
          <cell r="U212" t="str">
            <v>Fem, Adult&amp;Aged-Cons</v>
          </cell>
          <cell r="V212" t="str">
            <v>#</v>
          </cell>
          <cell r="W212" t="str">
            <v>1851 ADULT CARE POISE P/LINERS 26X12-ISR</v>
          </cell>
          <cell r="X212" t="str">
            <v>#</v>
          </cell>
          <cell r="Y212" t="str">
            <v>4711</v>
          </cell>
          <cell r="Z212" t="str">
            <v>Finished Goods</v>
          </cell>
          <cell r="AA212" t="str">
            <v>FIN</v>
          </cell>
          <cell r="AB212" t="str">
            <v>452901</v>
          </cell>
          <cell r="AC212" t="str">
            <v>Poise Liner</v>
          </cell>
          <cell r="AD212" t="str">
            <v>3.205</v>
          </cell>
          <cell r="AE212" t="str">
            <v>F</v>
          </cell>
          <cell r="AF212" t="str">
            <v>30</v>
          </cell>
          <cell r="AG212">
            <v>156440139</v>
          </cell>
          <cell r="AH212">
            <v>1000</v>
          </cell>
          <cell r="AI212">
            <v>156429139</v>
          </cell>
          <cell r="AJ212">
            <v>1000</v>
          </cell>
          <cell r="AK212">
            <v>160875152</v>
          </cell>
          <cell r="AL212">
            <v>1000</v>
          </cell>
          <cell r="AM212">
            <v>165208772</v>
          </cell>
          <cell r="AN212">
            <v>1000</v>
          </cell>
          <cell r="AO212">
            <v>163416611</v>
          </cell>
          <cell r="AP212">
            <v>1000</v>
          </cell>
          <cell r="AQ212">
            <v>162436252</v>
          </cell>
          <cell r="AR212">
            <v>1000</v>
          </cell>
          <cell r="AS212">
            <v>157908331</v>
          </cell>
          <cell r="AT212">
            <v>1000</v>
          </cell>
          <cell r="AU212">
            <v>158094111</v>
          </cell>
          <cell r="AV212">
            <v>1000</v>
          </cell>
          <cell r="AW212">
            <v>160724972</v>
          </cell>
          <cell r="AX212">
            <v>1000</v>
          </cell>
          <cell r="AY212">
            <v>159433517</v>
          </cell>
          <cell r="AZ212">
            <v>1000</v>
          </cell>
          <cell r="BA212">
            <v>160517688</v>
          </cell>
          <cell r="BB212">
            <v>1000</v>
          </cell>
          <cell r="BC212">
            <v>152696183</v>
          </cell>
          <cell r="BD212">
            <v>1000</v>
          </cell>
          <cell r="BH212" t="str">
            <v>F30</v>
          </cell>
        </row>
        <row r="213">
          <cell r="C213" t="str">
            <v>0000000000100100331000</v>
          </cell>
          <cell r="D213">
            <v>107139.069</v>
          </cell>
          <cell r="E213">
            <v>107139069</v>
          </cell>
          <cell r="F213">
            <v>1000</v>
          </cell>
          <cell r="G213" t="str">
            <v>0452</v>
          </cell>
          <cell r="H213" t="str">
            <v>KC Vietnam</v>
          </cell>
          <cell r="I213" t="str">
            <v>KCV Binh Duong Mill</v>
          </cell>
          <cell r="J213" t="str">
            <v>5751</v>
          </cell>
          <cell r="K213" t="str">
            <v>AU00</v>
          </cell>
          <cell r="L213" t="str">
            <v>Aus Finished products</v>
          </cell>
          <cell r="M213" t="str">
            <v>000000000010010033</v>
          </cell>
          <cell r="N213" t="str">
            <v>1863 POISE EXTRA PLUS PADS 12 x 6 - ISR</v>
          </cell>
          <cell r="O213" t="str">
            <v>Case</v>
          </cell>
          <cell r="P213" t="str">
            <v>470 X 200 X 247MM</v>
          </cell>
          <cell r="Q213" t="str">
            <v>0.022 M3</v>
          </cell>
          <cell r="R213" t="str">
            <v>M3</v>
          </cell>
          <cell r="S213" t="str">
            <v>Cubic meter</v>
          </cell>
          <cell r="T213" t="str">
            <v>09</v>
          </cell>
          <cell r="U213" t="str">
            <v>Fem, Adult&amp;Aged-Cons</v>
          </cell>
          <cell r="V213" t="str">
            <v>#</v>
          </cell>
          <cell r="W213" t="str">
            <v>1863 POISE EXTRA PLUS PADS 12 x 6 - ISR</v>
          </cell>
          <cell r="X213" t="str">
            <v>#</v>
          </cell>
          <cell r="Y213" t="str">
            <v>4711</v>
          </cell>
          <cell r="Z213" t="str">
            <v>Finished Goods</v>
          </cell>
          <cell r="AA213" t="str">
            <v>FIN</v>
          </cell>
          <cell r="AB213" t="str">
            <v>452900</v>
          </cell>
          <cell r="AC213" t="str">
            <v>Poise Pad</v>
          </cell>
          <cell r="AD213" t="str">
            <v>13.889</v>
          </cell>
          <cell r="AE213" t="str">
            <v>F</v>
          </cell>
          <cell r="AF213" t="str">
            <v>30</v>
          </cell>
          <cell r="AG213">
            <v>94331944</v>
          </cell>
          <cell r="AH213">
            <v>1000</v>
          </cell>
          <cell r="AI213">
            <v>101767480</v>
          </cell>
          <cell r="AJ213">
            <v>1000</v>
          </cell>
          <cell r="AK213">
            <v>102604364</v>
          </cell>
          <cell r="AL213">
            <v>1000</v>
          </cell>
          <cell r="AM213">
            <v>104714254</v>
          </cell>
          <cell r="AN213">
            <v>1000</v>
          </cell>
          <cell r="AO213">
            <v>108738788</v>
          </cell>
          <cell r="AP213">
            <v>1000</v>
          </cell>
          <cell r="AQ213">
            <v>108729821</v>
          </cell>
          <cell r="AR213">
            <v>1000</v>
          </cell>
          <cell r="AS213">
            <v>115855633</v>
          </cell>
          <cell r="AT213">
            <v>1000</v>
          </cell>
          <cell r="AU213">
            <v>118022223</v>
          </cell>
          <cell r="AV213">
            <v>1000</v>
          </cell>
          <cell r="AW213">
            <v>107139069</v>
          </cell>
          <cell r="AX213">
            <v>1000</v>
          </cell>
          <cell r="AY213">
            <v>107139069</v>
          </cell>
          <cell r="AZ213">
            <v>1000</v>
          </cell>
          <cell r="BA213">
            <v>107139069</v>
          </cell>
          <cell r="BB213">
            <v>1000</v>
          </cell>
          <cell r="BC213">
            <v>107139069</v>
          </cell>
          <cell r="BD213">
            <v>1000</v>
          </cell>
          <cell r="BH213" t="str">
            <v>F30</v>
          </cell>
        </row>
        <row r="214">
          <cell r="C214" t="str">
            <v>000000000010010095</v>
          </cell>
          <cell r="D214">
            <v>196233.82800000001</v>
          </cell>
          <cell r="E214">
            <v>196233828</v>
          </cell>
          <cell r="F214">
            <v>1000</v>
          </cell>
          <cell r="G214" t="str">
            <v>0452</v>
          </cell>
          <cell r="H214" t="str">
            <v>KC Vietnam</v>
          </cell>
          <cell r="I214" t="str">
            <v>KCV Binh Duong Mill</v>
          </cell>
          <cell r="J214" t="str">
            <v>5751</v>
          </cell>
          <cell r="K214" t="str">
            <v>AU00</v>
          </cell>
          <cell r="L214" t="str">
            <v>Aus Finished products</v>
          </cell>
          <cell r="M214" t="str">
            <v>000000000010010095</v>
          </cell>
          <cell r="N214" t="str">
            <v>32249 KTX FDHN (2PK+FDHN8)20X48</v>
          </cell>
          <cell r="O214" t="str">
            <v>Case</v>
          </cell>
          <cell r="P214" t="str">
            <v>490X250X165</v>
          </cell>
          <cell r="Q214" t="str">
            <v>0.023 M3</v>
          </cell>
          <cell r="R214" t="str">
            <v>M3</v>
          </cell>
          <cell r="S214" t="str">
            <v>Cubic meter</v>
          </cell>
          <cell r="T214" t="str">
            <v>09</v>
          </cell>
          <cell r="U214" t="str">
            <v>Fem, Adult&amp;Aged-Cons</v>
          </cell>
          <cell r="V214" t="str">
            <v>RO</v>
          </cell>
          <cell r="W214" t="str">
            <v>32249 KTX FDHN (2PK+FDHN8)20X48</v>
          </cell>
          <cell r="X214" t="str">
            <v>#</v>
          </cell>
          <cell r="Y214" t="str">
            <v>4711</v>
          </cell>
          <cell r="Z214" t="str">
            <v>Finished Goods</v>
          </cell>
          <cell r="AA214" t="str">
            <v>FIN</v>
          </cell>
          <cell r="AB214" t="str">
            <v>452601</v>
          </cell>
          <cell r="AC214" t="str">
            <v>Freedom Hang Ngay</v>
          </cell>
          <cell r="AD214" t="str">
            <v>1.042</v>
          </cell>
          <cell r="AE214" t="str">
            <v>F</v>
          </cell>
          <cell r="AF214" t="str">
            <v>V2</v>
          </cell>
          <cell r="AG214">
            <v>179058412</v>
          </cell>
          <cell r="AH214">
            <v>1000</v>
          </cell>
          <cell r="AI214">
            <v>182358399</v>
          </cell>
          <cell r="AJ214">
            <v>1000</v>
          </cell>
          <cell r="AK214">
            <v>196233828</v>
          </cell>
          <cell r="AL214">
            <v>1000</v>
          </cell>
          <cell r="AM214">
            <v>196233828</v>
          </cell>
          <cell r="AN214">
            <v>1000</v>
          </cell>
          <cell r="AO214">
            <v>196233828</v>
          </cell>
          <cell r="AP214">
            <v>1000</v>
          </cell>
          <cell r="AQ214">
            <v>196233828</v>
          </cell>
          <cell r="AR214">
            <v>1000</v>
          </cell>
          <cell r="BH214" t="str">
            <v>FV2</v>
          </cell>
        </row>
        <row r="215">
          <cell r="C215" t="str">
            <v>000000000010010141</v>
          </cell>
          <cell r="D215">
            <v>117119.66499999999</v>
          </cell>
          <cell r="E215">
            <v>117119665</v>
          </cell>
          <cell r="F215">
            <v>1000</v>
          </cell>
          <cell r="G215" t="str">
            <v>0452</v>
          </cell>
          <cell r="H215" t="str">
            <v>KC Vietnam</v>
          </cell>
          <cell r="I215" t="str">
            <v>KCV Binh Duong Mill</v>
          </cell>
          <cell r="J215" t="str">
            <v>5751</v>
          </cell>
          <cell r="K215" t="str">
            <v>AU00</v>
          </cell>
          <cell r="L215" t="str">
            <v>Aus Finished products</v>
          </cell>
          <cell r="M215" t="str">
            <v>000000000010010141</v>
          </cell>
          <cell r="N215" t="str">
            <v>32183-01 KOTEX STYLE OVW VER.01 4X48</v>
          </cell>
          <cell r="O215" t="str">
            <v>Case</v>
          </cell>
          <cell r="P215" t="str">
            <v>455X380X120</v>
          </cell>
          <cell r="Q215" t="str">
            <v>0.031 M3</v>
          </cell>
          <cell r="R215" t="str">
            <v>M3</v>
          </cell>
          <cell r="S215" t="str">
            <v>Cubic meter</v>
          </cell>
          <cell r="T215" t="str">
            <v>09</v>
          </cell>
          <cell r="U215" t="str">
            <v>Fem, Adult&amp;Aged-Cons</v>
          </cell>
          <cell r="V215" t="str">
            <v>RO</v>
          </cell>
          <cell r="W215" t="str">
            <v>32183-01 KOTEX STYLE OVW VER.01 4X48</v>
          </cell>
          <cell r="X215" t="str">
            <v>#</v>
          </cell>
          <cell r="Y215" t="str">
            <v>4711</v>
          </cell>
          <cell r="Z215" t="str">
            <v>Finished Goods</v>
          </cell>
          <cell r="AA215" t="str">
            <v>FIN</v>
          </cell>
          <cell r="AB215" t="str">
            <v>452408</v>
          </cell>
          <cell r="AC215" t="str">
            <v>Style Overnight Wing</v>
          </cell>
          <cell r="AD215" t="str">
            <v>5.208</v>
          </cell>
          <cell r="AE215" t="str">
            <v>E</v>
          </cell>
          <cell r="AF215" t="str">
            <v>Not assigned</v>
          </cell>
          <cell r="AG215">
            <v>117119665</v>
          </cell>
          <cell r="AH215">
            <v>1000</v>
          </cell>
          <cell r="AI215">
            <v>117119665</v>
          </cell>
          <cell r="AJ215">
            <v>1000</v>
          </cell>
          <cell r="AK215">
            <v>117119665</v>
          </cell>
          <cell r="AL215">
            <v>1000</v>
          </cell>
          <cell r="AM215">
            <v>117119665</v>
          </cell>
          <cell r="AN215">
            <v>1000</v>
          </cell>
          <cell r="AO215">
            <v>117119665</v>
          </cell>
          <cell r="AP215">
            <v>1000</v>
          </cell>
          <cell r="AQ215">
            <v>117119665</v>
          </cell>
          <cell r="AR215">
            <v>1000</v>
          </cell>
          <cell r="BH215" t="str">
            <v>ENot assigned</v>
          </cell>
        </row>
        <row r="216">
          <cell r="C216" t="str">
            <v>0000000000100101421000</v>
          </cell>
          <cell r="D216">
            <v>105015.413</v>
          </cell>
          <cell r="E216">
            <v>105015413</v>
          </cell>
          <cell r="F216">
            <v>1000</v>
          </cell>
          <cell r="G216" t="str">
            <v>0452</v>
          </cell>
          <cell r="H216" t="str">
            <v>KC Vietnam</v>
          </cell>
          <cell r="I216" t="str">
            <v>KCV Binh Duong Mill</v>
          </cell>
          <cell r="J216" t="str">
            <v>5751</v>
          </cell>
          <cell r="K216" t="str">
            <v>AU00</v>
          </cell>
          <cell r="L216" t="str">
            <v>Aus Finished products</v>
          </cell>
          <cell r="M216" t="str">
            <v>000000000010010142</v>
          </cell>
          <cell r="N216" t="str">
            <v>32183-02 KOTEX STYLE OVW VER.02 4X48</v>
          </cell>
          <cell r="O216" t="str">
            <v>Case</v>
          </cell>
          <cell r="P216" t="str">
            <v>455X380X120</v>
          </cell>
          <cell r="Q216" t="str">
            <v>0.038 M3</v>
          </cell>
          <cell r="R216" t="str">
            <v>M3</v>
          </cell>
          <cell r="S216" t="str">
            <v>Cubic meter</v>
          </cell>
          <cell r="T216" t="str">
            <v>09</v>
          </cell>
          <cell r="U216" t="str">
            <v>Fem, Adult&amp;Aged-Cons</v>
          </cell>
          <cell r="V216" t="str">
            <v>#</v>
          </cell>
          <cell r="W216" t="str">
            <v>32183-02 KOTEX STYLE OVW VER.02 4X48</v>
          </cell>
          <cell r="X216" t="str">
            <v>#</v>
          </cell>
          <cell r="Y216" t="str">
            <v>4711</v>
          </cell>
          <cell r="Z216" t="str">
            <v>Finished Goods</v>
          </cell>
          <cell r="AA216" t="str">
            <v>FIN</v>
          </cell>
          <cell r="AB216" t="str">
            <v>452408</v>
          </cell>
          <cell r="AC216" t="str">
            <v>Style Overnight Wing</v>
          </cell>
          <cell r="AD216" t="str">
            <v>5.208</v>
          </cell>
          <cell r="AE216" t="str">
            <v>E</v>
          </cell>
          <cell r="AF216" t="str">
            <v>Not assigned</v>
          </cell>
          <cell r="AG216">
            <v>96076385</v>
          </cell>
          <cell r="AH216">
            <v>1000</v>
          </cell>
          <cell r="AI216">
            <v>102517040</v>
          </cell>
          <cell r="AJ216">
            <v>1000</v>
          </cell>
          <cell r="AK216">
            <v>104484755</v>
          </cell>
          <cell r="AL216">
            <v>1000</v>
          </cell>
          <cell r="AM216">
            <v>104831682</v>
          </cell>
          <cell r="AN216">
            <v>1000</v>
          </cell>
          <cell r="AO216">
            <v>107405135</v>
          </cell>
          <cell r="AP216">
            <v>1000</v>
          </cell>
          <cell r="AQ216">
            <v>107805440</v>
          </cell>
          <cell r="AR216">
            <v>1000</v>
          </cell>
          <cell r="AS216">
            <v>106099563</v>
          </cell>
          <cell r="AT216">
            <v>1000</v>
          </cell>
          <cell r="AU216">
            <v>105524565</v>
          </cell>
          <cell r="AV216">
            <v>1000</v>
          </cell>
          <cell r="AW216">
            <v>105674871</v>
          </cell>
          <cell r="AX216">
            <v>1000</v>
          </cell>
          <cell r="AY216">
            <v>105015413</v>
          </cell>
          <cell r="AZ216">
            <v>1000</v>
          </cell>
          <cell r="BA216">
            <v>105015413</v>
          </cell>
          <cell r="BB216">
            <v>1000</v>
          </cell>
          <cell r="BC216">
            <v>105015413</v>
          </cell>
          <cell r="BD216">
            <v>1000</v>
          </cell>
          <cell r="BH216" t="str">
            <v>ENot assigned</v>
          </cell>
        </row>
        <row r="217">
          <cell r="C217" t="str">
            <v>0000000000100102021000</v>
          </cell>
          <cell r="D217">
            <v>141599.348</v>
          </cell>
          <cell r="E217">
            <v>141599348</v>
          </cell>
          <cell r="F217">
            <v>1000</v>
          </cell>
          <cell r="G217" t="str">
            <v>0452</v>
          </cell>
          <cell r="H217" t="str">
            <v>KC Vietnam</v>
          </cell>
          <cell r="I217" t="str">
            <v>KCV Binh Duong Mill</v>
          </cell>
          <cell r="J217" t="str">
            <v>5751</v>
          </cell>
          <cell r="K217" t="str">
            <v>AU00</v>
          </cell>
          <cell r="L217" t="str">
            <v>Aus Finished products</v>
          </cell>
          <cell r="M217" t="str">
            <v>000000000010010202</v>
          </cell>
          <cell r="N217" t="str">
            <v>32186-01 KOTEX STYLE UT A/V QW 20X16</v>
          </cell>
          <cell r="O217" t="str">
            <v>Case</v>
          </cell>
          <cell r="P217" t="str">
            <v>450X310X130</v>
          </cell>
          <cell r="Q217" t="str">
            <v>0.023 M3</v>
          </cell>
          <cell r="R217" t="str">
            <v>M3</v>
          </cell>
          <cell r="S217" t="str">
            <v>Cubic meter</v>
          </cell>
          <cell r="T217" t="str">
            <v>09</v>
          </cell>
          <cell r="U217" t="str">
            <v>Fem, Adult&amp;Aged-Cons</v>
          </cell>
          <cell r="V217" t="str">
            <v>#</v>
          </cell>
          <cell r="W217" t="str">
            <v>32186-01 KOTEX STYLE UT A/V QW 20X16</v>
          </cell>
          <cell r="X217" t="str">
            <v>#</v>
          </cell>
          <cell r="Y217" t="str">
            <v>4711</v>
          </cell>
          <cell r="Z217" t="str">
            <v>Finished Goods</v>
          </cell>
          <cell r="AA217" t="str">
            <v>FIN</v>
          </cell>
          <cell r="AB217" t="str">
            <v>452502</v>
          </cell>
          <cell r="AC217" t="str">
            <v>Kotex Style UT Pads</v>
          </cell>
          <cell r="AD217" t="str">
            <v>3.125</v>
          </cell>
          <cell r="AE217" t="str">
            <v>E</v>
          </cell>
          <cell r="AF217" t="str">
            <v>Not assigned</v>
          </cell>
          <cell r="AG217">
            <v>112082713</v>
          </cell>
          <cell r="AH217">
            <v>1000</v>
          </cell>
          <cell r="AI217">
            <v>114052988</v>
          </cell>
          <cell r="AJ217">
            <v>1000</v>
          </cell>
          <cell r="AK217">
            <v>121841291</v>
          </cell>
          <cell r="AL217">
            <v>1000</v>
          </cell>
          <cell r="AM217">
            <v>125833837</v>
          </cell>
          <cell r="AN217">
            <v>1000</v>
          </cell>
          <cell r="AO217">
            <v>138787752</v>
          </cell>
          <cell r="AP217">
            <v>1000</v>
          </cell>
          <cell r="AQ217">
            <v>135858697</v>
          </cell>
          <cell r="AR217">
            <v>1000</v>
          </cell>
          <cell r="AS217">
            <v>138192798</v>
          </cell>
          <cell r="AT217">
            <v>1000</v>
          </cell>
          <cell r="AU217">
            <v>141967937</v>
          </cell>
          <cell r="AV217">
            <v>1000</v>
          </cell>
          <cell r="AW217">
            <v>145061031</v>
          </cell>
          <cell r="AX217">
            <v>1000</v>
          </cell>
          <cell r="AY217">
            <v>141599348</v>
          </cell>
          <cell r="AZ217">
            <v>1000</v>
          </cell>
          <cell r="BA217">
            <v>141599348</v>
          </cell>
          <cell r="BB217">
            <v>1000</v>
          </cell>
          <cell r="BC217">
            <v>141599348</v>
          </cell>
          <cell r="BD217">
            <v>1000</v>
          </cell>
          <cell r="BH217" t="str">
            <v>ENot assigned</v>
          </cell>
        </row>
        <row r="218">
          <cell r="C218" t="str">
            <v>0000000000100102031000</v>
          </cell>
          <cell r="D218">
            <v>75582.69</v>
          </cell>
          <cell r="E218">
            <v>75582690</v>
          </cell>
          <cell r="F218">
            <v>1000</v>
          </cell>
          <cell r="G218" t="str">
            <v>0452</v>
          </cell>
          <cell r="H218" t="str">
            <v>KC Vietnam</v>
          </cell>
          <cell r="I218" t="str">
            <v>KCV Binh Duong Mill</v>
          </cell>
          <cell r="J218" t="str">
            <v>5751</v>
          </cell>
          <cell r="K218" t="str">
            <v>AU00</v>
          </cell>
          <cell r="L218" t="str">
            <v>Aus Finished products</v>
          </cell>
          <cell r="M218" t="str">
            <v>000000000010010203</v>
          </cell>
          <cell r="N218" t="str">
            <v>1852 POISE ULTRATHIN PADS MINI 14X8-ISR</v>
          </cell>
          <cell r="O218" t="str">
            <v>Case</v>
          </cell>
          <cell r="P218" t="str">
            <v>206X170X197</v>
          </cell>
          <cell r="Q218" t="str">
            <v>0.007 M3</v>
          </cell>
          <cell r="R218" t="str">
            <v>M3</v>
          </cell>
          <cell r="S218" t="str">
            <v>Cubic meter</v>
          </cell>
          <cell r="T218" t="str">
            <v>09</v>
          </cell>
          <cell r="U218" t="str">
            <v>Fem, Adult&amp;Aged-Cons</v>
          </cell>
          <cell r="V218" t="str">
            <v>#</v>
          </cell>
          <cell r="W218" t="str">
            <v>1852 POISE ULTRATHIN PADS MINI 14X8-ISR</v>
          </cell>
          <cell r="X218" t="str">
            <v>#</v>
          </cell>
          <cell r="Y218" t="str">
            <v>4711</v>
          </cell>
          <cell r="Z218" t="str">
            <v>Finished Goods</v>
          </cell>
          <cell r="AA218" t="str">
            <v>FIN</v>
          </cell>
          <cell r="AB218" t="str">
            <v>452900</v>
          </cell>
          <cell r="AC218" t="str">
            <v>Poise Pad</v>
          </cell>
          <cell r="AD218" t="str">
            <v>8.929</v>
          </cell>
          <cell r="AE218" t="str">
            <v>F</v>
          </cell>
          <cell r="AF218" t="str">
            <v>30</v>
          </cell>
          <cell r="AG218">
            <v>77025711</v>
          </cell>
          <cell r="AH218">
            <v>1000</v>
          </cell>
          <cell r="AI218">
            <v>72356797</v>
          </cell>
          <cell r="AJ218">
            <v>1000</v>
          </cell>
          <cell r="AK218">
            <v>74003768</v>
          </cell>
          <cell r="AL218">
            <v>1000</v>
          </cell>
          <cell r="AM218">
            <v>74953748</v>
          </cell>
          <cell r="AN218">
            <v>1000</v>
          </cell>
          <cell r="AO218">
            <v>73805259</v>
          </cell>
          <cell r="AP218">
            <v>1000</v>
          </cell>
          <cell r="AQ218">
            <v>73249414</v>
          </cell>
          <cell r="AR218">
            <v>1000</v>
          </cell>
          <cell r="AS218">
            <v>72437585</v>
          </cell>
          <cell r="AT218">
            <v>1000</v>
          </cell>
          <cell r="AU218">
            <v>73240787</v>
          </cell>
          <cell r="AV218">
            <v>1000</v>
          </cell>
          <cell r="AW218">
            <v>78017914</v>
          </cell>
          <cell r="AX218">
            <v>1000</v>
          </cell>
          <cell r="AY218">
            <v>77490953</v>
          </cell>
          <cell r="AZ218">
            <v>1000</v>
          </cell>
          <cell r="BA218">
            <v>75623296</v>
          </cell>
          <cell r="BB218">
            <v>1000</v>
          </cell>
          <cell r="BC218">
            <v>75582690</v>
          </cell>
          <cell r="BD218">
            <v>1000</v>
          </cell>
          <cell r="BH218" t="str">
            <v>F30</v>
          </cell>
        </row>
        <row r="219">
          <cell r="C219" t="str">
            <v>0000000000100103941000</v>
          </cell>
          <cell r="D219">
            <v>202046.28200000001</v>
          </cell>
          <cell r="E219">
            <v>202046282</v>
          </cell>
          <cell r="F219">
            <v>1000</v>
          </cell>
          <cell r="G219" t="str">
            <v>0452</v>
          </cell>
          <cell r="H219" t="str">
            <v>KC Vietnam</v>
          </cell>
          <cell r="I219" t="str">
            <v>KCV Binh Duong Mill</v>
          </cell>
          <cell r="J219" t="str">
            <v>5751</v>
          </cell>
          <cell r="K219" t="str">
            <v>AU00</v>
          </cell>
          <cell r="L219" t="str">
            <v>Aus Finished products</v>
          </cell>
          <cell r="M219" t="str">
            <v>000000000010010394</v>
          </cell>
          <cell r="N219" t="str">
            <v>52739-01 NAPPY HUG NO WRAP NBRN 30X12</v>
          </cell>
          <cell r="O219" t="str">
            <v>Case</v>
          </cell>
          <cell r="P219" t="str">
            <v>430X345X180</v>
          </cell>
          <cell r="Q219" t="str">
            <v>0.063 M3</v>
          </cell>
          <cell r="R219" t="str">
            <v>M3</v>
          </cell>
          <cell r="S219" t="str">
            <v>Cubic meter</v>
          </cell>
          <cell r="T219" t="str">
            <v>11</v>
          </cell>
          <cell r="U219" t="str">
            <v>Baby &amp; Child Care</v>
          </cell>
          <cell r="V219" t="str">
            <v>#</v>
          </cell>
          <cell r="W219" t="str">
            <v>52739-01 NAPPY HUG NO WRAP NBRN 30X12</v>
          </cell>
          <cell r="X219" t="str">
            <v>#</v>
          </cell>
          <cell r="Y219" t="str">
            <v>4711</v>
          </cell>
          <cell r="Z219" t="str">
            <v>Finished Goods</v>
          </cell>
          <cell r="AA219" t="str">
            <v>FIN</v>
          </cell>
          <cell r="AB219" t="str">
            <v>452121</v>
          </cell>
          <cell r="AC219" t="str">
            <v>Nappy Hugg DryPad T1</v>
          </cell>
          <cell r="AD219" t="str">
            <v>2.778</v>
          </cell>
          <cell r="AE219" t="str">
            <v>E</v>
          </cell>
          <cell r="AF219" t="str">
            <v>Not assigned</v>
          </cell>
          <cell r="AG219">
            <v>179347221</v>
          </cell>
          <cell r="AH219">
            <v>1000</v>
          </cell>
          <cell r="AI219">
            <v>184689239</v>
          </cell>
          <cell r="AJ219">
            <v>1000</v>
          </cell>
          <cell r="AK219">
            <v>192248266</v>
          </cell>
          <cell r="AL219">
            <v>1000</v>
          </cell>
          <cell r="AM219">
            <v>191997609</v>
          </cell>
          <cell r="AN219">
            <v>1000</v>
          </cell>
          <cell r="AO219">
            <v>193152329</v>
          </cell>
          <cell r="AP219">
            <v>1000</v>
          </cell>
          <cell r="AQ219">
            <v>194236007</v>
          </cell>
          <cell r="AR219">
            <v>1000</v>
          </cell>
          <cell r="AS219">
            <v>204461479</v>
          </cell>
          <cell r="AT219">
            <v>1000</v>
          </cell>
          <cell r="AU219">
            <v>205592199</v>
          </cell>
          <cell r="AV219">
            <v>1000</v>
          </cell>
          <cell r="AW219">
            <v>207140638</v>
          </cell>
          <cell r="AX219">
            <v>1000</v>
          </cell>
          <cell r="AY219">
            <v>207621443</v>
          </cell>
          <cell r="AZ219">
            <v>1000</v>
          </cell>
          <cell r="BA219">
            <v>205603731</v>
          </cell>
          <cell r="BB219">
            <v>1000</v>
          </cell>
          <cell r="BC219">
            <v>202046282</v>
          </cell>
          <cell r="BD219">
            <v>1000</v>
          </cell>
          <cell r="BH219" t="str">
            <v>ENot assigned</v>
          </cell>
        </row>
        <row r="220">
          <cell r="C220" t="str">
            <v>0000000000100103951000</v>
          </cell>
          <cell r="D220">
            <v>217707.32399999999</v>
          </cell>
          <cell r="E220">
            <v>217707324</v>
          </cell>
          <cell r="F220">
            <v>1000</v>
          </cell>
          <cell r="G220" t="str">
            <v>0452</v>
          </cell>
          <cell r="H220" t="str">
            <v>KC Vietnam</v>
          </cell>
          <cell r="I220" t="str">
            <v>KCV Binh Duong Mill</v>
          </cell>
          <cell r="J220" t="str">
            <v>5751</v>
          </cell>
          <cell r="K220" t="str">
            <v>AU00</v>
          </cell>
          <cell r="L220" t="str">
            <v>Aus Finished products</v>
          </cell>
          <cell r="M220" t="str">
            <v>000000000010010395</v>
          </cell>
          <cell r="N220" t="str">
            <v>52740-01 NAPPY HUG NO WRAP NBRN 20X12</v>
          </cell>
          <cell r="O220" t="str">
            <v>Case</v>
          </cell>
          <cell r="P220" t="str">
            <v>465X430X155</v>
          </cell>
          <cell r="Q220" t="str">
            <v>0.063 M3</v>
          </cell>
          <cell r="R220" t="str">
            <v>M3</v>
          </cell>
          <cell r="S220" t="str">
            <v>Cubic meter</v>
          </cell>
          <cell r="T220" t="str">
            <v>11</v>
          </cell>
          <cell r="U220" t="str">
            <v>Baby &amp; Child Care</v>
          </cell>
          <cell r="V220" t="str">
            <v>#</v>
          </cell>
          <cell r="W220" t="str">
            <v>52740-01 NAPPY HUG NO WRAP NBRN 20X12</v>
          </cell>
          <cell r="X220" t="str">
            <v>#</v>
          </cell>
          <cell r="Y220" t="str">
            <v>4711</v>
          </cell>
          <cell r="Z220" t="str">
            <v>Finished Goods</v>
          </cell>
          <cell r="AA220" t="str">
            <v>FIN</v>
          </cell>
          <cell r="AB220" t="str">
            <v>452121</v>
          </cell>
          <cell r="AC220" t="str">
            <v>Nappy Hugg DryPad T1</v>
          </cell>
          <cell r="AD220" t="str">
            <v>4.167</v>
          </cell>
          <cell r="AE220" t="str">
            <v>E</v>
          </cell>
          <cell r="AF220" t="str">
            <v>Not assigned</v>
          </cell>
          <cell r="AG220">
            <v>185862903</v>
          </cell>
          <cell r="AH220">
            <v>1000</v>
          </cell>
          <cell r="AI220">
            <v>190110556</v>
          </cell>
          <cell r="AJ220">
            <v>1000</v>
          </cell>
          <cell r="AK220">
            <v>196857152</v>
          </cell>
          <cell r="AL220">
            <v>1000</v>
          </cell>
          <cell r="AM220">
            <v>196749889</v>
          </cell>
          <cell r="AN220">
            <v>1000</v>
          </cell>
          <cell r="AO220">
            <v>201655276</v>
          </cell>
          <cell r="AP220">
            <v>1000</v>
          </cell>
          <cell r="AQ220">
            <v>201100626</v>
          </cell>
          <cell r="AR220">
            <v>1000</v>
          </cell>
          <cell r="AS220">
            <v>213271393</v>
          </cell>
          <cell r="AT220">
            <v>1000</v>
          </cell>
          <cell r="AU220">
            <v>214764292</v>
          </cell>
          <cell r="AV220">
            <v>1000</v>
          </cell>
          <cell r="AW220">
            <v>217510755</v>
          </cell>
          <cell r="AX220">
            <v>1000</v>
          </cell>
          <cell r="AY220">
            <v>217707324</v>
          </cell>
          <cell r="AZ220">
            <v>1000</v>
          </cell>
          <cell r="BA220">
            <v>217707324</v>
          </cell>
          <cell r="BB220">
            <v>1000</v>
          </cell>
          <cell r="BC220">
            <v>217707324</v>
          </cell>
          <cell r="BD220">
            <v>1000</v>
          </cell>
          <cell r="BH220" t="str">
            <v>ENot assigned</v>
          </cell>
        </row>
        <row r="221">
          <cell r="C221" t="str">
            <v>0000000000100103981000</v>
          </cell>
          <cell r="D221">
            <v>392552.21500000003</v>
          </cell>
          <cell r="E221">
            <v>392552215</v>
          </cell>
          <cell r="F221">
            <v>1000</v>
          </cell>
          <cell r="G221" t="str">
            <v>0452</v>
          </cell>
          <cell r="H221" t="str">
            <v>KC Vietnam</v>
          </cell>
          <cell r="I221" t="str">
            <v>KCV Binh Duong Mill</v>
          </cell>
          <cell r="J221" t="str">
            <v>5751</v>
          </cell>
          <cell r="K221" t="str">
            <v>AU00</v>
          </cell>
          <cell r="L221" t="str">
            <v>Aus Finished products</v>
          </cell>
          <cell r="M221" t="str">
            <v>000000000010010398</v>
          </cell>
          <cell r="N221" t="str">
            <v>S1870 POISE U/TH SUP PADS SMPL PK 200EA</v>
          </cell>
          <cell r="O221" t="str">
            <v>Case</v>
          </cell>
          <cell r="P221" t="str">
            <v>307MM(L) X 359MM(W) X 224MM(H)</v>
          </cell>
          <cell r="Q221" t="str">
            <v>0.025 M3</v>
          </cell>
          <cell r="R221" t="str">
            <v>M3</v>
          </cell>
          <cell r="S221" t="str">
            <v>Cubic meter</v>
          </cell>
          <cell r="T221" t="str">
            <v>09</v>
          </cell>
          <cell r="U221" t="str">
            <v>Fem, Adult&amp;Aged-Cons</v>
          </cell>
          <cell r="V221" t="str">
            <v>#</v>
          </cell>
          <cell r="W221" t="str">
            <v>S1870 POISE U/TH SUP PADS SMPL PK 200EA</v>
          </cell>
          <cell r="X221" t="str">
            <v>#</v>
          </cell>
          <cell r="Y221" t="str">
            <v>4711</v>
          </cell>
          <cell r="Z221" t="str">
            <v>Finished Goods</v>
          </cell>
          <cell r="AA221" t="str">
            <v>FIN</v>
          </cell>
          <cell r="AB221" t="str">
            <v>452900</v>
          </cell>
          <cell r="AC221" t="str">
            <v>Poise Pad</v>
          </cell>
          <cell r="AD221" t="str">
            <v>5.000</v>
          </cell>
          <cell r="AE221" t="str">
            <v>F</v>
          </cell>
          <cell r="AF221" t="str">
            <v>30</v>
          </cell>
          <cell r="AG221">
            <v>355208074</v>
          </cell>
          <cell r="AH221">
            <v>1000</v>
          </cell>
          <cell r="AI221">
            <v>354709475</v>
          </cell>
          <cell r="AJ221">
            <v>1000</v>
          </cell>
          <cell r="AK221">
            <v>357191591</v>
          </cell>
          <cell r="AL221">
            <v>1000</v>
          </cell>
          <cell r="AM221">
            <v>357434494</v>
          </cell>
          <cell r="AN221">
            <v>1000</v>
          </cell>
          <cell r="AO221">
            <v>372777696</v>
          </cell>
          <cell r="AP221">
            <v>1000</v>
          </cell>
          <cell r="AQ221">
            <v>375331417</v>
          </cell>
          <cell r="AR221">
            <v>1000</v>
          </cell>
          <cell r="AS221">
            <v>376483177</v>
          </cell>
          <cell r="AT221">
            <v>1000</v>
          </cell>
          <cell r="AU221">
            <v>388303696</v>
          </cell>
          <cell r="AV221">
            <v>1000</v>
          </cell>
          <cell r="AW221">
            <v>389134986</v>
          </cell>
          <cell r="AX221">
            <v>1000</v>
          </cell>
          <cell r="AY221">
            <v>388547188</v>
          </cell>
          <cell r="AZ221">
            <v>1000</v>
          </cell>
          <cell r="BA221">
            <v>391101680</v>
          </cell>
          <cell r="BB221">
            <v>1000</v>
          </cell>
          <cell r="BC221">
            <v>392552215</v>
          </cell>
          <cell r="BD221">
            <v>1000</v>
          </cell>
          <cell r="BH221" t="str">
            <v>F30</v>
          </cell>
        </row>
        <row r="222">
          <cell r="C222" t="str">
            <v>0000000000100103991000</v>
          </cell>
          <cell r="D222">
            <v>182261.99900000001</v>
          </cell>
          <cell r="E222">
            <v>182261999</v>
          </cell>
          <cell r="F222">
            <v>1000</v>
          </cell>
          <cell r="G222" t="str">
            <v>0452</v>
          </cell>
          <cell r="H222" t="str">
            <v>KC Vietnam</v>
          </cell>
          <cell r="I222" t="str">
            <v>KCV Binh Duong Mill</v>
          </cell>
          <cell r="J222" t="str">
            <v>5751</v>
          </cell>
          <cell r="K222" t="str">
            <v>AU00</v>
          </cell>
          <cell r="L222" t="str">
            <v>Aus Finished products</v>
          </cell>
          <cell r="M222" t="str">
            <v>000000000010010399</v>
          </cell>
          <cell r="N222" t="str">
            <v>32508 POISE SLIM N/WING REG 16X24</v>
          </cell>
          <cell r="O222" t="str">
            <v>Case</v>
          </cell>
          <cell r="P222" t="str">
            <v>511MMLX236MMWX364MMH</v>
          </cell>
          <cell r="Q222" t="str">
            <v>0.044 M3</v>
          </cell>
          <cell r="R222" t="str">
            <v>M3</v>
          </cell>
          <cell r="S222" t="str">
            <v>Cubic meter</v>
          </cell>
          <cell r="T222" t="str">
            <v>09</v>
          </cell>
          <cell r="U222" t="str">
            <v>Fem, Adult&amp;Aged-Cons</v>
          </cell>
          <cell r="V222" t="str">
            <v>#</v>
          </cell>
          <cell r="W222" t="str">
            <v>32508 POISE SLIM N/WING REG 16X24</v>
          </cell>
          <cell r="X222" t="str">
            <v>#</v>
          </cell>
          <cell r="Y222" t="str">
            <v>4711</v>
          </cell>
          <cell r="Z222" t="str">
            <v>Finished Goods</v>
          </cell>
          <cell r="AA222" t="str">
            <v>FIN</v>
          </cell>
          <cell r="AB222" t="str">
            <v>452900</v>
          </cell>
          <cell r="AC222" t="str">
            <v>Poise Pad</v>
          </cell>
          <cell r="AD222" t="str">
            <v>2.604</v>
          </cell>
          <cell r="AE222" t="str">
            <v>E</v>
          </cell>
          <cell r="AF222" t="str">
            <v>Not assigned</v>
          </cell>
          <cell r="AK222">
            <v>134146173</v>
          </cell>
          <cell r="AL222">
            <v>1000</v>
          </cell>
          <cell r="AM222">
            <v>175460514</v>
          </cell>
          <cell r="AN222">
            <v>1000</v>
          </cell>
          <cell r="AO222">
            <v>176961450</v>
          </cell>
          <cell r="AP222">
            <v>1000</v>
          </cell>
          <cell r="AQ222">
            <v>175787844</v>
          </cell>
          <cell r="AR222">
            <v>1000</v>
          </cell>
          <cell r="AS222">
            <v>185894910</v>
          </cell>
          <cell r="AT222">
            <v>1000</v>
          </cell>
          <cell r="AU222">
            <v>192030810</v>
          </cell>
          <cell r="AV222">
            <v>1000</v>
          </cell>
          <cell r="AW222">
            <v>196891877</v>
          </cell>
          <cell r="AX222">
            <v>1000</v>
          </cell>
          <cell r="AY222">
            <v>196231458</v>
          </cell>
          <cell r="AZ222">
            <v>1000</v>
          </cell>
          <cell r="BA222">
            <v>191610681</v>
          </cell>
          <cell r="BB222">
            <v>1000</v>
          </cell>
          <cell r="BC222">
            <v>182261999</v>
          </cell>
          <cell r="BD222">
            <v>1000</v>
          </cell>
          <cell r="BH222" t="str">
            <v>ENot assigned</v>
          </cell>
        </row>
        <row r="223">
          <cell r="C223" t="str">
            <v>0000000000100104001000</v>
          </cell>
          <cell r="D223">
            <v>151867.421</v>
          </cell>
          <cell r="E223">
            <v>151867421</v>
          </cell>
          <cell r="F223">
            <v>1000</v>
          </cell>
          <cell r="G223" t="str">
            <v>0452</v>
          </cell>
          <cell r="H223" t="str">
            <v>KC Vietnam</v>
          </cell>
          <cell r="I223" t="str">
            <v>KCV Binh Duong Mill</v>
          </cell>
          <cell r="J223" t="str">
            <v>5751</v>
          </cell>
          <cell r="K223" t="str">
            <v>AU00</v>
          </cell>
          <cell r="L223" t="str">
            <v>Aus Finished products</v>
          </cell>
          <cell r="M223" t="str">
            <v>000000000010010400</v>
          </cell>
          <cell r="N223" t="str">
            <v>S1871 POISE REGULAR PADS SMPL PK 51EA</v>
          </cell>
          <cell r="O223" t="str">
            <v>Case</v>
          </cell>
          <cell r="P223" t="str">
            <v>305MM(L) X 240MM(W) X 191MM(H)</v>
          </cell>
          <cell r="Q223" t="str">
            <v>0.014 M3</v>
          </cell>
          <cell r="R223" t="str">
            <v>M3</v>
          </cell>
          <cell r="S223" t="str">
            <v>Cubic meter</v>
          </cell>
          <cell r="T223" t="str">
            <v>09</v>
          </cell>
          <cell r="U223" t="str">
            <v>Fem, Adult&amp;Aged-Cons</v>
          </cell>
          <cell r="V223" t="str">
            <v>SO</v>
          </cell>
          <cell r="W223" t="str">
            <v>S1871 POISE REGULAR PADS SMPL PK 51EA</v>
          </cell>
          <cell r="X223" t="str">
            <v>#</v>
          </cell>
          <cell r="Y223" t="str">
            <v>4711</v>
          </cell>
          <cell r="Z223" t="str">
            <v>Finished Goods</v>
          </cell>
          <cell r="AA223" t="str">
            <v>FIN</v>
          </cell>
          <cell r="AB223" t="str">
            <v>452900</v>
          </cell>
          <cell r="AC223" t="str">
            <v>Poise Pad</v>
          </cell>
          <cell r="AD223" t="str">
            <v>19.608</v>
          </cell>
          <cell r="AE223" t="str">
            <v>F</v>
          </cell>
          <cell r="AF223" t="str">
            <v>30</v>
          </cell>
          <cell r="AG223">
            <v>123289403</v>
          </cell>
          <cell r="AH223">
            <v>1000</v>
          </cell>
          <cell r="AI223">
            <v>124926404</v>
          </cell>
          <cell r="AJ223">
            <v>1000</v>
          </cell>
          <cell r="AK223">
            <v>126986208</v>
          </cell>
          <cell r="AL223">
            <v>1000</v>
          </cell>
          <cell r="AM223">
            <v>128065314</v>
          </cell>
          <cell r="AN223">
            <v>1000</v>
          </cell>
          <cell r="AO223">
            <v>128544205</v>
          </cell>
          <cell r="AP223">
            <v>1000</v>
          </cell>
          <cell r="AQ223">
            <v>129995174</v>
          </cell>
          <cell r="AR223">
            <v>1000</v>
          </cell>
          <cell r="AS223">
            <v>135292824</v>
          </cell>
          <cell r="AT223">
            <v>1000</v>
          </cell>
          <cell r="AU223">
            <v>136483968</v>
          </cell>
          <cell r="AV223">
            <v>1000</v>
          </cell>
          <cell r="AW223">
            <v>135386879</v>
          </cell>
          <cell r="AX223">
            <v>1000</v>
          </cell>
          <cell r="AY223">
            <v>149605494</v>
          </cell>
          <cell r="AZ223">
            <v>1000</v>
          </cell>
          <cell r="BA223">
            <v>152230013</v>
          </cell>
          <cell r="BB223">
            <v>1000</v>
          </cell>
          <cell r="BC223">
            <v>151867421</v>
          </cell>
          <cell r="BD223">
            <v>1000</v>
          </cell>
          <cell r="BH223" t="str">
            <v>F30</v>
          </cell>
        </row>
        <row r="224">
          <cell r="C224" t="str">
            <v>0000000000100104011000</v>
          </cell>
          <cell r="D224">
            <v>173404.54</v>
          </cell>
          <cell r="E224">
            <v>173404540</v>
          </cell>
          <cell r="F224">
            <v>1000</v>
          </cell>
          <cell r="G224" t="str">
            <v>0452</v>
          </cell>
          <cell r="H224" t="str">
            <v>KC Vietnam</v>
          </cell>
          <cell r="I224" t="str">
            <v>KCV Binh Duong Mill</v>
          </cell>
          <cell r="J224" t="str">
            <v>5751</v>
          </cell>
          <cell r="K224" t="str">
            <v>AU00</v>
          </cell>
          <cell r="L224" t="str">
            <v>Aus Finished products</v>
          </cell>
          <cell r="M224" t="str">
            <v>000000000010010401</v>
          </cell>
          <cell r="N224" t="str">
            <v>S1872 POISE SUPER PADS SMPL PK 32 EA</v>
          </cell>
          <cell r="O224" t="str">
            <v>Case</v>
          </cell>
          <cell r="P224" t="str">
            <v>305MM(L) X 240MM(W) X 191MM(H)</v>
          </cell>
          <cell r="Q224" t="str">
            <v>0.014 M3</v>
          </cell>
          <cell r="R224" t="str">
            <v>M3</v>
          </cell>
          <cell r="S224" t="str">
            <v>Cubic meter</v>
          </cell>
          <cell r="T224" t="str">
            <v>09</v>
          </cell>
          <cell r="U224" t="str">
            <v>Fem, Adult&amp;Aged-Cons</v>
          </cell>
          <cell r="V224" t="str">
            <v>SO</v>
          </cell>
          <cell r="W224" t="str">
            <v>S1872 POISE SUPER PADS SMPL PK 32 EA</v>
          </cell>
          <cell r="X224" t="str">
            <v>#</v>
          </cell>
          <cell r="Y224" t="str">
            <v>4711</v>
          </cell>
          <cell r="Z224" t="str">
            <v>Finished Goods</v>
          </cell>
          <cell r="AA224" t="str">
            <v>FIN</v>
          </cell>
          <cell r="AB224" t="str">
            <v>452900</v>
          </cell>
          <cell r="AC224" t="str">
            <v>Poise Pad</v>
          </cell>
          <cell r="AD224" t="str">
            <v>31.250</v>
          </cell>
          <cell r="AE224" t="str">
            <v>F</v>
          </cell>
          <cell r="AF224" t="str">
            <v>30</v>
          </cell>
          <cell r="AG224">
            <v>163510740</v>
          </cell>
          <cell r="AH224">
            <v>1000</v>
          </cell>
          <cell r="AI224">
            <v>164255510</v>
          </cell>
          <cell r="AJ224">
            <v>1000</v>
          </cell>
          <cell r="AK224">
            <v>166088422</v>
          </cell>
          <cell r="AL224">
            <v>1000</v>
          </cell>
          <cell r="AM224">
            <v>168580142</v>
          </cell>
          <cell r="AN224">
            <v>1000</v>
          </cell>
          <cell r="AO224">
            <v>169878808</v>
          </cell>
          <cell r="AP224">
            <v>1000</v>
          </cell>
          <cell r="AQ224">
            <v>171589172</v>
          </cell>
          <cell r="AR224">
            <v>1000</v>
          </cell>
          <cell r="AS224">
            <v>176735090</v>
          </cell>
          <cell r="AT224">
            <v>1000</v>
          </cell>
          <cell r="AU224">
            <v>178209430</v>
          </cell>
          <cell r="AV224">
            <v>1000</v>
          </cell>
          <cell r="AW224">
            <v>173613121</v>
          </cell>
          <cell r="AX224">
            <v>1000</v>
          </cell>
          <cell r="AY224">
            <v>173404558</v>
          </cell>
          <cell r="AZ224">
            <v>1000</v>
          </cell>
          <cell r="BA224">
            <v>171969447</v>
          </cell>
          <cell r="BB224">
            <v>1000</v>
          </cell>
          <cell r="BC224">
            <v>173404540</v>
          </cell>
          <cell r="BD224">
            <v>1000</v>
          </cell>
          <cell r="BH224" t="str">
            <v>F30</v>
          </cell>
        </row>
        <row r="225">
          <cell r="C225" t="str">
            <v>0000000000100104021000</v>
          </cell>
          <cell r="D225">
            <v>186614.609</v>
          </cell>
          <cell r="E225">
            <v>186614609</v>
          </cell>
          <cell r="F225">
            <v>1000</v>
          </cell>
          <cell r="G225" t="str">
            <v>0452</v>
          </cell>
          <cell r="H225" t="str">
            <v>KC Vietnam</v>
          </cell>
          <cell r="I225" t="str">
            <v>KCV Binh Duong Mill</v>
          </cell>
          <cell r="J225" t="str">
            <v>5751</v>
          </cell>
          <cell r="K225" t="str">
            <v>AU00</v>
          </cell>
          <cell r="L225" t="str">
            <v>Aus Finished products</v>
          </cell>
          <cell r="M225" t="str">
            <v>000000000010010402</v>
          </cell>
          <cell r="N225" t="str">
            <v>S1873 POISE EXTRA PADS SMPL PK 28 EA</v>
          </cell>
          <cell r="O225" t="str">
            <v>Case</v>
          </cell>
          <cell r="P225" t="str">
            <v>537MM(L) X 289MM(W) X 243MM(H)</v>
          </cell>
          <cell r="Q225" t="str">
            <v>0.038 M3</v>
          </cell>
          <cell r="R225" t="str">
            <v>M3</v>
          </cell>
          <cell r="S225" t="str">
            <v>Cubic meter</v>
          </cell>
          <cell r="T225" t="str">
            <v>09</v>
          </cell>
          <cell r="U225" t="str">
            <v>Fem, Adult&amp;Aged-Cons</v>
          </cell>
          <cell r="V225" t="str">
            <v>SO</v>
          </cell>
          <cell r="W225" t="str">
            <v>S1873 POISE EXTRA PADS SMPL PK 28 EA</v>
          </cell>
          <cell r="X225" t="str">
            <v>#</v>
          </cell>
          <cell r="Y225" t="str">
            <v>4711</v>
          </cell>
          <cell r="Z225" t="str">
            <v>Finished Goods</v>
          </cell>
          <cell r="AA225" t="str">
            <v>FIN</v>
          </cell>
          <cell r="AB225" t="str">
            <v>452900</v>
          </cell>
          <cell r="AC225" t="str">
            <v>Poise Pad</v>
          </cell>
          <cell r="AD225" t="str">
            <v>35.714</v>
          </cell>
          <cell r="AE225" t="str">
            <v>F</v>
          </cell>
          <cell r="AF225" t="str">
            <v>30</v>
          </cell>
          <cell r="AG225">
            <v>182608950</v>
          </cell>
          <cell r="AH225">
            <v>1000</v>
          </cell>
          <cell r="AI225">
            <v>184058963</v>
          </cell>
          <cell r="AJ225">
            <v>1000</v>
          </cell>
          <cell r="AK225">
            <v>185750828</v>
          </cell>
          <cell r="AL225">
            <v>1000</v>
          </cell>
          <cell r="AM225">
            <v>188828667</v>
          </cell>
          <cell r="AN225">
            <v>1000</v>
          </cell>
          <cell r="AO225">
            <v>191441600</v>
          </cell>
          <cell r="AP225">
            <v>1000</v>
          </cell>
          <cell r="AQ225">
            <v>192686396</v>
          </cell>
          <cell r="AR225">
            <v>1000</v>
          </cell>
          <cell r="AS225">
            <v>200142668</v>
          </cell>
          <cell r="AT225">
            <v>1000</v>
          </cell>
          <cell r="AU225">
            <v>202154592</v>
          </cell>
          <cell r="AV225">
            <v>1000</v>
          </cell>
          <cell r="AW225">
            <v>193280792</v>
          </cell>
          <cell r="AX225">
            <v>1000</v>
          </cell>
          <cell r="AY225">
            <v>192120954</v>
          </cell>
          <cell r="AZ225">
            <v>1000</v>
          </cell>
          <cell r="BA225">
            <v>189954496</v>
          </cell>
          <cell r="BB225">
            <v>1000</v>
          </cell>
          <cell r="BC225">
            <v>186614609</v>
          </cell>
          <cell r="BD225">
            <v>1000</v>
          </cell>
          <cell r="BH225" t="str">
            <v>F30</v>
          </cell>
        </row>
        <row r="226">
          <cell r="C226" t="str">
            <v>0000000000100104031000</v>
          </cell>
          <cell r="D226">
            <v>225897.61199999999</v>
          </cell>
          <cell r="E226">
            <v>225897612</v>
          </cell>
          <cell r="F226">
            <v>1000</v>
          </cell>
          <cell r="G226" t="str">
            <v>0452</v>
          </cell>
          <cell r="H226" t="str">
            <v>KC Vietnam</v>
          </cell>
          <cell r="I226" t="str">
            <v>KCV Binh Duong Mill</v>
          </cell>
          <cell r="J226" t="str">
            <v>5751</v>
          </cell>
          <cell r="K226" t="str">
            <v>AU00</v>
          </cell>
          <cell r="L226" t="str">
            <v>Aus Finished products</v>
          </cell>
          <cell r="M226" t="str">
            <v>000000000010010403</v>
          </cell>
          <cell r="N226" t="str">
            <v>S1874 POISE EXTRA PLUS PADS SMPL PK 23EA</v>
          </cell>
          <cell r="O226" t="str">
            <v>Case</v>
          </cell>
          <cell r="P226" t="str">
            <v>305MM(L) X 240MM(W) X 191MM(H)</v>
          </cell>
          <cell r="Q226" t="str">
            <v>0.014 M3</v>
          </cell>
          <cell r="R226" t="str">
            <v>M3</v>
          </cell>
          <cell r="S226" t="str">
            <v>Cubic meter</v>
          </cell>
          <cell r="T226" t="str">
            <v>09</v>
          </cell>
          <cell r="U226" t="str">
            <v>Fem, Adult&amp;Aged-Cons</v>
          </cell>
          <cell r="V226" t="str">
            <v>SO</v>
          </cell>
          <cell r="W226" t="str">
            <v>S1874 POISE EXTRA PLUS PADS SMPL PK 23EA</v>
          </cell>
          <cell r="X226" t="str">
            <v>#</v>
          </cell>
          <cell r="Y226" t="str">
            <v>4711</v>
          </cell>
          <cell r="Z226" t="str">
            <v>Finished Goods</v>
          </cell>
          <cell r="AA226" t="str">
            <v>FIN</v>
          </cell>
          <cell r="AB226" t="str">
            <v>452900</v>
          </cell>
          <cell r="AC226" t="str">
            <v>Poise Pad</v>
          </cell>
          <cell r="AD226" t="str">
            <v>43.478</v>
          </cell>
          <cell r="AE226" t="str">
            <v>F</v>
          </cell>
          <cell r="AF226" t="str">
            <v>30</v>
          </cell>
          <cell r="AG226">
            <v>208262253</v>
          </cell>
          <cell r="AH226">
            <v>1000</v>
          </cell>
          <cell r="AI226">
            <v>218448664</v>
          </cell>
          <cell r="AJ226">
            <v>1000</v>
          </cell>
          <cell r="AK226">
            <v>222021941</v>
          </cell>
          <cell r="AL226">
            <v>1000</v>
          </cell>
          <cell r="AM226">
            <v>224956332</v>
          </cell>
          <cell r="AN226">
            <v>1000</v>
          </cell>
          <cell r="AO226">
            <v>228120869</v>
          </cell>
          <cell r="AP226">
            <v>1000</v>
          </cell>
          <cell r="AQ226">
            <v>228108623</v>
          </cell>
          <cell r="AR226">
            <v>1000</v>
          </cell>
          <cell r="AS226">
            <v>238010625</v>
          </cell>
          <cell r="AT226">
            <v>1000</v>
          </cell>
          <cell r="AU226">
            <v>241014275</v>
          </cell>
          <cell r="AV226">
            <v>1000</v>
          </cell>
          <cell r="AW226">
            <v>225897612</v>
          </cell>
          <cell r="AX226">
            <v>1000</v>
          </cell>
          <cell r="AY226">
            <v>225897612</v>
          </cell>
          <cell r="AZ226">
            <v>1000</v>
          </cell>
          <cell r="BA226">
            <v>225897612</v>
          </cell>
          <cell r="BB226">
            <v>1000</v>
          </cell>
          <cell r="BC226">
            <v>225897612</v>
          </cell>
          <cell r="BD226">
            <v>1000</v>
          </cell>
          <cell r="BH226" t="str">
            <v>F30</v>
          </cell>
        </row>
        <row r="227">
          <cell r="C227" t="str">
            <v>0000000000100104041000</v>
          </cell>
          <cell r="D227">
            <v>307185.12</v>
          </cell>
          <cell r="E227">
            <v>307185120</v>
          </cell>
          <cell r="F227">
            <v>1000</v>
          </cell>
          <cell r="G227" t="str">
            <v>0452</v>
          </cell>
          <cell r="H227" t="str">
            <v>KC Vietnam</v>
          </cell>
          <cell r="I227" t="str">
            <v>KCV Binh Duong Mill</v>
          </cell>
          <cell r="J227" t="str">
            <v>5751</v>
          </cell>
          <cell r="K227" t="str">
            <v>AU00</v>
          </cell>
          <cell r="L227" t="str">
            <v>Aus Finished products</v>
          </cell>
          <cell r="M227" t="str">
            <v>000000000010010404</v>
          </cell>
          <cell r="N227" t="str">
            <v>S1875 POISE ULTIMATE PADS SMPL PK 100EA</v>
          </cell>
          <cell r="O227" t="str">
            <v>Case</v>
          </cell>
          <cell r="P227" t="str">
            <v>280MM(L) X 707MM(W) X 226MM(H)</v>
          </cell>
          <cell r="Q227" t="str">
            <v>0.045 M3</v>
          </cell>
          <cell r="R227" t="str">
            <v>M3</v>
          </cell>
          <cell r="S227" t="str">
            <v>Cubic meter</v>
          </cell>
          <cell r="T227" t="str">
            <v>09</v>
          </cell>
          <cell r="U227" t="str">
            <v>Fem, Adult&amp;Aged-Cons</v>
          </cell>
          <cell r="V227" t="str">
            <v>SO</v>
          </cell>
          <cell r="W227" t="str">
            <v>S1875 POISE ULTIMATE PADS SMPL PK 100EA</v>
          </cell>
          <cell r="X227" t="str">
            <v>#</v>
          </cell>
          <cell r="Y227" t="str">
            <v>4711</v>
          </cell>
          <cell r="Z227" t="str">
            <v>Finished Goods</v>
          </cell>
          <cell r="AA227" t="str">
            <v>FIN</v>
          </cell>
          <cell r="AB227" t="str">
            <v>452900</v>
          </cell>
          <cell r="AC227" t="str">
            <v>Poise Pad</v>
          </cell>
          <cell r="AD227" t="str">
            <v>10.000</v>
          </cell>
          <cell r="AE227" t="str">
            <v>F</v>
          </cell>
          <cell r="AF227" t="str">
            <v>30</v>
          </cell>
          <cell r="AG227">
            <v>277527735</v>
          </cell>
          <cell r="AH227">
            <v>1000</v>
          </cell>
          <cell r="AI227">
            <v>278687862</v>
          </cell>
          <cell r="AJ227">
            <v>1000</v>
          </cell>
          <cell r="AK227">
            <v>288798048</v>
          </cell>
          <cell r="AL227">
            <v>1000</v>
          </cell>
          <cell r="AM227">
            <v>288774047</v>
          </cell>
          <cell r="AN227">
            <v>1000</v>
          </cell>
          <cell r="AO227">
            <v>290605859</v>
          </cell>
          <cell r="AP227">
            <v>1000</v>
          </cell>
          <cell r="AQ227">
            <v>289805654</v>
          </cell>
          <cell r="AR227">
            <v>1000</v>
          </cell>
          <cell r="AS227">
            <v>306276404</v>
          </cell>
          <cell r="AT227">
            <v>1000</v>
          </cell>
          <cell r="AU227">
            <v>311944036</v>
          </cell>
          <cell r="AV227">
            <v>1000</v>
          </cell>
          <cell r="AW227">
            <v>311084311</v>
          </cell>
          <cell r="AX227">
            <v>1000</v>
          </cell>
          <cell r="AY227">
            <v>310503228</v>
          </cell>
          <cell r="AZ227">
            <v>1000</v>
          </cell>
          <cell r="BA227">
            <v>309429444</v>
          </cell>
          <cell r="BB227">
            <v>1000</v>
          </cell>
          <cell r="BC227">
            <v>307185120</v>
          </cell>
          <cell r="BD227">
            <v>1000</v>
          </cell>
          <cell r="BH227" t="str">
            <v>F30</v>
          </cell>
        </row>
        <row r="228">
          <cell r="C228" t="str">
            <v>0000000000100104051000</v>
          </cell>
          <cell r="D228">
            <v>384604.62699999998</v>
          </cell>
          <cell r="E228">
            <v>384604627</v>
          </cell>
          <cell r="F228">
            <v>1000</v>
          </cell>
          <cell r="G228" t="str">
            <v>0452</v>
          </cell>
          <cell r="H228" t="str">
            <v>KC Vietnam</v>
          </cell>
          <cell r="I228" t="str">
            <v>KCV Binh Duong Mill</v>
          </cell>
          <cell r="J228" t="str">
            <v>5751</v>
          </cell>
          <cell r="K228" t="str">
            <v>AU00</v>
          </cell>
          <cell r="L228" t="str">
            <v>Aus Finished products</v>
          </cell>
          <cell r="M228" t="str">
            <v>000000000010010405</v>
          </cell>
          <cell r="N228" t="str">
            <v>32509 POISE SUPER MAXI N/WING 16X24</v>
          </cell>
          <cell r="O228" t="str">
            <v>Case</v>
          </cell>
          <cell r="P228" t="str">
            <v>582MMLX402MMWX424MMH</v>
          </cell>
          <cell r="Q228" t="str">
            <v>0.099 M3</v>
          </cell>
          <cell r="R228" t="str">
            <v>M3</v>
          </cell>
          <cell r="S228" t="str">
            <v>Cubic meter</v>
          </cell>
          <cell r="T228" t="str">
            <v>09</v>
          </cell>
          <cell r="U228" t="str">
            <v>Fem, Adult&amp;Aged-Cons</v>
          </cell>
          <cell r="V228" t="str">
            <v>#</v>
          </cell>
          <cell r="W228" t="str">
            <v>32509 POISE SUPER MAXI N/WING 16X24</v>
          </cell>
          <cell r="X228" t="str">
            <v>#</v>
          </cell>
          <cell r="Y228" t="str">
            <v>4711</v>
          </cell>
          <cell r="Z228" t="str">
            <v>Finished Goods</v>
          </cell>
          <cell r="AA228" t="str">
            <v>FIN</v>
          </cell>
          <cell r="AB228" t="str">
            <v>452900</v>
          </cell>
          <cell r="AC228" t="str">
            <v>Poise Pad</v>
          </cell>
          <cell r="AD228" t="str">
            <v>2.604</v>
          </cell>
          <cell r="AE228" t="str">
            <v>E</v>
          </cell>
          <cell r="AF228" t="str">
            <v>Not assigned</v>
          </cell>
          <cell r="AK228">
            <v>302320704</v>
          </cell>
          <cell r="AL228">
            <v>1000</v>
          </cell>
          <cell r="AM228">
            <v>388398348</v>
          </cell>
          <cell r="AN228">
            <v>1000</v>
          </cell>
          <cell r="AO228">
            <v>398469570</v>
          </cell>
          <cell r="AP228">
            <v>1000</v>
          </cell>
          <cell r="AQ228">
            <v>391090673</v>
          </cell>
          <cell r="AR228">
            <v>1000</v>
          </cell>
          <cell r="AS228">
            <v>416599957</v>
          </cell>
          <cell r="AT228">
            <v>1000</v>
          </cell>
          <cell r="AU228">
            <v>426389458</v>
          </cell>
          <cell r="AV228">
            <v>1000</v>
          </cell>
          <cell r="AW228">
            <v>426677235</v>
          </cell>
          <cell r="AX228">
            <v>1000</v>
          </cell>
          <cell r="AY228">
            <v>421345341</v>
          </cell>
          <cell r="AZ228">
            <v>1000</v>
          </cell>
          <cell r="BA228">
            <v>397321243</v>
          </cell>
          <cell r="BB228">
            <v>1000</v>
          </cell>
          <cell r="BC228">
            <v>384604627</v>
          </cell>
          <cell r="BD228">
            <v>1000</v>
          </cell>
          <cell r="BH228" t="str">
            <v>ENot assigned</v>
          </cell>
        </row>
        <row r="229">
          <cell r="C229" t="str">
            <v>0000000000100104201000</v>
          </cell>
          <cell r="D229">
            <v>68533.350999999995</v>
          </cell>
          <cell r="E229">
            <v>68533351</v>
          </cell>
          <cell r="F229">
            <v>1000</v>
          </cell>
          <cell r="G229" t="str">
            <v>0452</v>
          </cell>
          <cell r="H229" t="str">
            <v>KC Vietnam</v>
          </cell>
          <cell r="I229" t="str">
            <v>KCV Binh Duong Mill</v>
          </cell>
          <cell r="J229" t="str">
            <v>5751</v>
          </cell>
          <cell r="K229" t="str">
            <v>AU00</v>
          </cell>
          <cell r="L229" t="str">
            <v>Aus Finished products</v>
          </cell>
          <cell r="M229" t="str">
            <v>000000000010010420</v>
          </cell>
          <cell r="N229" t="str">
            <v>32343 KOTEX H/NGAY TRAXANH 8X48</v>
          </cell>
          <cell r="O229" t="str">
            <v>Case</v>
          </cell>
          <cell r="P229" t="str">
            <v>515X130X120</v>
          </cell>
          <cell r="Q229" t="str">
            <v>0.014 M3</v>
          </cell>
          <cell r="R229" t="str">
            <v>M3</v>
          </cell>
          <cell r="S229" t="str">
            <v>Cubic meter</v>
          </cell>
          <cell r="T229" t="str">
            <v>09</v>
          </cell>
          <cell r="U229" t="str">
            <v>Fem, Adult&amp;Aged-Cons</v>
          </cell>
          <cell r="V229" t="str">
            <v>#</v>
          </cell>
          <cell r="W229" t="str">
            <v>32343 KOTEX H/NGAY TRAXANH 8X48</v>
          </cell>
          <cell r="X229" t="str">
            <v>#</v>
          </cell>
          <cell r="Y229" t="str">
            <v>4711</v>
          </cell>
          <cell r="Z229" t="str">
            <v>Finished Goods</v>
          </cell>
          <cell r="AA229" t="str">
            <v>FIN</v>
          </cell>
          <cell r="AB229" t="str">
            <v>452600</v>
          </cell>
          <cell r="AC229" t="str">
            <v>Hangngay loai thuong</v>
          </cell>
          <cell r="AD229" t="str">
            <v>2.604</v>
          </cell>
          <cell r="AE229" t="str">
            <v>E</v>
          </cell>
          <cell r="AF229" t="str">
            <v>Not assigned</v>
          </cell>
          <cell r="AI229">
            <v>66447227</v>
          </cell>
          <cell r="AJ229">
            <v>1000</v>
          </cell>
          <cell r="AK229">
            <v>97626984</v>
          </cell>
          <cell r="AL229">
            <v>1000</v>
          </cell>
          <cell r="AM229">
            <v>82576568</v>
          </cell>
          <cell r="AN229">
            <v>1000</v>
          </cell>
          <cell r="AO229">
            <v>82345746</v>
          </cell>
          <cell r="AP229">
            <v>1000</v>
          </cell>
          <cell r="AQ229">
            <v>79186218</v>
          </cell>
          <cell r="AR229">
            <v>1000</v>
          </cell>
          <cell r="AS229">
            <v>80363849</v>
          </cell>
          <cell r="AT229">
            <v>1000</v>
          </cell>
          <cell r="AU229">
            <v>72447970</v>
          </cell>
          <cell r="AV229">
            <v>1000</v>
          </cell>
          <cell r="AW229">
            <v>68575606</v>
          </cell>
          <cell r="AX229">
            <v>1000</v>
          </cell>
          <cell r="AY229">
            <v>69830356</v>
          </cell>
          <cell r="AZ229">
            <v>1000</v>
          </cell>
          <cell r="BA229">
            <v>68697090</v>
          </cell>
          <cell r="BB229">
            <v>1000</v>
          </cell>
          <cell r="BC229">
            <v>68533351</v>
          </cell>
          <cell r="BD229">
            <v>1000</v>
          </cell>
          <cell r="BH229" t="str">
            <v>ENot assigned</v>
          </cell>
        </row>
        <row r="230">
          <cell r="C230" t="str">
            <v>0000000000100104211000</v>
          </cell>
          <cell r="D230">
            <v>152858.283</v>
          </cell>
          <cell r="E230">
            <v>152858283</v>
          </cell>
          <cell r="F230">
            <v>1000</v>
          </cell>
          <cell r="G230" t="str">
            <v>0452</v>
          </cell>
          <cell r="H230" t="str">
            <v>KC Vietnam</v>
          </cell>
          <cell r="I230" t="str">
            <v>KCV Binh Duong Mill</v>
          </cell>
          <cell r="J230" t="str">
            <v>5751</v>
          </cell>
          <cell r="K230" t="str">
            <v>AU00</v>
          </cell>
          <cell r="L230" t="str">
            <v>Aus Finished products</v>
          </cell>
          <cell r="M230" t="str">
            <v>000000000010010421</v>
          </cell>
          <cell r="N230" t="str">
            <v>32344 KOTEX H/NGAY TRAXANH 20X48</v>
          </cell>
          <cell r="O230" t="str">
            <v>Case</v>
          </cell>
          <cell r="P230" t="str">
            <v>550X220X160</v>
          </cell>
          <cell r="Q230" t="str">
            <v>0.022 M3</v>
          </cell>
          <cell r="R230" t="str">
            <v>M3</v>
          </cell>
          <cell r="S230" t="str">
            <v>Cubic meter</v>
          </cell>
          <cell r="T230" t="str">
            <v>09</v>
          </cell>
          <cell r="U230" t="str">
            <v>Fem, Adult&amp;Aged-Cons</v>
          </cell>
          <cell r="V230" t="str">
            <v>#</v>
          </cell>
          <cell r="W230" t="str">
            <v>32344 KOTEX H/NGAY TRAXANH 20X48</v>
          </cell>
          <cell r="X230" t="str">
            <v>#</v>
          </cell>
          <cell r="Y230" t="str">
            <v>4711</v>
          </cell>
          <cell r="Z230" t="str">
            <v>Finished Goods</v>
          </cell>
          <cell r="AA230" t="str">
            <v>FIN</v>
          </cell>
          <cell r="AB230" t="str">
            <v>452600</v>
          </cell>
          <cell r="AC230" t="str">
            <v>Hangngay loai thuong</v>
          </cell>
          <cell r="AD230" t="str">
            <v>1.042</v>
          </cell>
          <cell r="AE230" t="str">
            <v>E</v>
          </cell>
          <cell r="AF230" t="str">
            <v>Not assigned</v>
          </cell>
          <cell r="AI230">
            <v>133938112</v>
          </cell>
          <cell r="AJ230">
            <v>1000</v>
          </cell>
          <cell r="AK230">
            <v>223126677</v>
          </cell>
          <cell r="AL230">
            <v>1000</v>
          </cell>
          <cell r="AM230">
            <v>186148122</v>
          </cell>
          <cell r="AN230">
            <v>1000</v>
          </cell>
          <cell r="AO230">
            <v>185124764</v>
          </cell>
          <cell r="AP230">
            <v>1000</v>
          </cell>
          <cell r="AQ230">
            <v>177844449</v>
          </cell>
          <cell r="AR230">
            <v>1000</v>
          </cell>
          <cell r="AS230">
            <v>181502190</v>
          </cell>
          <cell r="AT230">
            <v>1000</v>
          </cell>
          <cell r="AU230">
            <v>163183133</v>
          </cell>
          <cell r="AV230">
            <v>1000</v>
          </cell>
          <cell r="AW230">
            <v>153783641</v>
          </cell>
          <cell r="AX230">
            <v>1000</v>
          </cell>
          <cell r="AY230">
            <v>156908267</v>
          </cell>
          <cell r="AZ230">
            <v>1000</v>
          </cell>
          <cell r="BA230">
            <v>153332167</v>
          </cell>
          <cell r="BB230">
            <v>1000</v>
          </cell>
          <cell r="BC230">
            <v>152858283</v>
          </cell>
          <cell r="BD230">
            <v>1000</v>
          </cell>
          <cell r="BH230" t="str">
            <v>ENot assigned</v>
          </cell>
        </row>
        <row r="231">
          <cell r="C231" t="str">
            <v>0000000000100104221000</v>
          </cell>
          <cell r="D231">
            <v>71442.509000000005</v>
          </cell>
          <cell r="E231">
            <v>71442509</v>
          </cell>
          <cell r="F231">
            <v>1000</v>
          </cell>
          <cell r="G231" t="str">
            <v>0452</v>
          </cell>
          <cell r="H231" t="str">
            <v>KC Vietnam</v>
          </cell>
          <cell r="I231" t="str">
            <v>KCV Binh Duong Mill</v>
          </cell>
          <cell r="J231" t="str">
            <v>5751</v>
          </cell>
          <cell r="K231" t="str">
            <v>AU00</v>
          </cell>
          <cell r="L231" t="str">
            <v>Aus Finished products</v>
          </cell>
          <cell r="M231" t="str">
            <v>000000000010010422</v>
          </cell>
          <cell r="N231" t="str">
            <v>32345 KTX H/NGAY NDNC SB VE 8X48</v>
          </cell>
          <cell r="O231" t="str">
            <v>Case</v>
          </cell>
          <cell r="P231" t="str">
            <v>435X240X75</v>
          </cell>
          <cell r="Q231" t="str">
            <v>0.010 M3</v>
          </cell>
          <cell r="R231" t="str">
            <v>M3</v>
          </cell>
          <cell r="S231" t="str">
            <v>Cubic meter</v>
          </cell>
          <cell r="T231" t="str">
            <v>09</v>
          </cell>
          <cell r="U231" t="str">
            <v>Fem, Adult&amp;Aged-Cons</v>
          </cell>
          <cell r="V231" t="str">
            <v>#</v>
          </cell>
          <cell r="W231" t="str">
            <v>32345 KTX H/NGAY NDNC SB VE 8X48</v>
          </cell>
          <cell r="X231" t="str">
            <v>#</v>
          </cell>
          <cell r="Y231" t="str">
            <v>4711</v>
          </cell>
          <cell r="Z231" t="str">
            <v>Finished Goods</v>
          </cell>
          <cell r="AA231" t="str">
            <v>FIN</v>
          </cell>
          <cell r="AB231" t="str">
            <v>452602</v>
          </cell>
          <cell r="AC231" t="str">
            <v>Ngay dau Ngay cuoi</v>
          </cell>
          <cell r="AD231" t="str">
            <v>2.604</v>
          </cell>
          <cell r="AE231" t="str">
            <v>E</v>
          </cell>
          <cell r="AF231" t="str">
            <v>Not assigned</v>
          </cell>
          <cell r="AI231">
            <v>74247717</v>
          </cell>
          <cell r="AJ231">
            <v>1000</v>
          </cell>
          <cell r="AK231">
            <v>98864497</v>
          </cell>
          <cell r="AL231">
            <v>1000</v>
          </cell>
          <cell r="AM231">
            <v>100038497</v>
          </cell>
          <cell r="AN231">
            <v>1000</v>
          </cell>
          <cell r="AO231">
            <v>83346458</v>
          </cell>
          <cell r="AP231">
            <v>1000</v>
          </cell>
          <cell r="AQ231">
            <v>80537930</v>
          </cell>
          <cell r="AR231">
            <v>1000</v>
          </cell>
          <cell r="AS231">
            <v>82508114</v>
          </cell>
          <cell r="AT231">
            <v>1000</v>
          </cell>
          <cell r="AU231">
            <v>83866949</v>
          </cell>
          <cell r="AV231">
            <v>1000</v>
          </cell>
          <cell r="AW231">
            <v>74897397</v>
          </cell>
          <cell r="AX231">
            <v>1000</v>
          </cell>
          <cell r="AY231">
            <v>74815905</v>
          </cell>
          <cell r="AZ231">
            <v>1000</v>
          </cell>
          <cell r="BA231">
            <v>72783550</v>
          </cell>
          <cell r="BB231">
            <v>1000</v>
          </cell>
          <cell r="BC231">
            <v>71442509</v>
          </cell>
          <cell r="BD231">
            <v>1000</v>
          </cell>
          <cell r="BH231" t="str">
            <v>ENot assigned</v>
          </cell>
        </row>
        <row r="232">
          <cell r="C232" t="str">
            <v>0000000000100105121000</v>
          </cell>
          <cell r="D232">
            <v>61139.741000000002</v>
          </cell>
          <cell r="E232">
            <v>61139741</v>
          </cell>
          <cell r="F232">
            <v>1000</v>
          </cell>
          <cell r="G232" t="str">
            <v>0452</v>
          </cell>
          <cell r="H232" t="str">
            <v>KC Vietnam</v>
          </cell>
          <cell r="I232" t="str">
            <v>KCV Binh Duong Mill</v>
          </cell>
          <cell r="J232" t="str">
            <v>5751</v>
          </cell>
          <cell r="K232" t="str">
            <v>AU00</v>
          </cell>
          <cell r="L232" t="str">
            <v>Aus Finished products</v>
          </cell>
          <cell r="M232" t="str">
            <v>000000000010010512</v>
          </cell>
          <cell r="N232" t="str">
            <v>OBS 0215 S/NAPKIN KOTEX SUPER 16X8</v>
          </cell>
          <cell r="O232" t="str">
            <v>Case</v>
          </cell>
          <cell r="P232" t="str">
            <v>386 X 170 X 195</v>
          </cell>
          <cell r="Q232" t="str">
            <v>0.013 M3</v>
          </cell>
          <cell r="R232" t="str">
            <v>M3</v>
          </cell>
          <cell r="S232" t="str">
            <v>Cubic meter</v>
          </cell>
          <cell r="T232" t="str">
            <v>09</v>
          </cell>
          <cell r="U232" t="str">
            <v>Fem, Adult&amp;Aged-Cons</v>
          </cell>
          <cell r="V232" t="str">
            <v>OB</v>
          </cell>
          <cell r="W232" t="str">
            <v>OBS 0215 S/NAPKIN KOTEX SUPER 16X8</v>
          </cell>
          <cell r="X232" t="str">
            <v>X</v>
          </cell>
          <cell r="Y232" t="str">
            <v>4711</v>
          </cell>
          <cell r="Z232" t="str">
            <v>Finished Goods</v>
          </cell>
          <cell r="AA232" t="str">
            <v>FIN</v>
          </cell>
          <cell r="AB232" t="str">
            <v>452713</v>
          </cell>
          <cell r="AC232" t="str">
            <v>Kotex Super Maxi</v>
          </cell>
          <cell r="AD232" t="str">
            <v>7.813</v>
          </cell>
          <cell r="AE232" t="str">
            <v>E</v>
          </cell>
          <cell r="AF232" t="str">
            <v>Not assigned</v>
          </cell>
          <cell r="AI232">
            <v>46798428</v>
          </cell>
          <cell r="AJ232">
            <v>1000</v>
          </cell>
          <cell r="AK232">
            <v>46229604</v>
          </cell>
          <cell r="AL232">
            <v>1000</v>
          </cell>
          <cell r="AM232">
            <v>56861212</v>
          </cell>
          <cell r="AN232">
            <v>1000</v>
          </cell>
          <cell r="AO232">
            <v>57607530</v>
          </cell>
          <cell r="AP232">
            <v>1000</v>
          </cell>
          <cell r="AQ232">
            <v>58654170</v>
          </cell>
          <cell r="AR232">
            <v>1000</v>
          </cell>
          <cell r="AS232">
            <v>57892424</v>
          </cell>
          <cell r="AT232">
            <v>1000</v>
          </cell>
          <cell r="AU232">
            <v>58373780</v>
          </cell>
          <cell r="AV232">
            <v>1000</v>
          </cell>
          <cell r="AW232">
            <v>61418897</v>
          </cell>
          <cell r="AX232">
            <v>1000</v>
          </cell>
          <cell r="AY232">
            <v>61139741</v>
          </cell>
          <cell r="AZ232">
            <v>1000</v>
          </cell>
          <cell r="BA232">
            <v>61139741</v>
          </cell>
          <cell r="BB232">
            <v>1000</v>
          </cell>
          <cell r="BC232">
            <v>61139741</v>
          </cell>
          <cell r="BD232">
            <v>1000</v>
          </cell>
          <cell r="BH232" t="str">
            <v>ENot assigned</v>
          </cell>
        </row>
        <row r="233">
          <cell r="C233" t="str">
            <v>0000000000100105131000</v>
          </cell>
          <cell r="D233">
            <v>57080.839</v>
          </cell>
          <cell r="E233">
            <v>57080839</v>
          </cell>
          <cell r="F233">
            <v>1000</v>
          </cell>
          <cell r="G233" t="str">
            <v>0452</v>
          </cell>
          <cell r="H233" t="str">
            <v>KC Vietnam</v>
          </cell>
          <cell r="I233" t="str">
            <v>KCV Binh Duong Mill</v>
          </cell>
          <cell r="J233" t="str">
            <v>5751</v>
          </cell>
          <cell r="K233" t="str">
            <v>AU00</v>
          </cell>
          <cell r="L233" t="str">
            <v>Aus Finished products</v>
          </cell>
          <cell r="M233" t="str">
            <v>000000000010010513</v>
          </cell>
          <cell r="N233" t="str">
            <v>0216 S/NAPKIN KOTEX SUPER WING 16X8</v>
          </cell>
          <cell r="O233" t="str">
            <v>Case</v>
          </cell>
          <cell r="P233" t="str">
            <v>386 X 170 X 195</v>
          </cell>
          <cell r="Q233" t="str">
            <v>0.013 M3</v>
          </cell>
          <cell r="R233" t="str">
            <v>M3</v>
          </cell>
          <cell r="S233" t="str">
            <v>Cubic meter</v>
          </cell>
          <cell r="T233" t="str">
            <v>09</v>
          </cell>
          <cell r="U233" t="str">
            <v>Fem, Adult&amp;Aged-Cons</v>
          </cell>
          <cell r="V233" t="str">
            <v>#</v>
          </cell>
          <cell r="W233" t="str">
            <v>0216 S/NAPKIN KOTEX SUPER WING 16X8</v>
          </cell>
          <cell r="X233" t="str">
            <v>#</v>
          </cell>
          <cell r="Y233" t="str">
            <v>4711</v>
          </cell>
          <cell r="Z233" t="str">
            <v>Finished Goods</v>
          </cell>
          <cell r="AA233" t="str">
            <v>FIN</v>
          </cell>
          <cell r="AB233" t="str">
            <v>452714</v>
          </cell>
          <cell r="AC233" t="str">
            <v>Super Maxi Wing</v>
          </cell>
          <cell r="AD233" t="str">
            <v>7.813</v>
          </cell>
          <cell r="AE233" t="str">
            <v>E</v>
          </cell>
          <cell r="AF233" t="str">
            <v>Not assigned</v>
          </cell>
          <cell r="AI233">
            <v>54141591</v>
          </cell>
          <cell r="AJ233">
            <v>1000</v>
          </cell>
          <cell r="AK233">
            <v>57279717</v>
          </cell>
          <cell r="AL233">
            <v>1000</v>
          </cell>
          <cell r="AM233">
            <v>57525867</v>
          </cell>
          <cell r="AN233">
            <v>1000</v>
          </cell>
          <cell r="AO233">
            <v>57957802</v>
          </cell>
          <cell r="AP233">
            <v>1000</v>
          </cell>
          <cell r="AQ233">
            <v>58986189</v>
          </cell>
          <cell r="AR233">
            <v>1000</v>
          </cell>
          <cell r="AS233">
            <v>57940110</v>
          </cell>
          <cell r="AT233">
            <v>1000</v>
          </cell>
          <cell r="AU233">
            <v>58180602</v>
          </cell>
          <cell r="AV233">
            <v>1000</v>
          </cell>
          <cell r="AW233">
            <v>55502839</v>
          </cell>
          <cell r="AX233">
            <v>1000</v>
          </cell>
          <cell r="AY233">
            <v>55235488</v>
          </cell>
          <cell r="AZ233">
            <v>1000</v>
          </cell>
          <cell r="BA233">
            <v>54170254</v>
          </cell>
          <cell r="BB233">
            <v>1000</v>
          </cell>
          <cell r="BC233">
            <v>57080839</v>
          </cell>
          <cell r="BD233">
            <v>1000</v>
          </cell>
          <cell r="BH233" t="str">
            <v>ENot assigned</v>
          </cell>
        </row>
        <row r="234">
          <cell r="C234" t="str">
            <v>0000000000100105341000</v>
          </cell>
          <cell r="D234">
            <v>149019.897</v>
          </cell>
          <cell r="E234">
            <v>149019897</v>
          </cell>
          <cell r="F234">
            <v>1000</v>
          </cell>
          <cell r="G234" t="str">
            <v>0452</v>
          </cell>
          <cell r="H234" t="str">
            <v>KC Vietnam</v>
          </cell>
          <cell r="I234" t="str">
            <v>KCV Binh Duong Mill</v>
          </cell>
          <cell r="J234" t="str">
            <v>5751</v>
          </cell>
          <cell r="K234" t="str">
            <v>AU00</v>
          </cell>
          <cell r="L234" t="str">
            <v>Aus Finished products</v>
          </cell>
          <cell r="M234" t="str">
            <v>000000000010010534</v>
          </cell>
          <cell r="N234" t="str">
            <v>32347 KOTEX H/NGAY UNSC 20X48</v>
          </cell>
          <cell r="O234" t="str">
            <v>Case</v>
          </cell>
          <cell r="P234" t="str">
            <v>550X220X160</v>
          </cell>
          <cell r="Q234" t="str">
            <v>0.020 M3</v>
          </cell>
          <cell r="R234" t="str">
            <v>M3</v>
          </cell>
          <cell r="S234" t="str">
            <v>Cubic meter</v>
          </cell>
          <cell r="T234" t="str">
            <v>09</v>
          </cell>
          <cell r="U234" t="str">
            <v>Fem, Adult&amp;Aged-Cons</v>
          </cell>
          <cell r="V234" t="str">
            <v>#</v>
          </cell>
          <cell r="W234" t="str">
            <v>32347 KOTEX H/NGAY UNSC 20X48</v>
          </cell>
          <cell r="X234" t="str">
            <v>#</v>
          </cell>
          <cell r="Y234" t="str">
            <v>4711</v>
          </cell>
          <cell r="Z234" t="str">
            <v>Finished Goods</v>
          </cell>
          <cell r="AA234" t="str">
            <v>FIN</v>
          </cell>
          <cell r="AB234" t="str">
            <v>452601</v>
          </cell>
          <cell r="AC234" t="str">
            <v>Freedom Hang Ngay</v>
          </cell>
          <cell r="AD234" t="str">
            <v>1.042</v>
          </cell>
          <cell r="AE234" t="str">
            <v>E</v>
          </cell>
          <cell r="AF234" t="str">
            <v>Not assigned</v>
          </cell>
          <cell r="AI234">
            <v>155860326</v>
          </cell>
          <cell r="AJ234">
            <v>1000</v>
          </cell>
          <cell r="AK234">
            <v>221393741</v>
          </cell>
          <cell r="AL234">
            <v>1000</v>
          </cell>
          <cell r="AM234">
            <v>180844141</v>
          </cell>
          <cell r="AN234">
            <v>1000</v>
          </cell>
          <cell r="AO234">
            <v>179663626</v>
          </cell>
          <cell r="AP234">
            <v>1000</v>
          </cell>
          <cell r="AQ234">
            <v>175647156</v>
          </cell>
          <cell r="AR234">
            <v>1000</v>
          </cell>
          <cell r="AS234">
            <v>178608790</v>
          </cell>
          <cell r="AT234">
            <v>1000</v>
          </cell>
          <cell r="AU234">
            <v>160343830</v>
          </cell>
          <cell r="AV234">
            <v>1000</v>
          </cell>
          <cell r="AW234">
            <v>150937817</v>
          </cell>
          <cell r="AX234">
            <v>1000</v>
          </cell>
          <cell r="AY234">
            <v>154062443</v>
          </cell>
          <cell r="AZ234">
            <v>1000</v>
          </cell>
          <cell r="BA234">
            <v>149697381</v>
          </cell>
          <cell r="BB234">
            <v>1000</v>
          </cell>
          <cell r="BC234">
            <v>149019897</v>
          </cell>
          <cell r="BD234">
            <v>1000</v>
          </cell>
          <cell r="BH234" t="str">
            <v>ENot assigned</v>
          </cell>
        </row>
        <row r="235">
          <cell r="C235" t="str">
            <v>0000000000100105351000</v>
          </cell>
          <cell r="D235">
            <v>67345.197</v>
          </cell>
          <cell r="E235">
            <v>67345197</v>
          </cell>
          <cell r="F235">
            <v>1000</v>
          </cell>
          <cell r="G235" t="str">
            <v>0452</v>
          </cell>
          <cell r="H235" t="str">
            <v>KC Vietnam</v>
          </cell>
          <cell r="I235" t="str">
            <v>KCV Binh Duong Mill</v>
          </cell>
          <cell r="J235" t="str">
            <v>5751</v>
          </cell>
          <cell r="K235" t="str">
            <v>AU00</v>
          </cell>
          <cell r="L235" t="str">
            <v>Aus Finished products</v>
          </cell>
          <cell r="M235" t="str">
            <v>000000000010010535</v>
          </cell>
          <cell r="N235" t="str">
            <v>32346 KOTEX H/NGAY UNSC 8X48</v>
          </cell>
          <cell r="O235" t="str">
            <v>Case</v>
          </cell>
          <cell r="P235" t="str">
            <v>515X120X130</v>
          </cell>
          <cell r="Q235" t="str">
            <v>0.012 M3</v>
          </cell>
          <cell r="R235" t="str">
            <v>M3</v>
          </cell>
          <cell r="S235" t="str">
            <v>Cubic meter</v>
          </cell>
          <cell r="T235" t="str">
            <v>09</v>
          </cell>
          <cell r="U235" t="str">
            <v>Fem, Adult&amp;Aged-Cons</v>
          </cell>
          <cell r="V235" t="str">
            <v>#</v>
          </cell>
          <cell r="W235" t="str">
            <v>32346 KOTEX H/NGAY UNSC 8X48</v>
          </cell>
          <cell r="X235" t="str">
            <v>#</v>
          </cell>
          <cell r="Y235" t="str">
            <v>4711</v>
          </cell>
          <cell r="Z235" t="str">
            <v>Finished Goods</v>
          </cell>
          <cell r="AA235" t="str">
            <v>FIN</v>
          </cell>
          <cell r="AB235" t="str">
            <v>452601</v>
          </cell>
          <cell r="AC235" t="str">
            <v>Freedom Hang Ngay</v>
          </cell>
          <cell r="AD235" t="str">
            <v>2.604</v>
          </cell>
          <cell r="AE235" t="str">
            <v>E</v>
          </cell>
          <cell r="AF235" t="str">
            <v>Not assigned</v>
          </cell>
          <cell r="AI235">
            <v>71456847</v>
          </cell>
          <cell r="AJ235">
            <v>1000</v>
          </cell>
          <cell r="AK235">
            <v>99184888</v>
          </cell>
          <cell r="AL235">
            <v>1000</v>
          </cell>
          <cell r="AM235">
            <v>80422101</v>
          </cell>
          <cell r="AN235">
            <v>1000</v>
          </cell>
          <cell r="AO235">
            <v>83934323</v>
          </cell>
          <cell r="AP235">
            <v>1000</v>
          </cell>
          <cell r="AQ235">
            <v>78026578</v>
          </cell>
          <cell r="AR235">
            <v>1000</v>
          </cell>
          <cell r="AS235">
            <v>79034291</v>
          </cell>
          <cell r="AT235">
            <v>1000</v>
          </cell>
          <cell r="AU235">
            <v>71003759</v>
          </cell>
          <cell r="AV235">
            <v>1000</v>
          </cell>
          <cell r="AW235">
            <v>67298272</v>
          </cell>
          <cell r="AX235">
            <v>1000</v>
          </cell>
          <cell r="AY235">
            <v>68569188</v>
          </cell>
          <cell r="AZ235">
            <v>1000</v>
          </cell>
          <cell r="BA235">
            <v>67750325</v>
          </cell>
          <cell r="BB235">
            <v>1000</v>
          </cell>
          <cell r="BC235">
            <v>67345197</v>
          </cell>
          <cell r="BD235">
            <v>1000</v>
          </cell>
          <cell r="BH235" t="str">
            <v>ENot assigned</v>
          </cell>
        </row>
        <row r="236">
          <cell r="C236" t="str">
            <v>0000000000100105781000</v>
          </cell>
          <cell r="D236">
            <v>168218.06400000001</v>
          </cell>
          <cell r="E236">
            <v>168218064</v>
          </cell>
          <cell r="F236">
            <v>1000</v>
          </cell>
          <cell r="G236" t="str">
            <v>0452</v>
          </cell>
          <cell r="H236" t="str">
            <v>KC Vietnam</v>
          </cell>
          <cell r="I236" t="str">
            <v>KCV Binh Duong Mill</v>
          </cell>
          <cell r="J236" t="str">
            <v>5751</v>
          </cell>
          <cell r="K236" t="str">
            <v>AU00</v>
          </cell>
          <cell r="L236" t="str">
            <v>Aus Finished products</v>
          </cell>
          <cell r="M236" t="str">
            <v>000000000010010578</v>
          </cell>
          <cell r="N236" t="str">
            <v>32197 KOTEX STYLE SMAT WING A/VERA 8X48</v>
          </cell>
          <cell r="O236" t="str">
            <v>Case</v>
          </cell>
          <cell r="P236" t="str">
            <v>540X305X205</v>
          </cell>
          <cell r="Q236" t="str">
            <v>0.046 M3</v>
          </cell>
          <cell r="R236" t="str">
            <v>M3</v>
          </cell>
          <cell r="S236" t="str">
            <v>Cubic meter</v>
          </cell>
          <cell r="T236" t="str">
            <v>09</v>
          </cell>
          <cell r="U236" t="str">
            <v>Fem, Adult&amp;Aged-Cons</v>
          </cell>
          <cell r="V236" t="str">
            <v>#</v>
          </cell>
          <cell r="W236" t="str">
            <v>32197 KOTEX STYLE SMAT WING A/VERA 8X48</v>
          </cell>
          <cell r="X236" t="str">
            <v>#</v>
          </cell>
          <cell r="Y236" t="str">
            <v>4711</v>
          </cell>
          <cell r="Z236" t="str">
            <v>Finished Goods</v>
          </cell>
          <cell r="AA236" t="str">
            <v>FIN</v>
          </cell>
          <cell r="AB236" t="str">
            <v>452502</v>
          </cell>
          <cell r="AC236" t="str">
            <v>Kotex Style UT Pads</v>
          </cell>
          <cell r="AD236" t="str">
            <v>2.604</v>
          </cell>
          <cell r="AE236" t="str">
            <v>E</v>
          </cell>
          <cell r="AF236" t="str">
            <v>Not assigned</v>
          </cell>
          <cell r="AI236">
            <v>385334947</v>
          </cell>
          <cell r="AJ236">
            <v>1000</v>
          </cell>
          <cell r="AK236">
            <v>395460855</v>
          </cell>
          <cell r="AL236">
            <v>1000</v>
          </cell>
          <cell r="AM236">
            <v>175824930</v>
          </cell>
          <cell r="AN236">
            <v>1000</v>
          </cell>
          <cell r="AO236">
            <v>181580231</v>
          </cell>
          <cell r="AP236">
            <v>1000</v>
          </cell>
          <cell r="AQ236">
            <v>181832244</v>
          </cell>
          <cell r="AR236">
            <v>1000</v>
          </cell>
          <cell r="AS236">
            <v>177566224</v>
          </cell>
          <cell r="AT236">
            <v>1000</v>
          </cell>
          <cell r="AU236">
            <v>177675210</v>
          </cell>
          <cell r="AV236">
            <v>1000</v>
          </cell>
          <cell r="AW236">
            <v>172773586</v>
          </cell>
          <cell r="AX236">
            <v>1000</v>
          </cell>
          <cell r="AY236">
            <v>168218064</v>
          </cell>
          <cell r="AZ236">
            <v>1000</v>
          </cell>
          <cell r="BA236">
            <v>168218064</v>
          </cell>
          <cell r="BB236">
            <v>1000</v>
          </cell>
          <cell r="BC236">
            <v>168218064</v>
          </cell>
          <cell r="BD236">
            <v>1000</v>
          </cell>
          <cell r="BH236" t="str">
            <v>ENot assigned</v>
          </cell>
        </row>
        <row r="237">
          <cell r="C237" t="str">
            <v>000000000010010588</v>
          </cell>
          <cell r="D237">
            <v>80484.361999999994</v>
          </cell>
          <cell r="E237">
            <v>80484362</v>
          </cell>
          <cell r="F237">
            <v>1000</v>
          </cell>
          <cell r="G237" t="str">
            <v>0452</v>
          </cell>
          <cell r="H237" t="str">
            <v>KC Vietnam</v>
          </cell>
          <cell r="I237" t="str">
            <v>KCV Binh Duong Mill</v>
          </cell>
          <cell r="J237" t="str">
            <v>5751</v>
          </cell>
          <cell r="K237" t="str">
            <v>AU00</v>
          </cell>
          <cell r="L237" t="str">
            <v>Aus Finished products</v>
          </cell>
          <cell r="M237" t="str">
            <v>000000000010010588</v>
          </cell>
          <cell r="N237" t="str">
            <v>OBS1860 POISE REG PADS 18X6+WIPES SAMPLE</v>
          </cell>
          <cell r="O237" t="str">
            <v>Case</v>
          </cell>
          <cell r="P237" t="str">
            <v>289 X 244 X 204 MM</v>
          </cell>
          <cell r="Q237" t="str">
            <v>0.014 M3</v>
          </cell>
          <cell r="R237" t="str">
            <v>M3</v>
          </cell>
          <cell r="S237" t="str">
            <v>Cubic meter</v>
          </cell>
          <cell r="T237" t="str">
            <v>09</v>
          </cell>
          <cell r="U237" t="str">
            <v>Fem, Adult&amp;Aged-Cons</v>
          </cell>
          <cell r="V237" t="str">
            <v>OB</v>
          </cell>
          <cell r="W237" t="str">
            <v>OBS1860 POISE REG PADS 18X6+WIPES SAMPLE</v>
          </cell>
          <cell r="X237" t="str">
            <v>X</v>
          </cell>
          <cell r="Y237" t="str">
            <v>4711</v>
          </cell>
          <cell r="Z237" t="str">
            <v>Finished Goods</v>
          </cell>
          <cell r="AA237" t="str">
            <v>FIN</v>
          </cell>
          <cell r="AB237" t="str">
            <v>452900</v>
          </cell>
          <cell r="AC237" t="str">
            <v>Poise Pad</v>
          </cell>
          <cell r="AD237" t="str">
            <v>9.259</v>
          </cell>
          <cell r="AE237" t="str">
            <v>E</v>
          </cell>
          <cell r="AF237" t="str">
            <v>Not assigned</v>
          </cell>
          <cell r="AI237">
            <v>73869344</v>
          </cell>
          <cell r="AJ237">
            <v>1000</v>
          </cell>
          <cell r="AK237">
            <v>73869344</v>
          </cell>
          <cell r="AL237">
            <v>1000</v>
          </cell>
          <cell r="AM237">
            <v>79965310</v>
          </cell>
          <cell r="AN237">
            <v>1000</v>
          </cell>
          <cell r="AO237">
            <v>80484362</v>
          </cell>
          <cell r="AP237">
            <v>1000</v>
          </cell>
          <cell r="AQ237">
            <v>80484362</v>
          </cell>
          <cell r="AR237">
            <v>1000</v>
          </cell>
          <cell r="BH237" t="str">
            <v>ENot assigned</v>
          </cell>
        </row>
        <row r="238">
          <cell r="C238" t="str">
            <v>0000000000100105891000</v>
          </cell>
          <cell r="D238">
            <v>103145.037</v>
          </cell>
          <cell r="E238">
            <v>103145037</v>
          </cell>
          <cell r="F238">
            <v>1000</v>
          </cell>
          <cell r="G238" t="str">
            <v>0452</v>
          </cell>
          <cell r="H238" t="str">
            <v>KC Vietnam</v>
          </cell>
          <cell r="I238" t="str">
            <v>KCV Binh Duong Mill</v>
          </cell>
          <cell r="J238" t="str">
            <v>5751</v>
          </cell>
          <cell r="K238" t="str">
            <v>AU00</v>
          </cell>
          <cell r="L238" t="str">
            <v>Aus Finished products</v>
          </cell>
          <cell r="M238" t="str">
            <v>000000000010010589</v>
          </cell>
          <cell r="N238" t="str">
            <v>OBS 1861 POISE SUPER PADS 16X6 + WIPES S</v>
          </cell>
          <cell r="O238" t="str">
            <v>Case</v>
          </cell>
          <cell r="P238" t="str">
            <v>522 X 182 X 218</v>
          </cell>
          <cell r="Q238" t="str">
            <v>0.021 M3</v>
          </cell>
          <cell r="R238" t="str">
            <v>M3</v>
          </cell>
          <cell r="S238" t="str">
            <v>Cubic meter</v>
          </cell>
          <cell r="T238" t="str">
            <v>09</v>
          </cell>
          <cell r="U238" t="str">
            <v>Fem, Adult&amp;Aged-Cons</v>
          </cell>
          <cell r="V238" t="str">
            <v>OB</v>
          </cell>
          <cell r="W238" t="str">
            <v>OBS 1861 POISE SUPER PADS 16X6 + WIPES S</v>
          </cell>
          <cell r="X238" t="str">
            <v>X</v>
          </cell>
          <cell r="Y238" t="str">
            <v>4711</v>
          </cell>
          <cell r="Z238" t="str">
            <v>Finished Goods</v>
          </cell>
          <cell r="AA238" t="str">
            <v>FIN</v>
          </cell>
          <cell r="AB238" t="str">
            <v>452900</v>
          </cell>
          <cell r="AC238" t="str">
            <v>Poise Pad</v>
          </cell>
          <cell r="AD238" t="str">
            <v>10.417</v>
          </cell>
          <cell r="AE238" t="str">
            <v>E</v>
          </cell>
          <cell r="AF238" t="str">
            <v>Not assigned</v>
          </cell>
          <cell r="AI238">
            <v>89805734</v>
          </cell>
          <cell r="AJ238">
            <v>1000</v>
          </cell>
          <cell r="AK238">
            <v>89805734</v>
          </cell>
          <cell r="AL238">
            <v>1000</v>
          </cell>
          <cell r="AM238">
            <v>97607854</v>
          </cell>
          <cell r="AN238">
            <v>1000</v>
          </cell>
          <cell r="AO238">
            <v>96540135</v>
          </cell>
          <cell r="AP238">
            <v>1000</v>
          </cell>
          <cell r="AQ238">
            <v>96438356</v>
          </cell>
          <cell r="AR238">
            <v>1000</v>
          </cell>
          <cell r="AS238">
            <v>101398618</v>
          </cell>
          <cell r="AT238">
            <v>1000</v>
          </cell>
          <cell r="AU238">
            <v>102752267</v>
          </cell>
          <cell r="AV238">
            <v>1000</v>
          </cell>
          <cell r="AW238">
            <v>103145037</v>
          </cell>
          <cell r="AX238">
            <v>1000</v>
          </cell>
          <cell r="AY238">
            <v>103145037</v>
          </cell>
          <cell r="AZ238">
            <v>1000</v>
          </cell>
          <cell r="BA238">
            <v>103145037</v>
          </cell>
          <cell r="BB238">
            <v>1000</v>
          </cell>
          <cell r="BC238">
            <v>103145037</v>
          </cell>
          <cell r="BD238">
            <v>1000</v>
          </cell>
          <cell r="BH238" t="str">
            <v>ENot assigned</v>
          </cell>
        </row>
        <row r="239">
          <cell r="C239" t="str">
            <v>000000000010010590</v>
          </cell>
          <cell r="D239">
            <v>103248.765</v>
          </cell>
          <cell r="E239">
            <v>103248765</v>
          </cell>
          <cell r="F239">
            <v>1000</v>
          </cell>
          <cell r="G239" t="str">
            <v>0452</v>
          </cell>
          <cell r="H239" t="str">
            <v>KC Vietnam</v>
          </cell>
          <cell r="I239" t="str">
            <v>KCV Binh Duong Mill</v>
          </cell>
          <cell r="J239" t="str">
            <v>5751</v>
          </cell>
          <cell r="K239" t="str">
            <v>AU00</v>
          </cell>
          <cell r="L239" t="str">
            <v>Aus Finished products</v>
          </cell>
          <cell r="M239" t="str">
            <v>000000000010010590</v>
          </cell>
          <cell r="N239" t="str">
            <v>OBS 1862 POISE EXTRA PADS 14X6+WIPES SMP</v>
          </cell>
          <cell r="O239" t="str">
            <v>Case</v>
          </cell>
          <cell r="P239" t="str">
            <v>526 X 202 X 226 MM</v>
          </cell>
          <cell r="Q239" t="str">
            <v>0.024 M3</v>
          </cell>
          <cell r="R239" t="str">
            <v>M3</v>
          </cell>
          <cell r="S239" t="str">
            <v>Cubic meter</v>
          </cell>
          <cell r="T239" t="str">
            <v>09</v>
          </cell>
          <cell r="U239" t="str">
            <v>Fem, Adult&amp;Aged-Cons</v>
          </cell>
          <cell r="V239" t="str">
            <v>OB</v>
          </cell>
          <cell r="W239" t="str">
            <v>OBS 1862 POISE EXTRA PADS 14X6+WIPES SMP</v>
          </cell>
          <cell r="X239" t="str">
            <v>X</v>
          </cell>
          <cell r="Y239" t="str">
            <v>4711</v>
          </cell>
          <cell r="Z239" t="str">
            <v>Finished Goods</v>
          </cell>
          <cell r="AA239" t="str">
            <v>FIN</v>
          </cell>
          <cell r="AB239" t="str">
            <v>452900</v>
          </cell>
          <cell r="AC239" t="str">
            <v>Poise Pad</v>
          </cell>
          <cell r="AD239" t="str">
            <v>11.905</v>
          </cell>
          <cell r="AE239" t="str">
            <v>E</v>
          </cell>
          <cell r="AF239" t="str">
            <v>Not assigned</v>
          </cell>
          <cell r="AI239">
            <v>93505474</v>
          </cell>
          <cell r="AJ239">
            <v>1000</v>
          </cell>
          <cell r="AK239">
            <v>93505474</v>
          </cell>
          <cell r="AL239">
            <v>1000</v>
          </cell>
          <cell r="AM239">
            <v>101053263</v>
          </cell>
          <cell r="AN239">
            <v>1000</v>
          </cell>
          <cell r="AO239">
            <v>103248765</v>
          </cell>
          <cell r="AP239">
            <v>1000</v>
          </cell>
          <cell r="AQ239">
            <v>103248765</v>
          </cell>
          <cell r="AR239">
            <v>1000</v>
          </cell>
          <cell r="BH239" t="str">
            <v>ENot assigned</v>
          </cell>
        </row>
        <row r="240">
          <cell r="C240" t="str">
            <v>000000000010010591</v>
          </cell>
          <cell r="D240">
            <v>115508.872</v>
          </cell>
          <cell r="E240">
            <v>115508872</v>
          </cell>
          <cell r="F240">
            <v>1000</v>
          </cell>
          <cell r="G240" t="str">
            <v>0452</v>
          </cell>
          <cell r="H240" t="str">
            <v>KC Vietnam</v>
          </cell>
          <cell r="I240" t="str">
            <v>KCV Binh Duong Mill</v>
          </cell>
          <cell r="J240" t="str">
            <v>5751</v>
          </cell>
          <cell r="K240" t="str">
            <v>AU00</v>
          </cell>
          <cell r="L240" t="str">
            <v>Aus Finished products</v>
          </cell>
          <cell r="M240" t="str">
            <v>000000000010010591</v>
          </cell>
          <cell r="N240" t="str">
            <v>OBS 1863 POISE EXTRA PLUS PAD 12X6+WIPES</v>
          </cell>
          <cell r="O240" t="str">
            <v>Case</v>
          </cell>
          <cell r="P240" t="str">
            <v>471 X 201 X 246MM</v>
          </cell>
          <cell r="Q240" t="str">
            <v>0.023 M3</v>
          </cell>
          <cell r="R240" t="str">
            <v>M3</v>
          </cell>
          <cell r="S240" t="str">
            <v>Cubic meter</v>
          </cell>
          <cell r="T240" t="str">
            <v>09</v>
          </cell>
          <cell r="U240" t="str">
            <v>Fem, Adult&amp;Aged-Cons</v>
          </cell>
          <cell r="V240" t="str">
            <v>OB</v>
          </cell>
          <cell r="W240" t="str">
            <v>OBS 1863 POISE EXTRA PLUS PAD 12X6+WIPES</v>
          </cell>
          <cell r="X240" t="str">
            <v>X</v>
          </cell>
          <cell r="Y240" t="str">
            <v>4711</v>
          </cell>
          <cell r="Z240" t="str">
            <v>Finished Goods</v>
          </cell>
          <cell r="AA240" t="str">
            <v>FIN</v>
          </cell>
          <cell r="AB240" t="str">
            <v>452900</v>
          </cell>
          <cell r="AC240" t="str">
            <v>Poise Pad</v>
          </cell>
          <cell r="AD240" t="str">
            <v>13.889</v>
          </cell>
          <cell r="AE240" t="str">
            <v>E</v>
          </cell>
          <cell r="AF240" t="str">
            <v>Not assigned</v>
          </cell>
          <cell r="AI240">
            <v>105288863</v>
          </cell>
          <cell r="AJ240">
            <v>1000</v>
          </cell>
          <cell r="AK240">
            <v>105288863</v>
          </cell>
          <cell r="AL240">
            <v>1000</v>
          </cell>
          <cell r="AM240">
            <v>113288136</v>
          </cell>
          <cell r="AN240">
            <v>1000</v>
          </cell>
          <cell r="AO240">
            <v>115508872</v>
          </cell>
          <cell r="AP240">
            <v>1000</v>
          </cell>
          <cell r="AQ240">
            <v>115508872</v>
          </cell>
          <cell r="AR240">
            <v>1000</v>
          </cell>
          <cell r="BH240" t="str">
            <v>ENot assigned</v>
          </cell>
        </row>
        <row r="241">
          <cell r="C241" t="str">
            <v>0000000000100106361000</v>
          </cell>
          <cell r="D241">
            <v>214611.307</v>
          </cell>
          <cell r="E241">
            <v>214611307</v>
          </cell>
          <cell r="F241">
            <v>1000</v>
          </cell>
          <cell r="G241" t="str">
            <v>0452</v>
          </cell>
          <cell r="H241" t="str">
            <v>KC Vietnam</v>
          </cell>
          <cell r="I241" t="str">
            <v>KCV Binh Duong Mill</v>
          </cell>
          <cell r="J241" t="str">
            <v>5751</v>
          </cell>
          <cell r="K241" t="str">
            <v>AU00</v>
          </cell>
          <cell r="L241" t="str">
            <v>Aus Finished products</v>
          </cell>
          <cell r="M241" t="str">
            <v>000000000010010636</v>
          </cell>
          <cell r="N241" t="str">
            <v>52739-04 NAPPY HUG LOY NBRN 30X12</v>
          </cell>
          <cell r="O241" t="str">
            <v>Case</v>
          </cell>
          <cell r="P241" t="str">
            <v>430X345X180</v>
          </cell>
          <cell r="Q241" t="str">
            <v>0.040 M3</v>
          </cell>
          <cell r="R241" t="str">
            <v>M3</v>
          </cell>
          <cell r="S241" t="str">
            <v>Cubic meter</v>
          </cell>
          <cell r="T241" t="str">
            <v>11</v>
          </cell>
          <cell r="U241" t="str">
            <v>Baby &amp; Child Care</v>
          </cell>
          <cell r="V241" t="str">
            <v>#</v>
          </cell>
          <cell r="W241" t="str">
            <v>52739-04 NAPPY HUG LOY NBRN 30X12</v>
          </cell>
          <cell r="X241" t="str">
            <v>#</v>
          </cell>
          <cell r="Y241" t="str">
            <v>4711</v>
          </cell>
          <cell r="Z241" t="str">
            <v>Finished Goods</v>
          </cell>
          <cell r="AA241" t="str">
            <v>FIN</v>
          </cell>
          <cell r="AB241" t="str">
            <v>452121</v>
          </cell>
          <cell r="AC241" t="str">
            <v>Nappy Hugg DryPad T1</v>
          </cell>
          <cell r="AD241" t="str">
            <v>2.778</v>
          </cell>
          <cell r="AE241" t="str">
            <v>E</v>
          </cell>
          <cell r="AF241" t="str">
            <v>Not assigned</v>
          </cell>
          <cell r="AM241">
            <v>184642828</v>
          </cell>
          <cell r="AN241">
            <v>1000</v>
          </cell>
          <cell r="AO241">
            <v>200518558</v>
          </cell>
          <cell r="AP241">
            <v>1000</v>
          </cell>
          <cell r="AQ241">
            <v>201682571</v>
          </cell>
          <cell r="AR241">
            <v>1000</v>
          </cell>
          <cell r="AS241">
            <v>212714648</v>
          </cell>
          <cell r="AT241">
            <v>1000</v>
          </cell>
          <cell r="AU241">
            <v>213854768</v>
          </cell>
          <cell r="AV241">
            <v>1000</v>
          </cell>
          <cell r="AW241">
            <v>215552054</v>
          </cell>
          <cell r="AX241">
            <v>1000</v>
          </cell>
          <cell r="AY241">
            <v>214611307</v>
          </cell>
          <cell r="AZ241">
            <v>1000</v>
          </cell>
          <cell r="BA241">
            <v>214611307</v>
          </cell>
          <cell r="BB241">
            <v>1000</v>
          </cell>
          <cell r="BC241">
            <v>214611307</v>
          </cell>
          <cell r="BD241">
            <v>1000</v>
          </cell>
          <cell r="BH241" t="str">
            <v>ENot assigned</v>
          </cell>
        </row>
        <row r="242">
          <cell r="C242" t="str">
            <v>0000000000100106371000</v>
          </cell>
          <cell r="D242">
            <v>231273.80499999999</v>
          </cell>
          <cell r="E242">
            <v>231273805</v>
          </cell>
          <cell r="F242">
            <v>1000</v>
          </cell>
          <cell r="G242" t="str">
            <v>0452</v>
          </cell>
          <cell r="H242" t="str">
            <v>KC Vietnam</v>
          </cell>
          <cell r="I242" t="str">
            <v>KCV Binh Duong Mill</v>
          </cell>
          <cell r="J242" t="str">
            <v>5751</v>
          </cell>
          <cell r="K242" t="str">
            <v>AU00</v>
          </cell>
          <cell r="L242" t="str">
            <v>Aus Finished products</v>
          </cell>
          <cell r="M242" t="str">
            <v>000000000010010637</v>
          </cell>
          <cell r="N242" t="str">
            <v>52739-05 NAPPY HUG LOY NOWRAP NBRN 30X12</v>
          </cell>
          <cell r="O242" t="str">
            <v>Case</v>
          </cell>
          <cell r="P242" t="str">
            <v>430X345X180</v>
          </cell>
          <cell r="Q242" t="str">
            <v>0.040 M3</v>
          </cell>
          <cell r="R242" t="str">
            <v>M3</v>
          </cell>
          <cell r="S242" t="str">
            <v>Cubic meter</v>
          </cell>
          <cell r="T242" t="str">
            <v>11</v>
          </cell>
          <cell r="U242" t="str">
            <v>Baby &amp; Child Care</v>
          </cell>
          <cell r="V242" t="str">
            <v>#</v>
          </cell>
          <cell r="W242" t="str">
            <v>52739-05 NAPPY HUG LOY NOWRAP NBRN 30X12</v>
          </cell>
          <cell r="X242" t="str">
            <v>#</v>
          </cell>
          <cell r="Y242" t="str">
            <v>4711</v>
          </cell>
          <cell r="Z242" t="str">
            <v>Finished Goods</v>
          </cell>
          <cell r="AA242" t="str">
            <v>FIN</v>
          </cell>
          <cell r="AB242" t="str">
            <v>452121</v>
          </cell>
          <cell r="AC242" t="str">
            <v>Nappy Hugg DryPad T1</v>
          </cell>
          <cell r="AD242" t="str">
            <v>2.778</v>
          </cell>
          <cell r="AE242" t="str">
            <v>F</v>
          </cell>
          <cell r="AF242" t="str">
            <v>V2</v>
          </cell>
          <cell r="AI242">
            <v>207496333</v>
          </cell>
          <cell r="AJ242">
            <v>1000</v>
          </cell>
          <cell r="AK242">
            <v>215440345</v>
          </cell>
          <cell r="AL242">
            <v>1000</v>
          </cell>
          <cell r="AM242">
            <v>215189688</v>
          </cell>
          <cell r="AN242">
            <v>1000</v>
          </cell>
          <cell r="AO242">
            <v>216342520</v>
          </cell>
          <cell r="AP242">
            <v>1000</v>
          </cell>
          <cell r="AQ242">
            <v>199687318</v>
          </cell>
          <cell r="AR242">
            <v>1000</v>
          </cell>
          <cell r="AS242">
            <v>209876303</v>
          </cell>
          <cell r="AT242">
            <v>1000</v>
          </cell>
          <cell r="AU242">
            <v>217435958</v>
          </cell>
          <cell r="AV242">
            <v>1000</v>
          </cell>
          <cell r="AW242">
            <v>219128555</v>
          </cell>
          <cell r="AX242">
            <v>1000</v>
          </cell>
          <cell r="AY242">
            <v>231273805</v>
          </cell>
          <cell r="AZ242">
            <v>1000</v>
          </cell>
          <cell r="BA242">
            <v>231273805</v>
          </cell>
          <cell r="BB242">
            <v>1000</v>
          </cell>
          <cell r="BC242">
            <v>231273805</v>
          </cell>
          <cell r="BD242">
            <v>1000</v>
          </cell>
          <cell r="BH242" t="str">
            <v>FV2</v>
          </cell>
        </row>
        <row r="243">
          <cell r="C243" t="str">
            <v>0000000000100106381000</v>
          </cell>
          <cell r="D243">
            <v>203546.77</v>
          </cell>
          <cell r="E243">
            <v>203546770</v>
          </cell>
          <cell r="F243">
            <v>1000</v>
          </cell>
          <cell r="G243" t="str">
            <v>0452</v>
          </cell>
          <cell r="H243" t="str">
            <v>KC Vietnam</v>
          </cell>
          <cell r="I243" t="str">
            <v>KCV Binh Duong Mill</v>
          </cell>
          <cell r="J243" t="str">
            <v>5751</v>
          </cell>
          <cell r="K243" t="str">
            <v>AU00</v>
          </cell>
          <cell r="L243" t="str">
            <v>Aus Finished products</v>
          </cell>
          <cell r="M243" t="str">
            <v>000000000010010638</v>
          </cell>
          <cell r="N243" t="str">
            <v>52740-02 NAPPY HUG LOY NBRN 20X12</v>
          </cell>
          <cell r="O243" t="str">
            <v>Case</v>
          </cell>
          <cell r="P243" t="str">
            <v>465X430X155</v>
          </cell>
          <cell r="Q243" t="str">
            <v>0.063 M3</v>
          </cell>
          <cell r="R243" t="str">
            <v>M3</v>
          </cell>
          <cell r="S243" t="str">
            <v>Cubic meter</v>
          </cell>
          <cell r="T243" t="str">
            <v>11</v>
          </cell>
          <cell r="U243" t="str">
            <v>Baby &amp; Child Care</v>
          </cell>
          <cell r="V243" t="str">
            <v>#</v>
          </cell>
          <cell r="W243" t="str">
            <v>52740-02 NAPPY HUG LOY NBRN 20X12</v>
          </cell>
          <cell r="X243" t="str">
            <v>#</v>
          </cell>
          <cell r="Y243" t="str">
            <v>4711</v>
          </cell>
          <cell r="Z243" t="str">
            <v>Finished Goods</v>
          </cell>
          <cell r="AA243" t="str">
            <v>FIN</v>
          </cell>
          <cell r="AB243" t="str">
            <v>452121</v>
          </cell>
          <cell r="AC243" t="str">
            <v>Nappy Hugg DryPad T1</v>
          </cell>
          <cell r="AD243" t="str">
            <v>4.167</v>
          </cell>
          <cell r="AE243" t="str">
            <v>E</v>
          </cell>
          <cell r="AF243" t="str">
            <v>Not assigned</v>
          </cell>
          <cell r="AM243">
            <v>170484014</v>
          </cell>
          <cell r="AN243">
            <v>1000</v>
          </cell>
          <cell r="AO243">
            <v>188618734</v>
          </cell>
          <cell r="AP243">
            <v>1000</v>
          </cell>
          <cell r="AQ243">
            <v>187107268</v>
          </cell>
          <cell r="AR243">
            <v>1000</v>
          </cell>
          <cell r="AS243">
            <v>197414534</v>
          </cell>
          <cell r="AT243">
            <v>1000</v>
          </cell>
          <cell r="AU243">
            <v>198440797</v>
          </cell>
          <cell r="AV243">
            <v>1000</v>
          </cell>
          <cell r="AW243">
            <v>203933902</v>
          </cell>
          <cell r="AX243">
            <v>1000</v>
          </cell>
          <cell r="AY243">
            <v>203546770</v>
          </cell>
          <cell r="AZ243">
            <v>1000</v>
          </cell>
          <cell r="BA243">
            <v>203546770</v>
          </cell>
          <cell r="BB243">
            <v>1000</v>
          </cell>
          <cell r="BC243">
            <v>203546770</v>
          </cell>
          <cell r="BD243">
            <v>1000</v>
          </cell>
          <cell r="BH243" t="str">
            <v>ENot assigned</v>
          </cell>
        </row>
        <row r="244">
          <cell r="C244" t="str">
            <v>0000000000100106391000</v>
          </cell>
          <cell r="D244">
            <v>183602.61900000001</v>
          </cell>
          <cell r="E244">
            <v>183602619</v>
          </cell>
          <cell r="F244">
            <v>1000</v>
          </cell>
          <cell r="G244" t="str">
            <v>0452</v>
          </cell>
          <cell r="H244" t="str">
            <v>KC Vietnam</v>
          </cell>
          <cell r="I244" t="str">
            <v>KCV Binh Duong Mill</v>
          </cell>
          <cell r="J244" t="str">
            <v>5751</v>
          </cell>
          <cell r="K244" t="str">
            <v>AU00</v>
          </cell>
          <cell r="L244" t="str">
            <v>Aus Finished products</v>
          </cell>
          <cell r="M244" t="str">
            <v>000000000010010639</v>
          </cell>
          <cell r="N244" t="str">
            <v>52740-03 NAPPY HUG LOY NOWRAP NBRN 20X12</v>
          </cell>
          <cell r="O244" t="str">
            <v>Case</v>
          </cell>
          <cell r="P244" t="str">
            <v>465X430X155</v>
          </cell>
          <cell r="Q244" t="str">
            <v>0.063 M3</v>
          </cell>
          <cell r="R244" t="str">
            <v>M3</v>
          </cell>
          <cell r="S244" t="str">
            <v>Cubic meter</v>
          </cell>
          <cell r="T244" t="str">
            <v>11</v>
          </cell>
          <cell r="U244" t="str">
            <v>Baby &amp; Child Care</v>
          </cell>
          <cell r="V244" t="str">
            <v>#</v>
          </cell>
          <cell r="W244" t="str">
            <v>52740-03 NAPPY HUG LOY NOWRAP NBRN 20X12</v>
          </cell>
          <cell r="X244" t="str">
            <v>#</v>
          </cell>
          <cell r="Y244" t="str">
            <v>4711</v>
          </cell>
          <cell r="Z244" t="str">
            <v>Finished Goods</v>
          </cell>
          <cell r="AA244" t="str">
            <v>FIN</v>
          </cell>
          <cell r="AB244" t="str">
            <v>452121</v>
          </cell>
          <cell r="AC244" t="str">
            <v>Nappy Hugg DryPad T1</v>
          </cell>
          <cell r="AD244" t="str">
            <v>4.167</v>
          </cell>
          <cell r="AE244" t="str">
            <v>E</v>
          </cell>
          <cell r="AF244" t="str">
            <v>Not assigned</v>
          </cell>
          <cell r="AI244">
            <v>174644962</v>
          </cell>
          <cell r="AJ244">
            <v>1000</v>
          </cell>
          <cell r="AK244">
            <v>178146682</v>
          </cell>
          <cell r="AL244">
            <v>1000</v>
          </cell>
          <cell r="AM244">
            <v>178039419</v>
          </cell>
          <cell r="AN244">
            <v>1000</v>
          </cell>
          <cell r="AO244">
            <v>179529359</v>
          </cell>
          <cell r="AP244">
            <v>1000</v>
          </cell>
          <cell r="AQ244">
            <v>178297602</v>
          </cell>
          <cell r="AR244">
            <v>1000</v>
          </cell>
          <cell r="AS244">
            <v>188157391</v>
          </cell>
          <cell r="AT244">
            <v>1000</v>
          </cell>
          <cell r="AU244">
            <v>189663820</v>
          </cell>
          <cell r="AV244">
            <v>1000</v>
          </cell>
          <cell r="AW244">
            <v>191507185</v>
          </cell>
          <cell r="AX244">
            <v>1000</v>
          </cell>
          <cell r="AY244">
            <v>191695331</v>
          </cell>
          <cell r="AZ244">
            <v>1000</v>
          </cell>
          <cell r="BA244">
            <v>188129586</v>
          </cell>
          <cell r="BB244">
            <v>1000</v>
          </cell>
          <cell r="BC244">
            <v>183602619</v>
          </cell>
          <cell r="BD244">
            <v>1000</v>
          </cell>
          <cell r="BH244" t="str">
            <v>ENot assigned</v>
          </cell>
        </row>
        <row r="245">
          <cell r="C245" t="str">
            <v>0000000000100108281000</v>
          </cell>
          <cell r="D245">
            <v>114500.476</v>
          </cell>
          <cell r="E245">
            <v>114500476</v>
          </cell>
          <cell r="F245">
            <v>1000</v>
          </cell>
          <cell r="G245" t="str">
            <v>0452</v>
          </cell>
          <cell r="H245" t="str">
            <v>KC Vietnam</v>
          </cell>
          <cell r="I245" t="str">
            <v>KCV Binh Duong Mill</v>
          </cell>
          <cell r="J245" t="str">
            <v>5751</v>
          </cell>
          <cell r="K245" t="str">
            <v>AU00</v>
          </cell>
          <cell r="L245" t="str">
            <v>Aus Finished products</v>
          </cell>
          <cell r="M245" t="str">
            <v>000000000010010828</v>
          </cell>
          <cell r="N245" t="str">
            <v>32348 KOTEX UTW WHITE PRO 5X48</v>
          </cell>
          <cell r="O245" t="str">
            <v>Case</v>
          </cell>
          <cell r="P245" t="str">
            <v>400X180X160</v>
          </cell>
          <cell r="Q245" t="str">
            <v>0.020 M3</v>
          </cell>
          <cell r="R245" t="str">
            <v>M3</v>
          </cell>
          <cell r="S245" t="str">
            <v>Cubic meter</v>
          </cell>
          <cell r="T245" t="str">
            <v>09</v>
          </cell>
          <cell r="U245" t="str">
            <v>Fem, Adult&amp;Aged-Cons</v>
          </cell>
          <cell r="V245" t="str">
            <v>#</v>
          </cell>
          <cell r="W245" t="str">
            <v>32348 KOTEX UTW WHITE PRO 5X48</v>
          </cell>
          <cell r="X245" t="str">
            <v>#</v>
          </cell>
          <cell r="Y245" t="str">
            <v>4711</v>
          </cell>
          <cell r="Z245" t="str">
            <v>Finished Goods</v>
          </cell>
          <cell r="AA245" t="str">
            <v>FIN</v>
          </cell>
          <cell r="AB245" t="str">
            <v>452500</v>
          </cell>
          <cell r="AC245" t="str">
            <v>Kotex White UT Pads</v>
          </cell>
          <cell r="AD245" t="str">
            <v>4.167</v>
          </cell>
          <cell r="AE245" t="str">
            <v>E</v>
          </cell>
          <cell r="AF245" t="str">
            <v>Not assigned</v>
          </cell>
          <cell r="AM245">
            <v>114665966</v>
          </cell>
          <cell r="AN245">
            <v>1000</v>
          </cell>
          <cell r="AO245">
            <v>114501214</v>
          </cell>
          <cell r="AP245">
            <v>1000</v>
          </cell>
          <cell r="AQ245">
            <v>114194431</v>
          </cell>
          <cell r="AR245">
            <v>1000</v>
          </cell>
          <cell r="AS245">
            <v>116678058</v>
          </cell>
          <cell r="AT245">
            <v>1000</v>
          </cell>
          <cell r="AU245">
            <v>119765717</v>
          </cell>
          <cell r="AV245">
            <v>1000</v>
          </cell>
          <cell r="AW245">
            <v>121424181</v>
          </cell>
          <cell r="AX245">
            <v>1000</v>
          </cell>
          <cell r="AY245">
            <v>120947082</v>
          </cell>
          <cell r="AZ245">
            <v>1000</v>
          </cell>
          <cell r="BA245">
            <v>118028727</v>
          </cell>
          <cell r="BB245">
            <v>1000</v>
          </cell>
          <cell r="BC245">
            <v>114500476</v>
          </cell>
          <cell r="BD245">
            <v>1000</v>
          </cell>
          <cell r="BH245" t="str">
            <v>ENot assigned</v>
          </cell>
        </row>
        <row r="246">
          <cell r="C246" t="str">
            <v>0000000000100108291000</v>
          </cell>
          <cell r="D246">
            <v>177659.50200000001</v>
          </cell>
          <cell r="E246">
            <v>177659502</v>
          </cell>
          <cell r="F246">
            <v>1000</v>
          </cell>
          <cell r="G246" t="str">
            <v>0452</v>
          </cell>
          <cell r="H246" t="str">
            <v>KC Vietnam</v>
          </cell>
          <cell r="I246" t="str">
            <v>KCV Binh Duong Mill</v>
          </cell>
          <cell r="J246" t="str">
            <v>5751</v>
          </cell>
          <cell r="K246" t="str">
            <v>AU00</v>
          </cell>
          <cell r="L246" t="str">
            <v>Aus Finished products</v>
          </cell>
          <cell r="M246" t="str">
            <v>000000000010010829</v>
          </cell>
          <cell r="N246" t="str">
            <v>32349 KOTEX UTW WHITE PRO 8X48</v>
          </cell>
          <cell r="O246" t="str">
            <v>Case</v>
          </cell>
          <cell r="P246" t="str">
            <v>480X380X100</v>
          </cell>
          <cell r="Q246" t="str">
            <v>0.025 M3</v>
          </cell>
          <cell r="R246" t="str">
            <v>M3</v>
          </cell>
          <cell r="S246" t="str">
            <v>Cubic meter</v>
          </cell>
          <cell r="T246" t="str">
            <v>09</v>
          </cell>
          <cell r="U246" t="str">
            <v>Fem, Adult&amp;Aged-Cons</v>
          </cell>
          <cell r="V246" t="str">
            <v>#</v>
          </cell>
          <cell r="W246" t="str">
            <v>32349 KOTEX UTW WHITE PRO 8X48</v>
          </cell>
          <cell r="X246" t="str">
            <v>#</v>
          </cell>
          <cell r="Y246" t="str">
            <v>4711</v>
          </cell>
          <cell r="Z246" t="str">
            <v>Finished Goods</v>
          </cell>
          <cell r="AA246" t="str">
            <v>FIN</v>
          </cell>
          <cell r="AB246" t="str">
            <v>452500</v>
          </cell>
          <cell r="AC246" t="str">
            <v>Kotex White UT Pads</v>
          </cell>
          <cell r="AD246" t="str">
            <v>2.604</v>
          </cell>
          <cell r="AE246" t="str">
            <v>E</v>
          </cell>
          <cell r="AF246" t="str">
            <v>Not assigned</v>
          </cell>
          <cell r="AM246">
            <v>178792082</v>
          </cell>
          <cell r="AN246">
            <v>1000</v>
          </cell>
          <cell r="AO246">
            <v>177593067</v>
          </cell>
          <cell r="AP246">
            <v>1000</v>
          </cell>
          <cell r="AQ246">
            <v>176922196</v>
          </cell>
          <cell r="AR246">
            <v>1000</v>
          </cell>
          <cell r="AS246">
            <v>180583682</v>
          </cell>
          <cell r="AT246">
            <v>1000</v>
          </cell>
          <cell r="AU246">
            <v>185726113</v>
          </cell>
          <cell r="AV246">
            <v>1000</v>
          </cell>
          <cell r="AW246">
            <v>188738201</v>
          </cell>
          <cell r="AX246">
            <v>1000</v>
          </cell>
          <cell r="AY246">
            <v>187961935</v>
          </cell>
          <cell r="AZ246">
            <v>1000</v>
          </cell>
          <cell r="BA246">
            <v>183403273</v>
          </cell>
          <cell r="BB246">
            <v>1000</v>
          </cell>
          <cell r="BC246">
            <v>177659502</v>
          </cell>
          <cell r="BD246">
            <v>1000</v>
          </cell>
          <cell r="BH246" t="str">
            <v>ENot assigned</v>
          </cell>
        </row>
        <row r="247">
          <cell r="C247" t="str">
            <v>0000000000100108301000</v>
          </cell>
          <cell r="D247">
            <v>162079.27499999999</v>
          </cell>
          <cell r="E247">
            <v>162079275</v>
          </cell>
          <cell r="F247">
            <v>1000</v>
          </cell>
          <cell r="G247" t="str">
            <v>0452</v>
          </cell>
          <cell r="H247" t="str">
            <v>KC Vietnam</v>
          </cell>
          <cell r="I247" t="str">
            <v>KCV Binh Duong Mill</v>
          </cell>
          <cell r="J247" t="str">
            <v>5751</v>
          </cell>
          <cell r="K247" t="str">
            <v>AU00</v>
          </cell>
          <cell r="L247" t="str">
            <v>Aus Finished products</v>
          </cell>
          <cell r="M247" t="str">
            <v>000000000010010830</v>
          </cell>
          <cell r="N247" t="str">
            <v>32350 KOTEX UTNW WHITE PRO 8X48</v>
          </cell>
          <cell r="O247" t="str">
            <v>Case</v>
          </cell>
          <cell r="P247" t="str">
            <v>480X380X100</v>
          </cell>
          <cell r="Q247" t="str">
            <v>0.030 M3</v>
          </cell>
          <cell r="R247" t="str">
            <v>M3</v>
          </cell>
          <cell r="S247" t="str">
            <v>Cubic meter</v>
          </cell>
          <cell r="T247" t="str">
            <v>09</v>
          </cell>
          <cell r="U247" t="str">
            <v>Fem, Adult&amp;Aged-Cons</v>
          </cell>
          <cell r="V247" t="str">
            <v>#</v>
          </cell>
          <cell r="W247" t="str">
            <v>32350 KOTEX UTNW WHITE PRO 8X48</v>
          </cell>
          <cell r="X247" t="str">
            <v>#</v>
          </cell>
          <cell r="Y247" t="str">
            <v>4711</v>
          </cell>
          <cell r="Z247" t="str">
            <v>Finished Goods</v>
          </cell>
          <cell r="AA247" t="str">
            <v>FIN</v>
          </cell>
          <cell r="AB247" t="str">
            <v>452500</v>
          </cell>
          <cell r="AC247" t="str">
            <v>Kotex White UT Pads</v>
          </cell>
          <cell r="AD247" t="str">
            <v>2.604</v>
          </cell>
          <cell r="AE247" t="str">
            <v>E</v>
          </cell>
          <cell r="AF247" t="str">
            <v>Not assigned</v>
          </cell>
          <cell r="AM247">
            <v>159306646</v>
          </cell>
          <cell r="AN247">
            <v>1000</v>
          </cell>
          <cell r="AO247">
            <v>154142691</v>
          </cell>
          <cell r="AP247">
            <v>1000</v>
          </cell>
          <cell r="AQ247">
            <v>154400846</v>
          </cell>
          <cell r="AR247">
            <v>1000</v>
          </cell>
          <cell r="AS247">
            <v>162113885</v>
          </cell>
          <cell r="AT247">
            <v>1000</v>
          </cell>
          <cell r="AU247">
            <v>165981645</v>
          </cell>
          <cell r="AV247">
            <v>1000</v>
          </cell>
          <cell r="AW247">
            <v>176463870</v>
          </cell>
          <cell r="AX247">
            <v>1000</v>
          </cell>
          <cell r="AY247">
            <v>175696455</v>
          </cell>
          <cell r="AZ247">
            <v>1000</v>
          </cell>
          <cell r="BA247">
            <v>173491395</v>
          </cell>
          <cell r="BB247">
            <v>1000</v>
          </cell>
          <cell r="BC247">
            <v>162079275</v>
          </cell>
          <cell r="BD247">
            <v>1000</v>
          </cell>
          <cell r="BH247" t="str">
            <v>ENot assigned</v>
          </cell>
        </row>
        <row r="248">
          <cell r="C248" t="str">
            <v>0000000000100108921000</v>
          </cell>
          <cell r="D248">
            <v>133920.50399999999</v>
          </cell>
          <cell r="E248">
            <v>133920504</v>
          </cell>
          <cell r="F248">
            <v>1000</v>
          </cell>
          <cell r="G248" t="str">
            <v>0452</v>
          </cell>
          <cell r="H248" t="str">
            <v>KC Vietnam</v>
          </cell>
          <cell r="I248" t="str">
            <v>KCV Binh Duong Mill</v>
          </cell>
          <cell r="J248" t="str">
            <v>5751</v>
          </cell>
          <cell r="K248" t="str">
            <v>AU00</v>
          </cell>
          <cell r="L248" t="str">
            <v>Aus Finished products</v>
          </cell>
          <cell r="M248" t="str">
            <v>000000000010010892</v>
          </cell>
          <cell r="N248" t="str">
            <v>01099 KOTEX SOFTINA MAXI NON WNG 8X48</v>
          </cell>
          <cell r="O248" t="str">
            <v>Case</v>
          </cell>
          <cell r="P248" t="str">
            <v>485X275X215</v>
          </cell>
          <cell r="Q248" t="str">
            <v>0.054 M3</v>
          </cell>
          <cell r="R248" t="str">
            <v>M3</v>
          </cell>
          <cell r="S248" t="str">
            <v>Cubic meter</v>
          </cell>
          <cell r="T248" t="str">
            <v>09</v>
          </cell>
          <cell r="U248" t="str">
            <v>Fem, Adult&amp;Aged-Cons</v>
          </cell>
          <cell r="V248" t="str">
            <v>#</v>
          </cell>
          <cell r="W248" t="str">
            <v>01099 KOTEX SOFTINA MAXI NON WNG 8X48</v>
          </cell>
          <cell r="X248" t="str">
            <v>#</v>
          </cell>
          <cell r="Y248" t="str">
            <v>4711</v>
          </cell>
          <cell r="Z248" t="str">
            <v>Finished Goods</v>
          </cell>
          <cell r="AA248" t="str">
            <v>FIN</v>
          </cell>
          <cell r="AB248" t="str">
            <v>452304</v>
          </cell>
          <cell r="AC248" t="str">
            <v>Kotex Softina Maxi</v>
          </cell>
          <cell r="AD248" t="str">
            <v>2.604</v>
          </cell>
          <cell r="AE248" t="str">
            <v>E</v>
          </cell>
          <cell r="AF248" t="str">
            <v>Not assigned</v>
          </cell>
          <cell r="AO248">
            <v>135527328</v>
          </cell>
          <cell r="AP248">
            <v>1000</v>
          </cell>
          <cell r="AQ248">
            <v>136902688</v>
          </cell>
          <cell r="AR248">
            <v>1000</v>
          </cell>
          <cell r="AS248">
            <v>136831831</v>
          </cell>
          <cell r="AT248">
            <v>1000</v>
          </cell>
          <cell r="AU248">
            <v>142555319</v>
          </cell>
          <cell r="AV248">
            <v>1000</v>
          </cell>
          <cell r="AW248">
            <v>138628740</v>
          </cell>
          <cell r="AX248">
            <v>1000</v>
          </cell>
          <cell r="AY248">
            <v>138103892</v>
          </cell>
          <cell r="AZ248">
            <v>1000</v>
          </cell>
          <cell r="BA248">
            <v>133920504</v>
          </cell>
          <cell r="BB248">
            <v>1000</v>
          </cell>
          <cell r="BC248">
            <v>133920504</v>
          </cell>
          <cell r="BD248">
            <v>1000</v>
          </cell>
          <cell r="BH248" t="str">
            <v>ENot assigned</v>
          </cell>
        </row>
        <row r="249">
          <cell r="C249" t="str">
            <v>0000000000100108931000</v>
          </cell>
          <cell r="D249">
            <v>161441.48000000001</v>
          </cell>
          <cell r="E249">
            <v>161441480</v>
          </cell>
          <cell r="F249">
            <v>1000</v>
          </cell>
          <cell r="G249" t="str">
            <v>0452</v>
          </cell>
          <cell r="H249" t="str">
            <v>KC Vietnam</v>
          </cell>
          <cell r="I249" t="str">
            <v>KCV Binh Duong Mill</v>
          </cell>
          <cell r="J249" t="str">
            <v>5751</v>
          </cell>
          <cell r="K249" t="str">
            <v>AU00</v>
          </cell>
          <cell r="L249" t="str">
            <v>Aus Finished products</v>
          </cell>
          <cell r="M249" t="str">
            <v>000000000010010893</v>
          </cell>
          <cell r="N249" t="str">
            <v>01100 KOTEX SOFTINA MAXI WNG 8X48</v>
          </cell>
          <cell r="O249" t="str">
            <v>Case</v>
          </cell>
          <cell r="P249" t="str">
            <v>485X275X215</v>
          </cell>
          <cell r="Q249" t="str">
            <v>0.053 M3</v>
          </cell>
          <cell r="R249" t="str">
            <v>M3</v>
          </cell>
          <cell r="S249" t="str">
            <v>Cubic meter</v>
          </cell>
          <cell r="T249" t="str">
            <v>09</v>
          </cell>
          <cell r="U249" t="str">
            <v>Fem, Adult&amp;Aged-Cons</v>
          </cell>
          <cell r="V249" t="str">
            <v>#</v>
          </cell>
          <cell r="W249" t="str">
            <v>01100 KOTEX SOFTINA MAXI WNG 8X48</v>
          </cell>
          <cell r="X249" t="str">
            <v>#</v>
          </cell>
          <cell r="Y249" t="str">
            <v>4711</v>
          </cell>
          <cell r="Z249" t="str">
            <v>Finished Goods</v>
          </cell>
          <cell r="AA249" t="str">
            <v>FIN</v>
          </cell>
          <cell r="AB249" t="str">
            <v>452403</v>
          </cell>
          <cell r="AC249" t="str">
            <v>Kotex Softina  Wing</v>
          </cell>
          <cell r="AD249" t="str">
            <v>2.604</v>
          </cell>
          <cell r="AE249" t="str">
            <v>E</v>
          </cell>
          <cell r="AF249" t="str">
            <v>Not assigned</v>
          </cell>
          <cell r="AO249">
            <v>149383706</v>
          </cell>
          <cell r="AP249">
            <v>1000</v>
          </cell>
          <cell r="AQ249">
            <v>147470606</v>
          </cell>
          <cell r="AR249">
            <v>1000</v>
          </cell>
          <cell r="AS249">
            <v>162458489</v>
          </cell>
          <cell r="AT249">
            <v>1000</v>
          </cell>
          <cell r="AU249">
            <v>166008462</v>
          </cell>
          <cell r="AV249">
            <v>1000</v>
          </cell>
          <cell r="AW249">
            <v>163548808</v>
          </cell>
          <cell r="AX249">
            <v>1000</v>
          </cell>
          <cell r="AY249">
            <v>161441480</v>
          </cell>
          <cell r="AZ249">
            <v>1000</v>
          </cell>
          <cell r="BA249">
            <v>161441480</v>
          </cell>
          <cell r="BB249">
            <v>1000</v>
          </cell>
          <cell r="BC249">
            <v>161441480</v>
          </cell>
          <cell r="BD249">
            <v>1000</v>
          </cell>
          <cell r="BH249" t="str">
            <v>ENot assigned</v>
          </cell>
        </row>
        <row r="250">
          <cell r="C250" t="str">
            <v>0000000000100108941000</v>
          </cell>
          <cell r="D250">
            <v>166838.51199999999</v>
          </cell>
          <cell r="E250">
            <v>166838512</v>
          </cell>
          <cell r="F250">
            <v>1000</v>
          </cell>
          <cell r="G250" t="str">
            <v>0452</v>
          </cell>
          <cell r="H250" t="str">
            <v>KC Vietnam</v>
          </cell>
          <cell r="I250" t="str">
            <v>KCV Binh Duong Mill</v>
          </cell>
          <cell r="J250" t="str">
            <v>5751</v>
          </cell>
          <cell r="K250" t="str">
            <v>AU00</v>
          </cell>
          <cell r="L250" t="str">
            <v>Aus Finished products</v>
          </cell>
          <cell r="M250" t="str">
            <v>000000000010010894</v>
          </cell>
          <cell r="N250" t="str">
            <v>01101 KOTEX SOFTINA U/TH WNG 8X48</v>
          </cell>
          <cell r="O250" t="str">
            <v>Case</v>
          </cell>
          <cell r="P250" t="str">
            <v>530X390X100</v>
          </cell>
          <cell r="Q250" t="str">
            <v>0.021 M3</v>
          </cell>
          <cell r="R250" t="str">
            <v>M3</v>
          </cell>
          <cell r="S250" t="str">
            <v>Cubic meter</v>
          </cell>
          <cell r="T250" t="str">
            <v>09</v>
          </cell>
          <cell r="U250" t="str">
            <v>Fem, Adult&amp;Aged-Cons</v>
          </cell>
          <cell r="V250" t="str">
            <v>#</v>
          </cell>
          <cell r="W250" t="str">
            <v>01101 KOTEX SOFTINA U/TH WNG 8X48</v>
          </cell>
          <cell r="X250" t="str">
            <v>#</v>
          </cell>
          <cell r="Y250" t="str">
            <v>4711</v>
          </cell>
          <cell r="Z250" t="str">
            <v>Finished Goods</v>
          </cell>
          <cell r="AA250" t="str">
            <v>FIN</v>
          </cell>
          <cell r="AB250" t="str">
            <v>452501</v>
          </cell>
          <cell r="AC250" t="str">
            <v>Kotex Softina UT Pad</v>
          </cell>
          <cell r="AD250" t="str">
            <v>2.604</v>
          </cell>
          <cell r="AE250" t="str">
            <v>E</v>
          </cell>
          <cell r="AF250" t="str">
            <v>Not assigned</v>
          </cell>
          <cell r="AO250">
            <v>172529375</v>
          </cell>
          <cell r="AP250">
            <v>1000</v>
          </cell>
          <cell r="AQ250">
            <v>173177640</v>
          </cell>
          <cell r="AR250">
            <v>1000</v>
          </cell>
          <cell r="AS250">
            <v>175778737</v>
          </cell>
          <cell r="AT250">
            <v>1000</v>
          </cell>
          <cell r="AU250">
            <v>181216343</v>
          </cell>
          <cell r="AV250">
            <v>1000</v>
          </cell>
          <cell r="AW250">
            <v>178643593</v>
          </cell>
          <cell r="AX250">
            <v>1000</v>
          </cell>
          <cell r="AY250">
            <v>175423619</v>
          </cell>
          <cell r="AZ250">
            <v>1000</v>
          </cell>
          <cell r="BA250">
            <v>172377530</v>
          </cell>
          <cell r="BB250">
            <v>1000</v>
          </cell>
          <cell r="BC250">
            <v>166838512</v>
          </cell>
          <cell r="BD250">
            <v>1000</v>
          </cell>
          <cell r="BH250" t="str">
            <v>ENot assigned</v>
          </cell>
        </row>
        <row r="251">
          <cell r="C251" t="str">
            <v>0000000000100108951000</v>
          </cell>
          <cell r="D251">
            <v>109153.675</v>
          </cell>
          <cell r="E251">
            <v>109153675</v>
          </cell>
          <cell r="F251">
            <v>1000</v>
          </cell>
          <cell r="G251" t="str">
            <v>0452</v>
          </cell>
          <cell r="H251" t="str">
            <v>KC Vietnam</v>
          </cell>
          <cell r="I251" t="str">
            <v>KCV Binh Duong Mill</v>
          </cell>
          <cell r="J251" t="str">
            <v>5751</v>
          </cell>
          <cell r="K251" t="str">
            <v>AU00</v>
          </cell>
          <cell r="L251" t="str">
            <v>Aus Finished products</v>
          </cell>
          <cell r="M251" t="str">
            <v>000000000010010895</v>
          </cell>
          <cell r="N251" t="str">
            <v>01102 KOTEX SOFTINA O/NIGHT WNG 4X48</v>
          </cell>
          <cell r="O251" t="str">
            <v>Case</v>
          </cell>
          <cell r="P251" t="str">
            <v>455X380X120</v>
          </cell>
          <cell r="Q251" t="str">
            <v>0.037 M3</v>
          </cell>
          <cell r="R251" t="str">
            <v>M3</v>
          </cell>
          <cell r="S251" t="str">
            <v>Cubic meter</v>
          </cell>
          <cell r="T251" t="str">
            <v>09</v>
          </cell>
          <cell r="U251" t="str">
            <v>Fem, Adult&amp;Aged-Cons</v>
          </cell>
          <cell r="V251" t="str">
            <v>#</v>
          </cell>
          <cell r="W251" t="str">
            <v>01102 KOTEX SOFTINA O/NIGHT WNG 4X48</v>
          </cell>
          <cell r="X251" t="str">
            <v>#</v>
          </cell>
          <cell r="Y251" t="str">
            <v>4711</v>
          </cell>
          <cell r="Z251" t="str">
            <v>Finished Goods</v>
          </cell>
          <cell r="AA251" t="str">
            <v>FIN</v>
          </cell>
          <cell r="AB251" t="str">
            <v>452407</v>
          </cell>
          <cell r="AC251" t="str">
            <v>Sof. Overnight Wing</v>
          </cell>
          <cell r="AD251" t="str">
            <v>5.208</v>
          </cell>
          <cell r="AE251" t="str">
            <v>E</v>
          </cell>
          <cell r="AF251" t="str">
            <v>Not assigned</v>
          </cell>
          <cell r="AO251">
            <v>107309222</v>
          </cell>
          <cell r="AP251">
            <v>1000</v>
          </cell>
          <cell r="AQ251">
            <v>128566050</v>
          </cell>
          <cell r="AR251">
            <v>1000</v>
          </cell>
          <cell r="AS251">
            <v>109103431</v>
          </cell>
          <cell r="AT251">
            <v>1000</v>
          </cell>
          <cell r="AU251">
            <v>109399918</v>
          </cell>
          <cell r="AV251">
            <v>1000</v>
          </cell>
          <cell r="AW251">
            <v>110641918</v>
          </cell>
          <cell r="AX251">
            <v>1000</v>
          </cell>
          <cell r="AY251">
            <v>109153675</v>
          </cell>
          <cell r="AZ251">
            <v>1000</v>
          </cell>
          <cell r="BA251">
            <v>109153675</v>
          </cell>
          <cell r="BB251">
            <v>1000</v>
          </cell>
          <cell r="BC251">
            <v>109153675</v>
          </cell>
          <cell r="BD251">
            <v>1000</v>
          </cell>
          <cell r="BH251" t="str">
            <v>ENot assigned</v>
          </cell>
        </row>
        <row r="252">
          <cell r="C252" t="str">
            <v>0000000000100108961000</v>
          </cell>
          <cell r="D252">
            <v>135687.44099999999</v>
          </cell>
          <cell r="E252">
            <v>135687441</v>
          </cell>
          <cell r="F252">
            <v>1000</v>
          </cell>
          <cell r="G252" t="str">
            <v>0452</v>
          </cell>
          <cell r="H252" t="str">
            <v>KC Vietnam</v>
          </cell>
          <cell r="I252" t="str">
            <v>KCV Binh Duong Mill</v>
          </cell>
          <cell r="J252" t="str">
            <v>5751</v>
          </cell>
          <cell r="K252" t="str">
            <v>AU00</v>
          </cell>
          <cell r="L252" t="str">
            <v>Aus Finished products</v>
          </cell>
          <cell r="M252" t="str">
            <v>000000000010010896</v>
          </cell>
          <cell r="N252" t="str">
            <v>32198 KOTEX STYLE ALOE FILM UTNW 8X48</v>
          </cell>
          <cell r="O252" t="str">
            <v>Case</v>
          </cell>
          <cell r="P252" t="str">
            <v>550X390X100</v>
          </cell>
          <cell r="Q252" t="str">
            <v>0.020 M3</v>
          </cell>
          <cell r="R252" t="str">
            <v>M3</v>
          </cell>
          <cell r="S252" t="str">
            <v>Cubic meter</v>
          </cell>
          <cell r="T252" t="str">
            <v>09</v>
          </cell>
          <cell r="U252" t="str">
            <v>Fem, Adult&amp;Aged-Cons</v>
          </cell>
          <cell r="V252" t="str">
            <v>#</v>
          </cell>
          <cell r="W252" t="str">
            <v>32198 KOTEX STYLE ALOE FILM UTNW 8X48</v>
          </cell>
          <cell r="X252" t="str">
            <v>#</v>
          </cell>
          <cell r="Y252" t="str">
            <v>4711</v>
          </cell>
          <cell r="Z252" t="str">
            <v>Finished Goods</v>
          </cell>
          <cell r="AA252" t="str">
            <v>FIN</v>
          </cell>
          <cell r="AB252" t="str">
            <v>452502</v>
          </cell>
          <cell r="AC252" t="str">
            <v>Kotex Style UT Pads</v>
          </cell>
          <cell r="AD252" t="str">
            <v>2.604</v>
          </cell>
          <cell r="AE252" t="str">
            <v>E</v>
          </cell>
          <cell r="AF252" t="str">
            <v>Not assigned</v>
          </cell>
          <cell r="AS252">
            <v>141536224</v>
          </cell>
          <cell r="AT252">
            <v>1000</v>
          </cell>
          <cell r="AU252">
            <v>143891175</v>
          </cell>
          <cell r="AV252">
            <v>1000</v>
          </cell>
          <cell r="AW252">
            <v>143093423</v>
          </cell>
          <cell r="AX252">
            <v>1000</v>
          </cell>
          <cell r="AY252">
            <v>147662157</v>
          </cell>
          <cell r="AZ252">
            <v>1000</v>
          </cell>
          <cell r="BA252">
            <v>140950243</v>
          </cell>
          <cell r="BB252">
            <v>1000</v>
          </cell>
          <cell r="BC252">
            <v>135687441</v>
          </cell>
          <cell r="BD252">
            <v>1000</v>
          </cell>
          <cell r="BH252" t="str">
            <v>ENot assigned</v>
          </cell>
        </row>
        <row r="253">
          <cell r="C253" t="str">
            <v>0000000000100108991000</v>
          </cell>
          <cell r="D253">
            <v>140090.894</v>
          </cell>
          <cell r="E253">
            <v>140090894</v>
          </cell>
          <cell r="F253">
            <v>1000</v>
          </cell>
          <cell r="G253" t="str">
            <v>0452</v>
          </cell>
          <cell r="H253" t="str">
            <v>KC Vietnam</v>
          </cell>
          <cell r="I253" t="str">
            <v>KCV Binh Duong Mill</v>
          </cell>
          <cell r="J253" t="str">
            <v>5751</v>
          </cell>
          <cell r="K253" t="str">
            <v>AU00</v>
          </cell>
          <cell r="L253" t="str">
            <v>Aus Finished products</v>
          </cell>
          <cell r="M253" t="str">
            <v>000000000010010899</v>
          </cell>
          <cell r="N253" t="str">
            <v>32199 KOTEX STYLE ALOE N/WOVEN MNW 8X48</v>
          </cell>
          <cell r="O253" t="str">
            <v>Case</v>
          </cell>
          <cell r="P253" t="str">
            <v>485X275X215</v>
          </cell>
          <cell r="Q253" t="str">
            <v>0.044 M3</v>
          </cell>
          <cell r="R253" t="str">
            <v>M3</v>
          </cell>
          <cell r="S253" t="str">
            <v>Cubic meter</v>
          </cell>
          <cell r="T253" t="str">
            <v>09</v>
          </cell>
          <cell r="U253" t="str">
            <v>Fem, Adult&amp;Aged-Cons</v>
          </cell>
          <cell r="V253" t="str">
            <v>#</v>
          </cell>
          <cell r="W253" t="str">
            <v>32199 KOTEX STYLE ALOE N/WOVEN MNW 8X48</v>
          </cell>
          <cell r="X253" t="str">
            <v>#</v>
          </cell>
          <cell r="Y253" t="str">
            <v>4711</v>
          </cell>
          <cell r="Z253" t="str">
            <v>Finished Goods</v>
          </cell>
          <cell r="AA253" t="str">
            <v>FIN</v>
          </cell>
          <cell r="AB253" t="str">
            <v>452301</v>
          </cell>
          <cell r="AC253" t="str">
            <v>Kotex Style Maxi</v>
          </cell>
          <cell r="AD253" t="str">
            <v>2.604</v>
          </cell>
          <cell r="AE253" t="str">
            <v>E</v>
          </cell>
          <cell r="AF253" t="str">
            <v>Not assigned</v>
          </cell>
          <cell r="AS253">
            <v>136868553</v>
          </cell>
          <cell r="AT253">
            <v>1000</v>
          </cell>
          <cell r="AU253">
            <v>147261654</v>
          </cell>
          <cell r="AV253">
            <v>1000</v>
          </cell>
          <cell r="AW253">
            <v>145109628</v>
          </cell>
          <cell r="AX253">
            <v>1000</v>
          </cell>
          <cell r="AY253">
            <v>139743900</v>
          </cell>
          <cell r="AZ253">
            <v>1000</v>
          </cell>
          <cell r="BA253">
            <v>135819722</v>
          </cell>
          <cell r="BB253">
            <v>1000</v>
          </cell>
          <cell r="BC253">
            <v>140090894</v>
          </cell>
          <cell r="BD253">
            <v>1000</v>
          </cell>
          <cell r="BH253" t="str">
            <v>ENot assigned</v>
          </cell>
        </row>
        <row r="254">
          <cell r="C254" t="str">
            <v>0000000000100109011000</v>
          </cell>
          <cell r="D254">
            <v>159702.47200000001</v>
          </cell>
          <cell r="E254">
            <v>159702472</v>
          </cell>
          <cell r="F254">
            <v>1000</v>
          </cell>
          <cell r="G254" t="str">
            <v>0452</v>
          </cell>
          <cell r="H254" t="str">
            <v>KC Vietnam</v>
          </cell>
          <cell r="I254" t="str">
            <v>KCV Binh Duong Mill</v>
          </cell>
          <cell r="J254" t="str">
            <v>5751</v>
          </cell>
          <cell r="K254" t="str">
            <v>AU00</v>
          </cell>
          <cell r="L254" t="str">
            <v>Aus Finished products</v>
          </cell>
          <cell r="M254" t="str">
            <v>000000000010010901</v>
          </cell>
          <cell r="N254" t="str">
            <v>32200 KOTEX STYLE ALOE N/WOVEN MW 8X48</v>
          </cell>
          <cell r="O254" t="str">
            <v>Case</v>
          </cell>
          <cell r="P254" t="str">
            <v>485X275X215</v>
          </cell>
          <cell r="Q254" t="str">
            <v>0.044 M3</v>
          </cell>
          <cell r="R254" t="str">
            <v>M3</v>
          </cell>
          <cell r="S254" t="str">
            <v>Cubic meter</v>
          </cell>
          <cell r="T254" t="str">
            <v>09</v>
          </cell>
          <cell r="U254" t="str">
            <v>Fem, Adult&amp;Aged-Cons</v>
          </cell>
          <cell r="V254" t="str">
            <v>#</v>
          </cell>
          <cell r="W254" t="str">
            <v>32200 KOTEX STYLE ALOE N/WOVEN MW 8X48</v>
          </cell>
          <cell r="X254" t="str">
            <v>#</v>
          </cell>
          <cell r="Y254" t="str">
            <v>4711</v>
          </cell>
          <cell r="Z254" t="str">
            <v>Finished Goods</v>
          </cell>
          <cell r="AA254" t="str">
            <v>FIN</v>
          </cell>
          <cell r="AB254" t="str">
            <v>452400</v>
          </cell>
          <cell r="AC254" t="str">
            <v>Kotex Style  Wing</v>
          </cell>
          <cell r="AD254" t="str">
            <v>2.604</v>
          </cell>
          <cell r="AE254" t="str">
            <v>E</v>
          </cell>
          <cell r="AF254" t="str">
            <v>Not assigned</v>
          </cell>
          <cell r="AS254">
            <v>158183703</v>
          </cell>
          <cell r="AT254">
            <v>1000</v>
          </cell>
          <cell r="AU254">
            <v>175428195</v>
          </cell>
          <cell r="AV254">
            <v>1000</v>
          </cell>
          <cell r="AW254">
            <v>166677745</v>
          </cell>
          <cell r="AX254">
            <v>1000</v>
          </cell>
          <cell r="AY254">
            <v>170874599</v>
          </cell>
          <cell r="AZ254">
            <v>1000</v>
          </cell>
          <cell r="BA254">
            <v>164660287</v>
          </cell>
          <cell r="BB254">
            <v>1000</v>
          </cell>
          <cell r="BC254">
            <v>159702472</v>
          </cell>
          <cell r="BD254">
            <v>1000</v>
          </cell>
          <cell r="BH254" t="str">
            <v>ENot assigned</v>
          </cell>
        </row>
        <row r="255">
          <cell r="C255" t="str">
            <v>0000000000100109021000</v>
          </cell>
          <cell r="D255">
            <v>173868.40100000001</v>
          </cell>
          <cell r="E255">
            <v>173868401</v>
          </cell>
          <cell r="F255">
            <v>1000</v>
          </cell>
          <cell r="G255" t="str">
            <v>0452</v>
          </cell>
          <cell r="H255" t="str">
            <v>KC Vietnam</v>
          </cell>
          <cell r="I255" t="str">
            <v>KCV Binh Duong Mill</v>
          </cell>
          <cell r="J255" t="str">
            <v>5751</v>
          </cell>
          <cell r="K255" t="str">
            <v>AU00</v>
          </cell>
          <cell r="L255" t="str">
            <v>Aus Finished products</v>
          </cell>
          <cell r="M255" t="str">
            <v>000000000010010902</v>
          </cell>
          <cell r="N255" t="str">
            <v>32201 KOTEX STYLE ALOE N/WOVEN UTW 8X48</v>
          </cell>
          <cell r="O255" t="str">
            <v>Case</v>
          </cell>
          <cell r="P255" t="str">
            <v>550X390X100</v>
          </cell>
          <cell r="Q255" t="str">
            <v>0.020 M3</v>
          </cell>
          <cell r="R255" t="str">
            <v>M3</v>
          </cell>
          <cell r="S255" t="str">
            <v>Cubic meter</v>
          </cell>
          <cell r="T255" t="str">
            <v>09</v>
          </cell>
          <cell r="U255" t="str">
            <v>Fem, Adult&amp;Aged-Cons</v>
          </cell>
          <cell r="V255" t="str">
            <v>#</v>
          </cell>
          <cell r="W255" t="str">
            <v>32201 KOTEX STYLE ALOE N/WOVEN UTW 8X48</v>
          </cell>
          <cell r="X255" t="str">
            <v>#</v>
          </cell>
          <cell r="Y255" t="str">
            <v>4711</v>
          </cell>
          <cell r="Z255" t="str">
            <v>Finished Goods</v>
          </cell>
          <cell r="AA255" t="str">
            <v>FIN</v>
          </cell>
          <cell r="AB255" t="str">
            <v>452502</v>
          </cell>
          <cell r="AC255" t="str">
            <v>Kotex Style UT Pads</v>
          </cell>
          <cell r="AD255" t="str">
            <v>2.604</v>
          </cell>
          <cell r="AE255" t="str">
            <v>E</v>
          </cell>
          <cell r="AF255" t="str">
            <v>Not assigned</v>
          </cell>
          <cell r="AS255">
            <v>163977970</v>
          </cell>
          <cell r="AT255">
            <v>1000</v>
          </cell>
          <cell r="AU255">
            <v>185689473</v>
          </cell>
          <cell r="AV255">
            <v>1000</v>
          </cell>
          <cell r="AW255">
            <v>178220141</v>
          </cell>
          <cell r="AX255">
            <v>1000</v>
          </cell>
          <cell r="AY255">
            <v>184421360</v>
          </cell>
          <cell r="AZ255">
            <v>1000</v>
          </cell>
          <cell r="BA255">
            <v>177409098</v>
          </cell>
          <cell r="BB255">
            <v>1000</v>
          </cell>
          <cell r="BC255">
            <v>173868401</v>
          </cell>
          <cell r="BD255">
            <v>1000</v>
          </cell>
          <cell r="BH255" t="str">
            <v>ENot assigned</v>
          </cell>
        </row>
        <row r="256">
          <cell r="C256" t="str">
            <v>0000000000100109111000</v>
          </cell>
          <cell r="D256">
            <v>119018.857</v>
          </cell>
          <cell r="E256">
            <v>119018857</v>
          </cell>
          <cell r="F256">
            <v>1000</v>
          </cell>
          <cell r="G256" t="str">
            <v>0452</v>
          </cell>
          <cell r="H256" t="str">
            <v>KC Vietnam</v>
          </cell>
          <cell r="I256" t="str">
            <v>KCV Binh Duong Mill</v>
          </cell>
          <cell r="J256" t="str">
            <v>5751</v>
          </cell>
          <cell r="K256" t="str">
            <v>AU00</v>
          </cell>
          <cell r="L256" t="str">
            <v>Aus Finished products</v>
          </cell>
          <cell r="M256" t="str">
            <v>000000000010010911</v>
          </cell>
          <cell r="N256" t="str">
            <v>32238 KOTEX FREEDOM N/WOVEN MNW 8X48</v>
          </cell>
          <cell r="O256" t="str">
            <v>Case</v>
          </cell>
          <cell r="P256" t="str">
            <v>485X275X215</v>
          </cell>
          <cell r="Q256" t="str">
            <v>0.041 M3</v>
          </cell>
          <cell r="R256" t="str">
            <v>M3</v>
          </cell>
          <cell r="S256" t="str">
            <v>Cubic meter</v>
          </cell>
          <cell r="T256" t="str">
            <v>09</v>
          </cell>
          <cell r="U256" t="str">
            <v>Fem, Adult&amp;Aged-Cons</v>
          </cell>
          <cell r="V256" t="str">
            <v>#</v>
          </cell>
          <cell r="W256" t="str">
            <v>32238 KOTEX FREEDOM N/WOVEN MNW 8X48</v>
          </cell>
          <cell r="X256" t="str">
            <v>#</v>
          </cell>
          <cell r="Y256" t="str">
            <v>4711</v>
          </cell>
          <cell r="Z256" t="str">
            <v>Finished Goods</v>
          </cell>
          <cell r="AA256" t="str">
            <v>FIN</v>
          </cell>
          <cell r="AB256" t="str">
            <v>452305</v>
          </cell>
          <cell r="AC256" t="str">
            <v>Freedom Maxi</v>
          </cell>
          <cell r="AD256" t="str">
            <v>2.604</v>
          </cell>
          <cell r="AE256" t="str">
            <v>E</v>
          </cell>
          <cell r="AF256" t="str">
            <v>Not assigned</v>
          </cell>
          <cell r="AO256">
            <v>124842213</v>
          </cell>
          <cell r="AP256">
            <v>1000</v>
          </cell>
          <cell r="AQ256">
            <v>127470302</v>
          </cell>
          <cell r="AR256">
            <v>1000</v>
          </cell>
          <cell r="AS256">
            <v>124971690</v>
          </cell>
          <cell r="AT256">
            <v>1000</v>
          </cell>
          <cell r="AU256">
            <v>123257535</v>
          </cell>
          <cell r="AV256">
            <v>1000</v>
          </cell>
          <cell r="AW256">
            <v>115602954</v>
          </cell>
          <cell r="AX256">
            <v>1000</v>
          </cell>
          <cell r="AY256">
            <v>127347343</v>
          </cell>
          <cell r="AZ256">
            <v>1000</v>
          </cell>
          <cell r="BA256">
            <v>113290601</v>
          </cell>
          <cell r="BB256">
            <v>1000</v>
          </cell>
          <cell r="BC256">
            <v>119018857</v>
          </cell>
          <cell r="BD256">
            <v>1000</v>
          </cell>
          <cell r="BH256" t="str">
            <v>ENot assigned</v>
          </cell>
        </row>
        <row r="257">
          <cell r="C257" t="str">
            <v>0000000000100109121000</v>
          </cell>
          <cell r="D257">
            <v>132478.41099999999</v>
          </cell>
          <cell r="E257">
            <v>132478411</v>
          </cell>
          <cell r="F257">
            <v>1000</v>
          </cell>
          <cell r="G257" t="str">
            <v>0452</v>
          </cell>
          <cell r="H257" t="str">
            <v>KC Vietnam</v>
          </cell>
          <cell r="I257" t="str">
            <v>KCV Binh Duong Mill</v>
          </cell>
          <cell r="J257" t="str">
            <v>5751</v>
          </cell>
          <cell r="K257" t="str">
            <v>AU00</v>
          </cell>
          <cell r="L257" t="str">
            <v>Aus Finished products</v>
          </cell>
          <cell r="M257" t="str">
            <v>000000000010010912</v>
          </cell>
          <cell r="N257" t="str">
            <v>32239 KOTEX FREEDOM N/WOVEN MW 8X48</v>
          </cell>
          <cell r="O257" t="str">
            <v>Case</v>
          </cell>
          <cell r="P257" t="str">
            <v>485X275X215</v>
          </cell>
          <cell r="Q257" t="str">
            <v>0.046 M3</v>
          </cell>
          <cell r="R257" t="str">
            <v>M3</v>
          </cell>
          <cell r="S257" t="str">
            <v>Cubic meter</v>
          </cell>
          <cell r="T257" t="str">
            <v>09</v>
          </cell>
          <cell r="U257" t="str">
            <v>Fem, Adult&amp;Aged-Cons</v>
          </cell>
          <cell r="V257" t="str">
            <v>#</v>
          </cell>
          <cell r="W257" t="str">
            <v>32239 KOTEX FREEDOM N/WOVEN MW 8X48</v>
          </cell>
          <cell r="X257" t="str">
            <v>#</v>
          </cell>
          <cell r="Y257" t="str">
            <v>4711</v>
          </cell>
          <cell r="Z257" t="str">
            <v>Finished Goods</v>
          </cell>
          <cell r="AA257" t="str">
            <v>FIN</v>
          </cell>
          <cell r="AB257" t="str">
            <v>452404</v>
          </cell>
          <cell r="AC257" t="str">
            <v>Freedom Wing</v>
          </cell>
          <cell r="AD257" t="str">
            <v>2.604</v>
          </cell>
          <cell r="AE257" t="str">
            <v>E</v>
          </cell>
          <cell r="AF257" t="str">
            <v>Not assigned</v>
          </cell>
          <cell r="AO257">
            <v>136621486</v>
          </cell>
          <cell r="AP257">
            <v>1000</v>
          </cell>
          <cell r="AQ257">
            <v>134677135</v>
          </cell>
          <cell r="AR257">
            <v>1000</v>
          </cell>
          <cell r="AS257">
            <v>146092509</v>
          </cell>
          <cell r="AT257">
            <v>1000</v>
          </cell>
          <cell r="AU257">
            <v>144075988</v>
          </cell>
          <cell r="AV257">
            <v>1000</v>
          </cell>
          <cell r="AW257">
            <v>141192783</v>
          </cell>
          <cell r="AX257">
            <v>1000</v>
          </cell>
          <cell r="AY257">
            <v>139673283</v>
          </cell>
          <cell r="AZ257">
            <v>1000</v>
          </cell>
          <cell r="BA257">
            <v>134548908</v>
          </cell>
          <cell r="BB257">
            <v>1000</v>
          </cell>
          <cell r="BC257">
            <v>132478411</v>
          </cell>
          <cell r="BD257">
            <v>1000</v>
          </cell>
          <cell r="BH257" t="str">
            <v>ENot assigned</v>
          </cell>
        </row>
        <row r="258">
          <cell r="C258" t="str">
            <v>0000000000100109131000</v>
          </cell>
          <cell r="D258">
            <v>130498.094</v>
          </cell>
          <cell r="E258">
            <v>130498094</v>
          </cell>
          <cell r="F258">
            <v>1000</v>
          </cell>
          <cell r="G258" t="str">
            <v>0452</v>
          </cell>
          <cell r="H258" t="str">
            <v>KC Vietnam</v>
          </cell>
          <cell r="I258" t="str">
            <v>KCV Binh Duong Mill</v>
          </cell>
          <cell r="J258" t="str">
            <v>5751</v>
          </cell>
          <cell r="K258" t="str">
            <v>AU00</v>
          </cell>
          <cell r="L258" t="str">
            <v>Aus Finished products</v>
          </cell>
          <cell r="M258" t="str">
            <v>000000000010010913</v>
          </cell>
          <cell r="N258" t="str">
            <v>32240 KOTEX FREEDOM FILM MNW 8X48</v>
          </cell>
          <cell r="O258" t="str">
            <v>Case</v>
          </cell>
          <cell r="P258" t="str">
            <v>485X275X215</v>
          </cell>
          <cell r="Q258" t="str">
            <v>0.041 M3</v>
          </cell>
          <cell r="R258" t="str">
            <v>M3</v>
          </cell>
          <cell r="S258" t="str">
            <v>Cubic meter</v>
          </cell>
          <cell r="T258" t="str">
            <v>09</v>
          </cell>
          <cell r="U258" t="str">
            <v>Fem, Adult&amp;Aged-Cons</v>
          </cell>
          <cell r="V258" t="str">
            <v>#</v>
          </cell>
          <cell r="W258" t="str">
            <v>32240 KOTEX FREEDOM FILM MNW 8X48</v>
          </cell>
          <cell r="X258" t="str">
            <v>#</v>
          </cell>
          <cell r="Y258" t="str">
            <v>4711</v>
          </cell>
          <cell r="Z258" t="str">
            <v>Finished Goods</v>
          </cell>
          <cell r="AA258" t="str">
            <v>FIN</v>
          </cell>
          <cell r="AB258" t="str">
            <v>452306</v>
          </cell>
          <cell r="AC258" t="str">
            <v>Freedom Film Maxi</v>
          </cell>
          <cell r="AD258" t="str">
            <v>2.604</v>
          </cell>
          <cell r="AE258" t="str">
            <v>E</v>
          </cell>
          <cell r="AF258" t="str">
            <v>Not assigned</v>
          </cell>
          <cell r="AO258">
            <v>134297595</v>
          </cell>
          <cell r="AP258">
            <v>1000</v>
          </cell>
          <cell r="AQ258">
            <v>136832791</v>
          </cell>
          <cell r="AR258">
            <v>1000</v>
          </cell>
          <cell r="AS258">
            <v>136761057</v>
          </cell>
          <cell r="AT258">
            <v>1000</v>
          </cell>
          <cell r="AU258">
            <v>135666365</v>
          </cell>
          <cell r="AV258">
            <v>1000</v>
          </cell>
          <cell r="AW258">
            <v>130805738</v>
          </cell>
          <cell r="AX258">
            <v>1000</v>
          </cell>
          <cell r="AY258">
            <v>143601423</v>
          </cell>
          <cell r="AZ258">
            <v>1000</v>
          </cell>
          <cell r="BA258">
            <v>129810981</v>
          </cell>
          <cell r="BB258">
            <v>1000</v>
          </cell>
          <cell r="BC258">
            <v>130498094</v>
          </cell>
          <cell r="BD258">
            <v>1000</v>
          </cell>
          <cell r="BH258" t="str">
            <v>ENot assigned</v>
          </cell>
        </row>
        <row r="259">
          <cell r="C259" t="str">
            <v>0000000000100109141000</v>
          </cell>
          <cell r="D259">
            <v>147596.747</v>
          </cell>
          <cell r="E259">
            <v>147596747</v>
          </cell>
          <cell r="F259">
            <v>1000</v>
          </cell>
          <cell r="G259" t="str">
            <v>0452</v>
          </cell>
          <cell r="H259" t="str">
            <v>KC Vietnam</v>
          </cell>
          <cell r="I259" t="str">
            <v>KCV Binh Duong Mill</v>
          </cell>
          <cell r="J259" t="str">
            <v>5751</v>
          </cell>
          <cell r="K259" t="str">
            <v>AU00</v>
          </cell>
          <cell r="L259" t="str">
            <v>Aus Finished products</v>
          </cell>
          <cell r="M259" t="str">
            <v>000000000010010914</v>
          </cell>
          <cell r="N259" t="str">
            <v>32241 KOTEX FREEDOM FILM MW 8X48</v>
          </cell>
          <cell r="O259" t="str">
            <v>Case</v>
          </cell>
          <cell r="P259" t="str">
            <v>485X275X215</v>
          </cell>
          <cell r="Q259" t="str">
            <v>0.037 M3</v>
          </cell>
          <cell r="R259" t="str">
            <v>M3</v>
          </cell>
          <cell r="S259" t="str">
            <v>Cubic meter</v>
          </cell>
          <cell r="T259" t="str">
            <v>09</v>
          </cell>
          <cell r="U259" t="str">
            <v>Fem, Adult&amp;Aged-Cons</v>
          </cell>
          <cell r="V259" t="str">
            <v>#</v>
          </cell>
          <cell r="W259" t="str">
            <v>32241 KOTEX FREEDOM FILM MW 8X48</v>
          </cell>
          <cell r="X259" t="str">
            <v>#</v>
          </cell>
          <cell r="Y259" t="str">
            <v>4711</v>
          </cell>
          <cell r="Z259" t="str">
            <v>Finished Goods</v>
          </cell>
          <cell r="AA259" t="str">
            <v>FIN</v>
          </cell>
          <cell r="AB259" t="str">
            <v>452405</v>
          </cell>
          <cell r="AC259" t="str">
            <v>Freedom Film  Wing</v>
          </cell>
          <cell r="AD259" t="str">
            <v>2.604</v>
          </cell>
          <cell r="AE259" t="str">
            <v>E</v>
          </cell>
          <cell r="AF259" t="str">
            <v>Not assigned</v>
          </cell>
          <cell r="AO259">
            <v>147080701</v>
          </cell>
          <cell r="AP259">
            <v>1000</v>
          </cell>
          <cell r="AQ259">
            <v>146357575</v>
          </cell>
          <cell r="AR259">
            <v>1000</v>
          </cell>
          <cell r="AS259">
            <v>157405877</v>
          </cell>
          <cell r="AT259">
            <v>1000</v>
          </cell>
          <cell r="AU259">
            <v>160820422</v>
          </cell>
          <cell r="AV259">
            <v>1000</v>
          </cell>
          <cell r="AW259">
            <v>158015115</v>
          </cell>
          <cell r="AX259">
            <v>1000</v>
          </cell>
          <cell r="AY259">
            <v>156497049</v>
          </cell>
          <cell r="AZ259">
            <v>1000</v>
          </cell>
          <cell r="BA259">
            <v>150214783</v>
          </cell>
          <cell r="BB259">
            <v>1000</v>
          </cell>
          <cell r="BC259">
            <v>147596747</v>
          </cell>
          <cell r="BD259">
            <v>1000</v>
          </cell>
          <cell r="BH259" t="str">
            <v>ENot assigned</v>
          </cell>
        </row>
        <row r="260">
          <cell r="C260" t="str">
            <v>0000000000100109151000</v>
          </cell>
          <cell r="D260">
            <v>158119.41899999999</v>
          </cell>
          <cell r="E260">
            <v>158119419</v>
          </cell>
          <cell r="F260">
            <v>1000</v>
          </cell>
          <cell r="G260" t="str">
            <v>0452</v>
          </cell>
          <cell r="H260" t="str">
            <v>KC Vietnam</v>
          </cell>
          <cell r="I260" t="str">
            <v>KCV Binh Duong Mill</v>
          </cell>
          <cell r="J260" t="str">
            <v>5751</v>
          </cell>
          <cell r="K260" t="str">
            <v>AU00</v>
          </cell>
          <cell r="L260" t="str">
            <v>Aus Finished products</v>
          </cell>
          <cell r="M260" t="str">
            <v>000000000010010915</v>
          </cell>
          <cell r="N260" t="str">
            <v>32242 KOTEX FREEDOM FILM UTW 8X48</v>
          </cell>
          <cell r="O260" t="str">
            <v>Case</v>
          </cell>
          <cell r="P260" t="str">
            <v>530X390X100</v>
          </cell>
          <cell r="Q260" t="str">
            <v>0.024 M3</v>
          </cell>
          <cell r="R260" t="str">
            <v>M3</v>
          </cell>
          <cell r="S260" t="str">
            <v>Cubic meter</v>
          </cell>
          <cell r="T260" t="str">
            <v>09</v>
          </cell>
          <cell r="U260" t="str">
            <v>Fem, Adult&amp;Aged-Cons</v>
          </cell>
          <cell r="V260" t="str">
            <v>#</v>
          </cell>
          <cell r="W260" t="str">
            <v>32242 KOTEX FREEDOM FILM UTW 8X48</v>
          </cell>
          <cell r="X260" t="str">
            <v>#</v>
          </cell>
          <cell r="Y260" t="str">
            <v>4711</v>
          </cell>
          <cell r="Z260" t="str">
            <v>Finished Goods</v>
          </cell>
          <cell r="AA260" t="str">
            <v>FIN</v>
          </cell>
          <cell r="AB260" t="str">
            <v>452503</v>
          </cell>
          <cell r="AC260" t="str">
            <v>Freedom Film UT Pad</v>
          </cell>
          <cell r="AD260" t="str">
            <v>2.604</v>
          </cell>
          <cell r="AE260" t="str">
            <v>E</v>
          </cell>
          <cell r="AF260" t="str">
            <v>Not assigned</v>
          </cell>
          <cell r="AO260">
            <v>165195802</v>
          </cell>
          <cell r="AP260">
            <v>1000</v>
          </cell>
          <cell r="AQ260">
            <v>164813638</v>
          </cell>
          <cell r="AR260">
            <v>1000</v>
          </cell>
          <cell r="AS260">
            <v>167505857</v>
          </cell>
          <cell r="AT260">
            <v>1000</v>
          </cell>
          <cell r="AU260">
            <v>174320958</v>
          </cell>
          <cell r="AV260">
            <v>1000</v>
          </cell>
          <cell r="AW260">
            <v>170804979</v>
          </cell>
          <cell r="AX260">
            <v>1000</v>
          </cell>
          <cell r="AY260">
            <v>186690258</v>
          </cell>
          <cell r="AZ260">
            <v>1000</v>
          </cell>
          <cell r="BA260">
            <v>159499348</v>
          </cell>
          <cell r="BB260">
            <v>1000</v>
          </cell>
          <cell r="BC260">
            <v>158119419</v>
          </cell>
          <cell r="BD260">
            <v>1000</v>
          </cell>
          <cell r="BH260" t="str">
            <v>ENot assigned</v>
          </cell>
        </row>
        <row r="261">
          <cell r="C261" t="str">
            <v>0000000000100109511000</v>
          </cell>
          <cell r="D261">
            <v>138576.82800000001</v>
          </cell>
          <cell r="E261">
            <v>138576828</v>
          </cell>
          <cell r="F261">
            <v>1000</v>
          </cell>
          <cell r="G261" t="str">
            <v>0452</v>
          </cell>
          <cell r="H261" t="str">
            <v>KC Vietnam</v>
          </cell>
          <cell r="I261" t="str">
            <v>KCV Binh Duong Mill</v>
          </cell>
          <cell r="J261" t="str">
            <v>5751</v>
          </cell>
          <cell r="K261" t="str">
            <v>AU00</v>
          </cell>
          <cell r="L261" t="str">
            <v>Aus Finished products</v>
          </cell>
          <cell r="M261" t="str">
            <v>000000000010010951</v>
          </cell>
          <cell r="N261" t="str">
            <v>32179-01 KOTEX STYLE ALOE FILM MNW 8X48</v>
          </cell>
          <cell r="O261" t="str">
            <v>Case</v>
          </cell>
          <cell r="P261" t="str">
            <v>485X275X215</v>
          </cell>
          <cell r="Q261" t="str">
            <v>0.043 M3</v>
          </cell>
          <cell r="R261" t="str">
            <v>M3</v>
          </cell>
          <cell r="S261" t="str">
            <v>Cubic meter</v>
          </cell>
          <cell r="T261" t="str">
            <v>09</v>
          </cell>
          <cell r="U261" t="str">
            <v>Fem, Adult&amp;Aged-Cons</v>
          </cell>
          <cell r="V261" t="str">
            <v>#</v>
          </cell>
          <cell r="W261" t="str">
            <v>32179-01 KOTEX STYLE ALOE FILM MNW 8X48</v>
          </cell>
          <cell r="X261" t="str">
            <v>#</v>
          </cell>
          <cell r="Y261" t="str">
            <v>4711</v>
          </cell>
          <cell r="Z261" t="str">
            <v>Finished Goods</v>
          </cell>
          <cell r="AA261" t="str">
            <v>FIN</v>
          </cell>
          <cell r="AB261" t="str">
            <v>452301</v>
          </cell>
          <cell r="AC261" t="str">
            <v>Kotex Style Maxi</v>
          </cell>
          <cell r="AD261" t="str">
            <v>2.604</v>
          </cell>
          <cell r="AE261" t="str">
            <v>E</v>
          </cell>
          <cell r="AF261" t="str">
            <v>Not assigned</v>
          </cell>
          <cell r="AQ261">
            <v>146240195</v>
          </cell>
          <cell r="AR261">
            <v>1000</v>
          </cell>
          <cell r="AS261">
            <v>143945371</v>
          </cell>
          <cell r="AT261">
            <v>1000</v>
          </cell>
          <cell r="AU261">
            <v>142881529</v>
          </cell>
          <cell r="AV261">
            <v>1000</v>
          </cell>
          <cell r="AW261">
            <v>139631064</v>
          </cell>
          <cell r="AX261">
            <v>1000</v>
          </cell>
          <cell r="AY261">
            <v>145678896</v>
          </cell>
          <cell r="AZ261">
            <v>1000</v>
          </cell>
          <cell r="BA261">
            <v>133186827</v>
          </cell>
          <cell r="BB261">
            <v>1000</v>
          </cell>
          <cell r="BC261">
            <v>138576828</v>
          </cell>
          <cell r="BD261">
            <v>1000</v>
          </cell>
          <cell r="BH261" t="str">
            <v>ENot assigned</v>
          </cell>
        </row>
        <row r="262">
          <cell r="C262" t="str">
            <v>0000000000100109531000</v>
          </cell>
          <cell r="D262">
            <v>152555.948</v>
          </cell>
          <cell r="E262">
            <v>152555948</v>
          </cell>
          <cell r="F262">
            <v>1000</v>
          </cell>
          <cell r="G262" t="str">
            <v>0452</v>
          </cell>
          <cell r="H262" t="str">
            <v>KC Vietnam</v>
          </cell>
          <cell r="I262" t="str">
            <v>KCV Binh Duong Mill</v>
          </cell>
          <cell r="J262" t="str">
            <v>5751</v>
          </cell>
          <cell r="K262" t="str">
            <v>AU00</v>
          </cell>
          <cell r="L262" t="str">
            <v>Aus Finished products</v>
          </cell>
          <cell r="M262" t="str">
            <v>000000000010010953</v>
          </cell>
          <cell r="N262" t="str">
            <v>32180-01 KOTEX STYLE ALOE FILM MW 8X48</v>
          </cell>
          <cell r="O262" t="str">
            <v>Case</v>
          </cell>
          <cell r="P262" t="str">
            <v>485X275X215</v>
          </cell>
          <cell r="Q262" t="str">
            <v>0.043 M3</v>
          </cell>
          <cell r="R262" t="str">
            <v>M3</v>
          </cell>
          <cell r="S262" t="str">
            <v>Cubic meter</v>
          </cell>
          <cell r="T262" t="str">
            <v>09</v>
          </cell>
          <cell r="U262" t="str">
            <v>Fem, Adult&amp;Aged-Cons</v>
          </cell>
          <cell r="V262" t="str">
            <v>#</v>
          </cell>
          <cell r="W262" t="str">
            <v>32180-01 KOTEX STYLE ALOE FILM MW 8X48</v>
          </cell>
          <cell r="X262" t="str">
            <v>#</v>
          </cell>
          <cell r="Y262" t="str">
            <v>4711</v>
          </cell>
          <cell r="Z262" t="str">
            <v>Finished Goods</v>
          </cell>
          <cell r="AA262" t="str">
            <v>FIN</v>
          </cell>
          <cell r="AB262" t="str">
            <v>452400</v>
          </cell>
          <cell r="AC262" t="str">
            <v>Kotex Style  Wing</v>
          </cell>
          <cell r="AD262" t="str">
            <v>2.604</v>
          </cell>
          <cell r="AE262" t="str">
            <v>E</v>
          </cell>
          <cell r="AF262" t="str">
            <v>Not assigned</v>
          </cell>
          <cell r="AQ262">
            <v>154235859</v>
          </cell>
          <cell r="AR262">
            <v>1000</v>
          </cell>
          <cell r="AS262">
            <v>167542415</v>
          </cell>
          <cell r="AT262">
            <v>1000</v>
          </cell>
          <cell r="AU262">
            <v>169160643</v>
          </cell>
          <cell r="AV262">
            <v>1000</v>
          </cell>
          <cell r="AW262">
            <v>165320749</v>
          </cell>
          <cell r="AX262">
            <v>1000</v>
          </cell>
          <cell r="AY262">
            <v>183987071</v>
          </cell>
          <cell r="AZ262">
            <v>1000</v>
          </cell>
          <cell r="BA262">
            <v>157453441</v>
          </cell>
          <cell r="BB262">
            <v>1000</v>
          </cell>
          <cell r="BC262">
            <v>152555948</v>
          </cell>
          <cell r="BD262">
            <v>1000</v>
          </cell>
          <cell r="BH262" t="str">
            <v>ENot assigned</v>
          </cell>
        </row>
        <row r="263">
          <cell r="C263" t="str">
            <v>0000000000100109541000</v>
          </cell>
          <cell r="D263">
            <v>155891.20499999999</v>
          </cell>
          <cell r="E263">
            <v>155891205</v>
          </cell>
          <cell r="F263">
            <v>1000</v>
          </cell>
          <cell r="G263" t="str">
            <v>0452</v>
          </cell>
          <cell r="H263" t="str">
            <v>KC Vietnam</v>
          </cell>
          <cell r="I263" t="str">
            <v>KCV Binh Duong Mill</v>
          </cell>
          <cell r="J263" t="str">
            <v>5751</v>
          </cell>
          <cell r="K263" t="str">
            <v>AU00</v>
          </cell>
          <cell r="L263" t="str">
            <v>Aus Finished products</v>
          </cell>
          <cell r="M263" t="str">
            <v>000000000010010954</v>
          </cell>
          <cell r="N263" t="str">
            <v>32181-02 KOTEX STYLE ALOE FILM UTW 8X48</v>
          </cell>
          <cell r="O263" t="str">
            <v>Case</v>
          </cell>
          <cell r="P263" t="str">
            <v>530X390X100</v>
          </cell>
          <cell r="Q263" t="str">
            <v>0.029 M3</v>
          </cell>
          <cell r="R263" t="str">
            <v>M3</v>
          </cell>
          <cell r="S263" t="str">
            <v>Cubic meter</v>
          </cell>
          <cell r="T263" t="str">
            <v>09</v>
          </cell>
          <cell r="U263" t="str">
            <v>Fem, Adult&amp;Aged-Cons</v>
          </cell>
          <cell r="V263" t="str">
            <v>#</v>
          </cell>
          <cell r="W263" t="str">
            <v>32181-02 KOTEX STYLE ALOE FILM UTW 8X48</v>
          </cell>
          <cell r="X263" t="str">
            <v>#</v>
          </cell>
          <cell r="Y263" t="str">
            <v>4711</v>
          </cell>
          <cell r="Z263" t="str">
            <v>Finished Goods</v>
          </cell>
          <cell r="AA263" t="str">
            <v>FIN</v>
          </cell>
          <cell r="AB263" t="str">
            <v>452502</v>
          </cell>
          <cell r="AC263" t="str">
            <v>Kotex Style UT Pads</v>
          </cell>
          <cell r="AD263" t="str">
            <v>2.604</v>
          </cell>
          <cell r="AE263" t="str">
            <v>E</v>
          </cell>
          <cell r="AF263" t="str">
            <v>Not assigned</v>
          </cell>
          <cell r="AQ263">
            <v>163743207</v>
          </cell>
          <cell r="AR263">
            <v>1000</v>
          </cell>
          <cell r="AS263">
            <v>173306107</v>
          </cell>
          <cell r="AT263">
            <v>1000</v>
          </cell>
          <cell r="AU263">
            <v>165712076</v>
          </cell>
          <cell r="AV263">
            <v>1000</v>
          </cell>
          <cell r="AW263">
            <v>167670226</v>
          </cell>
          <cell r="AX263">
            <v>1000</v>
          </cell>
          <cell r="AY263">
            <v>164019285</v>
          </cell>
          <cell r="AZ263">
            <v>1000</v>
          </cell>
          <cell r="BA263">
            <v>159664660</v>
          </cell>
          <cell r="BB263">
            <v>1000</v>
          </cell>
          <cell r="BC263">
            <v>155891205</v>
          </cell>
          <cell r="BD263">
            <v>1000</v>
          </cell>
          <cell r="BH263" t="str">
            <v>ENot assigned</v>
          </cell>
        </row>
        <row r="264">
          <cell r="C264" t="str">
            <v>0000000000100109551000</v>
          </cell>
          <cell r="D264">
            <v>139192.337</v>
          </cell>
          <cell r="E264">
            <v>139192337</v>
          </cell>
          <cell r="F264">
            <v>1000</v>
          </cell>
          <cell r="G264" t="str">
            <v>0452</v>
          </cell>
          <cell r="H264" t="str">
            <v>KC Vietnam</v>
          </cell>
          <cell r="I264" t="str">
            <v>KCV Binh Duong Mill</v>
          </cell>
          <cell r="J264" t="str">
            <v>5751</v>
          </cell>
          <cell r="K264" t="str">
            <v>AU00</v>
          </cell>
          <cell r="L264" t="str">
            <v>Aus Finished products</v>
          </cell>
          <cell r="M264" t="str">
            <v>000000000010010955</v>
          </cell>
          <cell r="N264" t="str">
            <v>32181-03 KOTEX STYLE ALOE UTW POUCH 8X48</v>
          </cell>
          <cell r="O264" t="str">
            <v>Case</v>
          </cell>
          <cell r="P264" t="str">
            <v>480X380X100</v>
          </cell>
          <cell r="Q264" t="str">
            <v>0.027 M3</v>
          </cell>
          <cell r="R264" t="str">
            <v>M3</v>
          </cell>
          <cell r="S264" t="str">
            <v>Cubic meter</v>
          </cell>
          <cell r="T264" t="str">
            <v>09</v>
          </cell>
          <cell r="U264" t="str">
            <v>Fem, Adult&amp;Aged-Cons</v>
          </cell>
          <cell r="V264" t="str">
            <v>#</v>
          </cell>
          <cell r="W264" t="str">
            <v>32181-03 KOTEX STYLE ALOE UTW POUCH 8X48</v>
          </cell>
          <cell r="X264" t="str">
            <v>#</v>
          </cell>
          <cell r="Y264" t="str">
            <v>4711</v>
          </cell>
          <cell r="Z264" t="str">
            <v>Finished Goods</v>
          </cell>
          <cell r="AA264" t="str">
            <v>FIN</v>
          </cell>
          <cell r="AB264" t="str">
            <v>452502</v>
          </cell>
          <cell r="AC264" t="str">
            <v>Kotex Style UT Pads</v>
          </cell>
          <cell r="AD264" t="str">
            <v>2.604</v>
          </cell>
          <cell r="AE264" t="str">
            <v>E</v>
          </cell>
          <cell r="AF264" t="str">
            <v>Not assigned</v>
          </cell>
          <cell r="AS264">
            <v>141320776</v>
          </cell>
          <cell r="AT264">
            <v>1000</v>
          </cell>
          <cell r="AU264">
            <v>147907474</v>
          </cell>
          <cell r="AV264">
            <v>1000</v>
          </cell>
          <cell r="AW264">
            <v>148255015</v>
          </cell>
          <cell r="AX264">
            <v>1000</v>
          </cell>
          <cell r="AY264">
            <v>144361535</v>
          </cell>
          <cell r="AZ264">
            <v>1000</v>
          </cell>
          <cell r="BA264">
            <v>140211932</v>
          </cell>
          <cell r="BB264">
            <v>1000</v>
          </cell>
          <cell r="BC264">
            <v>139192337</v>
          </cell>
          <cell r="BD264">
            <v>1000</v>
          </cell>
          <cell r="BH264" t="str">
            <v>ENot assigned</v>
          </cell>
        </row>
        <row r="265">
          <cell r="C265" t="str">
            <v>0000000000100109561000</v>
          </cell>
          <cell r="D265">
            <v>110777.511</v>
          </cell>
          <cell r="E265">
            <v>110777511</v>
          </cell>
          <cell r="F265">
            <v>1000</v>
          </cell>
          <cell r="G265" t="str">
            <v>0452</v>
          </cell>
          <cell r="H265" t="str">
            <v>KC Vietnam</v>
          </cell>
          <cell r="I265" t="str">
            <v>KCV Binh Duong Mill</v>
          </cell>
          <cell r="J265" t="str">
            <v>5751</v>
          </cell>
          <cell r="K265" t="str">
            <v>AU00</v>
          </cell>
          <cell r="L265" t="str">
            <v>Aus Finished products</v>
          </cell>
          <cell r="M265" t="str">
            <v>000000000010010956</v>
          </cell>
          <cell r="N265" t="str">
            <v>32183-03 KOTEX STYLE ALOE FILM OVNW 4X48</v>
          </cell>
          <cell r="O265" t="str">
            <v>Case</v>
          </cell>
          <cell r="P265" t="str">
            <v>455X380X120</v>
          </cell>
          <cell r="Q265" t="str">
            <v>0.038 M3</v>
          </cell>
          <cell r="R265" t="str">
            <v>M3</v>
          </cell>
          <cell r="S265" t="str">
            <v>Cubic meter</v>
          </cell>
          <cell r="T265" t="str">
            <v>09</v>
          </cell>
          <cell r="U265" t="str">
            <v>Fem, Adult&amp;Aged-Cons</v>
          </cell>
          <cell r="V265" t="str">
            <v>#</v>
          </cell>
          <cell r="W265" t="str">
            <v>32183-03 KOTEX STYLE ALOE FILM OVNW 4X48</v>
          </cell>
          <cell r="X265" t="str">
            <v>#</v>
          </cell>
          <cell r="Y265" t="str">
            <v>4711</v>
          </cell>
          <cell r="Z265" t="str">
            <v>Finished Goods</v>
          </cell>
          <cell r="AA265" t="str">
            <v>FIN</v>
          </cell>
          <cell r="AB265" t="str">
            <v>452408</v>
          </cell>
          <cell r="AC265" t="str">
            <v>Style Overnight Wing</v>
          </cell>
          <cell r="AD265" t="str">
            <v>5.208</v>
          </cell>
          <cell r="AE265" t="str">
            <v>E</v>
          </cell>
          <cell r="AF265" t="str">
            <v>Not assigned</v>
          </cell>
          <cell r="AQ265">
            <v>121076057</v>
          </cell>
          <cell r="AR265">
            <v>1000</v>
          </cell>
          <cell r="AS265">
            <v>117820282</v>
          </cell>
          <cell r="AT265">
            <v>1000</v>
          </cell>
          <cell r="AU265">
            <v>117700668</v>
          </cell>
          <cell r="AV265">
            <v>1000</v>
          </cell>
          <cell r="AW265">
            <v>108550511</v>
          </cell>
          <cell r="AX265">
            <v>1000</v>
          </cell>
          <cell r="AY265">
            <v>107891051</v>
          </cell>
          <cell r="AZ265">
            <v>1000</v>
          </cell>
          <cell r="BA265">
            <v>103582401</v>
          </cell>
          <cell r="BB265">
            <v>1000</v>
          </cell>
          <cell r="BC265">
            <v>110777511</v>
          </cell>
          <cell r="BD265">
            <v>1000</v>
          </cell>
          <cell r="BH265" t="str">
            <v>ENot assigned</v>
          </cell>
        </row>
        <row r="266">
          <cell r="C266" t="str">
            <v>0000000000100109571000</v>
          </cell>
          <cell r="D266">
            <v>110441.613</v>
          </cell>
          <cell r="E266">
            <v>110441613</v>
          </cell>
          <cell r="F266">
            <v>1000</v>
          </cell>
          <cell r="G266" t="str">
            <v>0452</v>
          </cell>
          <cell r="H266" t="str">
            <v>KC Vietnam</v>
          </cell>
          <cell r="I266" t="str">
            <v>KCV Binh Duong Mill</v>
          </cell>
          <cell r="J266" t="str">
            <v>5751</v>
          </cell>
          <cell r="K266" t="str">
            <v>AU00</v>
          </cell>
          <cell r="L266" t="str">
            <v>Aus Finished products</v>
          </cell>
          <cell r="M266" t="str">
            <v>000000000010010957</v>
          </cell>
          <cell r="N266" t="str">
            <v>32184-01 KOTEX STYLE ALOE FILM MNW 20X16</v>
          </cell>
          <cell r="O266" t="str">
            <v>Case</v>
          </cell>
          <cell r="P266" t="str">
            <v>400X305X270</v>
          </cell>
          <cell r="Q266" t="str">
            <v>0.029 M3</v>
          </cell>
          <cell r="R266" t="str">
            <v>M3</v>
          </cell>
          <cell r="S266" t="str">
            <v>Cubic meter</v>
          </cell>
          <cell r="T266" t="str">
            <v>09</v>
          </cell>
          <cell r="U266" t="str">
            <v>Fem, Adult&amp;Aged-Cons</v>
          </cell>
          <cell r="V266" t="str">
            <v>#</v>
          </cell>
          <cell r="W266" t="str">
            <v>32184-01 KOTEX STYLE ALOE FILM MNW 20X16</v>
          </cell>
          <cell r="X266" t="str">
            <v>#</v>
          </cell>
          <cell r="Y266" t="str">
            <v>4711</v>
          </cell>
          <cell r="Z266" t="str">
            <v>Finished Goods</v>
          </cell>
          <cell r="AA266" t="str">
            <v>FIN</v>
          </cell>
          <cell r="AB266" t="str">
            <v>452301</v>
          </cell>
          <cell r="AC266" t="str">
            <v>Kotex Style Maxi</v>
          </cell>
          <cell r="AD266" t="str">
            <v>3.125</v>
          </cell>
          <cell r="AE266" t="str">
            <v>E</v>
          </cell>
          <cell r="AF266" t="str">
            <v>Not assigned</v>
          </cell>
          <cell r="AQ266">
            <v>124382897</v>
          </cell>
          <cell r="AR266">
            <v>1000</v>
          </cell>
          <cell r="AS266">
            <v>121933250</v>
          </cell>
          <cell r="AT266">
            <v>1000</v>
          </cell>
          <cell r="AU266">
            <v>121566792</v>
          </cell>
          <cell r="AV266">
            <v>1000</v>
          </cell>
          <cell r="AW266">
            <v>115436908</v>
          </cell>
          <cell r="AX266">
            <v>1000</v>
          </cell>
          <cell r="AY266">
            <v>108505487</v>
          </cell>
          <cell r="AZ266">
            <v>1000</v>
          </cell>
          <cell r="BA266">
            <v>105407729</v>
          </cell>
          <cell r="BB266">
            <v>1000</v>
          </cell>
          <cell r="BC266">
            <v>110441613</v>
          </cell>
          <cell r="BD266">
            <v>1000</v>
          </cell>
          <cell r="BH266" t="str">
            <v>ENot assigned</v>
          </cell>
        </row>
        <row r="267">
          <cell r="C267" t="str">
            <v>0000000000100109581000</v>
          </cell>
          <cell r="D267">
            <v>124073.272</v>
          </cell>
          <cell r="E267">
            <v>124073272</v>
          </cell>
          <cell r="F267">
            <v>1000</v>
          </cell>
          <cell r="G267" t="str">
            <v>0452</v>
          </cell>
          <cell r="H267" t="str">
            <v>KC Vietnam</v>
          </cell>
          <cell r="I267" t="str">
            <v>KCV Binh Duong Mill</v>
          </cell>
          <cell r="J267" t="str">
            <v>5751</v>
          </cell>
          <cell r="K267" t="str">
            <v>AU00</v>
          </cell>
          <cell r="L267" t="str">
            <v>Aus Finished products</v>
          </cell>
          <cell r="M267" t="str">
            <v>000000000010010958</v>
          </cell>
          <cell r="N267" t="str">
            <v>32185-01 KOTEX STYLE ALOE FILM MW 20X16</v>
          </cell>
          <cell r="O267" t="str">
            <v>Case</v>
          </cell>
          <cell r="P267" t="str">
            <v>400X305X270</v>
          </cell>
          <cell r="Q267" t="str">
            <v>0.026 M3</v>
          </cell>
          <cell r="R267" t="str">
            <v>M3</v>
          </cell>
          <cell r="S267" t="str">
            <v>Cubic meter</v>
          </cell>
          <cell r="T267" t="str">
            <v>09</v>
          </cell>
          <cell r="U267" t="str">
            <v>Fem, Adult&amp;Aged-Cons</v>
          </cell>
          <cell r="V267" t="str">
            <v>#</v>
          </cell>
          <cell r="W267" t="str">
            <v>32185-01 KOTEX STYLE ALOE FILM MW 20X16</v>
          </cell>
          <cell r="X267" t="str">
            <v>#</v>
          </cell>
          <cell r="Y267" t="str">
            <v>4711</v>
          </cell>
          <cell r="Z267" t="str">
            <v>Finished Goods</v>
          </cell>
          <cell r="AA267" t="str">
            <v>FIN</v>
          </cell>
          <cell r="AB267" t="str">
            <v>452400</v>
          </cell>
          <cell r="AC267" t="str">
            <v>Kotex Style  Wing</v>
          </cell>
          <cell r="AD267" t="str">
            <v>3.125</v>
          </cell>
          <cell r="AE267" t="str">
            <v>E</v>
          </cell>
          <cell r="AF267" t="str">
            <v>Not assigned</v>
          </cell>
          <cell r="AQ267">
            <v>125949109</v>
          </cell>
          <cell r="AR267">
            <v>1000</v>
          </cell>
          <cell r="AS267">
            <v>137369167</v>
          </cell>
          <cell r="AT267">
            <v>1000</v>
          </cell>
          <cell r="AU267">
            <v>139157911</v>
          </cell>
          <cell r="AV267">
            <v>1000</v>
          </cell>
          <cell r="AW267">
            <v>135075206</v>
          </cell>
          <cell r="AX267">
            <v>1000</v>
          </cell>
          <cell r="AY267">
            <v>132335988</v>
          </cell>
          <cell r="AZ267">
            <v>1000</v>
          </cell>
          <cell r="BA267">
            <v>128149461</v>
          </cell>
          <cell r="BB267">
            <v>1000</v>
          </cell>
          <cell r="BC267">
            <v>124073272</v>
          </cell>
          <cell r="BD267">
            <v>1000</v>
          </cell>
          <cell r="BH267" t="str">
            <v>ENot assigned</v>
          </cell>
        </row>
        <row r="268">
          <cell r="C268" t="str">
            <v>0000000000100109591000</v>
          </cell>
          <cell r="D268">
            <v>129522.024</v>
          </cell>
          <cell r="E268">
            <v>129522024</v>
          </cell>
          <cell r="F268">
            <v>1000</v>
          </cell>
          <cell r="G268" t="str">
            <v>0452</v>
          </cell>
          <cell r="H268" t="str">
            <v>KC Vietnam</v>
          </cell>
          <cell r="I268" t="str">
            <v>KCV Binh Duong Mill</v>
          </cell>
          <cell r="J268" t="str">
            <v>5751</v>
          </cell>
          <cell r="K268" t="str">
            <v>AU00</v>
          </cell>
          <cell r="L268" t="str">
            <v>Aus Finished products</v>
          </cell>
          <cell r="M268" t="str">
            <v>000000000010010959</v>
          </cell>
          <cell r="N268" t="str">
            <v>32186-02 KOTEX STYLE ALOE FILM UTW 20X16</v>
          </cell>
          <cell r="O268" t="str">
            <v>Case</v>
          </cell>
          <cell r="P268" t="str">
            <v>450X310X130</v>
          </cell>
          <cell r="Q268" t="str">
            <v>0.023 M3</v>
          </cell>
          <cell r="R268" t="str">
            <v>M3</v>
          </cell>
          <cell r="S268" t="str">
            <v>Cubic meter</v>
          </cell>
          <cell r="T268" t="str">
            <v>09</v>
          </cell>
          <cell r="U268" t="str">
            <v>Fem, Adult&amp;Aged-Cons</v>
          </cell>
          <cell r="V268" t="str">
            <v>#</v>
          </cell>
          <cell r="W268" t="str">
            <v>32186-02 KOTEX STYLE ALOE FILM UTW 20X16</v>
          </cell>
          <cell r="X268" t="str">
            <v>#</v>
          </cell>
          <cell r="Y268" t="str">
            <v>4711</v>
          </cell>
          <cell r="Z268" t="str">
            <v>Finished Goods</v>
          </cell>
          <cell r="AA268" t="str">
            <v>FIN</v>
          </cell>
          <cell r="AB268" t="str">
            <v>452502</v>
          </cell>
          <cell r="AC268" t="str">
            <v>Kotex Style UT Pads</v>
          </cell>
          <cell r="AD268" t="str">
            <v>3.125</v>
          </cell>
          <cell r="AE268" t="str">
            <v>E</v>
          </cell>
          <cell r="AF268" t="str">
            <v>Not assigned</v>
          </cell>
          <cell r="AS268">
            <v>145244481</v>
          </cell>
          <cell r="AT268">
            <v>1000</v>
          </cell>
          <cell r="AU268">
            <v>137202912</v>
          </cell>
          <cell r="AV268">
            <v>1000</v>
          </cell>
          <cell r="AW268">
            <v>138671062</v>
          </cell>
          <cell r="AX268">
            <v>1000</v>
          </cell>
          <cell r="AY268">
            <v>141936023</v>
          </cell>
          <cell r="AZ268">
            <v>1000</v>
          </cell>
          <cell r="BA268">
            <v>131668423</v>
          </cell>
          <cell r="BB268">
            <v>1000</v>
          </cell>
          <cell r="BC268">
            <v>129522024</v>
          </cell>
          <cell r="BD268">
            <v>1000</v>
          </cell>
          <cell r="BH268" t="str">
            <v>ENot assigned</v>
          </cell>
        </row>
        <row r="269">
          <cell r="C269" t="str">
            <v>0000000000100109601000</v>
          </cell>
          <cell r="D269">
            <v>169680.37899999999</v>
          </cell>
          <cell r="E269">
            <v>169680379</v>
          </cell>
          <cell r="F269">
            <v>1000</v>
          </cell>
          <cell r="G269" t="str">
            <v>0452</v>
          </cell>
          <cell r="H269" t="str">
            <v>KC Vietnam</v>
          </cell>
          <cell r="I269" t="str">
            <v>KCV Binh Duong Mill</v>
          </cell>
          <cell r="J269" t="str">
            <v>5751</v>
          </cell>
          <cell r="K269" t="str">
            <v>AU00</v>
          </cell>
          <cell r="L269" t="str">
            <v>Aus Finished products</v>
          </cell>
          <cell r="M269" t="str">
            <v>000000000010010960</v>
          </cell>
          <cell r="N269" t="str">
            <v>32197-01 KTX STYLE ALOE FILM SMAT W 8X48</v>
          </cell>
          <cell r="O269" t="str">
            <v>Case</v>
          </cell>
          <cell r="P269" t="str">
            <v>540X305X205</v>
          </cell>
          <cell r="Q269" t="str">
            <v>0.046 M3</v>
          </cell>
          <cell r="R269" t="str">
            <v>M3</v>
          </cell>
          <cell r="S269" t="str">
            <v>Cubic meter</v>
          </cell>
          <cell r="T269" t="str">
            <v>09</v>
          </cell>
          <cell r="U269" t="str">
            <v>Fem, Adult&amp;Aged-Cons</v>
          </cell>
          <cell r="V269" t="str">
            <v>#</v>
          </cell>
          <cell r="W269" t="str">
            <v>32197-01 KTX STYLE ALOE FILM SMAT W 8X48</v>
          </cell>
          <cell r="X269" t="str">
            <v>#</v>
          </cell>
          <cell r="Y269" t="str">
            <v>4711</v>
          </cell>
          <cell r="Z269" t="str">
            <v>Finished Goods</v>
          </cell>
          <cell r="AA269" t="str">
            <v>FIN</v>
          </cell>
          <cell r="AB269" t="str">
            <v>452502</v>
          </cell>
          <cell r="AC269" t="str">
            <v>Kotex Style UT Pads</v>
          </cell>
          <cell r="AD269" t="str">
            <v>2.604</v>
          </cell>
          <cell r="AE269" t="str">
            <v>E</v>
          </cell>
          <cell r="AF269" t="str">
            <v>Not assigned</v>
          </cell>
          <cell r="AQ269">
            <v>180853128</v>
          </cell>
          <cell r="AR269">
            <v>1000</v>
          </cell>
          <cell r="AS269">
            <v>177127147</v>
          </cell>
          <cell r="AT269">
            <v>1000</v>
          </cell>
          <cell r="AU269">
            <v>175586568</v>
          </cell>
          <cell r="AV269">
            <v>1000</v>
          </cell>
          <cell r="AW269">
            <v>170684944</v>
          </cell>
          <cell r="AX269">
            <v>1000</v>
          </cell>
          <cell r="AY269">
            <v>166129422</v>
          </cell>
          <cell r="AZ269">
            <v>1000</v>
          </cell>
          <cell r="BA269">
            <v>161491857</v>
          </cell>
          <cell r="BB269">
            <v>1000</v>
          </cell>
          <cell r="BC269">
            <v>169680379</v>
          </cell>
          <cell r="BD269">
            <v>1000</v>
          </cell>
          <cell r="BH269" t="str">
            <v>ENot assigned</v>
          </cell>
        </row>
        <row r="270">
          <cell r="C270" t="str">
            <v>0000000000100109701000</v>
          </cell>
          <cell r="D270">
            <v>96423.468999999997</v>
          </cell>
          <cell r="E270">
            <v>96423469</v>
          </cell>
          <cell r="F270">
            <v>1000</v>
          </cell>
          <cell r="G270" t="str">
            <v>0452</v>
          </cell>
          <cell r="H270" t="str">
            <v>KC Vietnam</v>
          </cell>
          <cell r="I270" t="str">
            <v>KCV Binh Duong Mill</v>
          </cell>
          <cell r="J270" t="str">
            <v>5751</v>
          </cell>
          <cell r="K270" t="str">
            <v>AU00</v>
          </cell>
          <cell r="L270" t="str">
            <v>Aus Finished products</v>
          </cell>
          <cell r="M270" t="str">
            <v>000000000010010970</v>
          </cell>
          <cell r="N270" t="str">
            <v>01858B ADULTCARE POISE XLNG P/LIN 22X8</v>
          </cell>
          <cell r="O270" t="str">
            <v>Case</v>
          </cell>
          <cell r="P270" t="str">
            <v>374 X 152 X 173</v>
          </cell>
          <cell r="Q270" t="str">
            <v>0.010 M3</v>
          </cell>
          <cell r="R270" t="str">
            <v>M3</v>
          </cell>
          <cell r="S270" t="str">
            <v>Cubic meter</v>
          </cell>
          <cell r="T270" t="str">
            <v>09</v>
          </cell>
          <cell r="U270" t="str">
            <v>Fem, Adult&amp;Aged-Cons</v>
          </cell>
          <cell r="V270" t="str">
            <v>#</v>
          </cell>
          <cell r="W270" t="str">
            <v>01858B ADULTCARE POISE XLNG P/LIN 22X8</v>
          </cell>
          <cell r="X270" t="str">
            <v>#</v>
          </cell>
          <cell r="Y270" t="str">
            <v>4711</v>
          </cell>
          <cell r="Z270" t="str">
            <v>Finished Goods</v>
          </cell>
          <cell r="AA270" t="str">
            <v>FIN</v>
          </cell>
          <cell r="AB270" t="str">
            <v>452901</v>
          </cell>
          <cell r="AC270" t="str">
            <v>Poise Liner</v>
          </cell>
          <cell r="AD270" t="str">
            <v>5.682</v>
          </cell>
          <cell r="AE270" t="str">
            <v>E</v>
          </cell>
          <cell r="AF270" t="str">
            <v>Not assigned</v>
          </cell>
          <cell r="AS270">
            <v>98539826</v>
          </cell>
          <cell r="AT270">
            <v>1000</v>
          </cell>
          <cell r="AU270">
            <v>100100722</v>
          </cell>
          <cell r="AV270">
            <v>1000</v>
          </cell>
          <cell r="AW270">
            <v>101773512</v>
          </cell>
          <cell r="AX270">
            <v>1000</v>
          </cell>
          <cell r="AY270">
            <v>100944563</v>
          </cell>
          <cell r="AZ270">
            <v>1000</v>
          </cell>
          <cell r="BA270">
            <v>101839860</v>
          </cell>
          <cell r="BB270">
            <v>1000</v>
          </cell>
          <cell r="BC270">
            <v>96423469</v>
          </cell>
          <cell r="BD270">
            <v>1000</v>
          </cell>
          <cell r="BH270" t="str">
            <v>ENot assigned</v>
          </cell>
        </row>
        <row r="271">
          <cell r="C271" t="str">
            <v>0000000000100109811000</v>
          </cell>
          <cell r="D271">
            <v>106327.41899999999</v>
          </cell>
          <cell r="E271">
            <v>106327419</v>
          </cell>
          <cell r="F271">
            <v>1000</v>
          </cell>
          <cell r="G271" t="str">
            <v>0452</v>
          </cell>
          <cell r="H271" t="str">
            <v>KC Vietnam</v>
          </cell>
          <cell r="I271" t="str">
            <v>KCV Binh Duong Mill</v>
          </cell>
          <cell r="J271" t="str">
            <v>5751</v>
          </cell>
          <cell r="K271" t="str">
            <v>AU00</v>
          </cell>
          <cell r="L271" t="str">
            <v>Aus Finished products</v>
          </cell>
          <cell r="M271" t="str">
            <v>000000000010010981</v>
          </cell>
          <cell r="N271" t="str">
            <v>01840 POISE SUPER PADS 16 x 6</v>
          </cell>
          <cell r="O271" t="str">
            <v>Case</v>
          </cell>
          <cell r="P271" t="str">
            <v>286L X 269W X 210D MM</v>
          </cell>
          <cell r="Q271" t="str">
            <v>0.016 M3</v>
          </cell>
          <cell r="R271" t="str">
            <v>M3</v>
          </cell>
          <cell r="S271" t="str">
            <v>Cubic meter</v>
          </cell>
          <cell r="T271" t="str">
            <v>09</v>
          </cell>
          <cell r="U271" t="str">
            <v>Fem, Adult&amp;Aged-Cons</v>
          </cell>
          <cell r="V271" t="str">
            <v>#</v>
          </cell>
          <cell r="W271" t="str">
            <v>01840 POISE SUPER PADS 16 x 6</v>
          </cell>
          <cell r="X271" t="str">
            <v>#</v>
          </cell>
          <cell r="Y271" t="str">
            <v>4711</v>
          </cell>
          <cell r="Z271" t="str">
            <v>Finished Goods</v>
          </cell>
          <cell r="AA271" t="str">
            <v>FIN</v>
          </cell>
          <cell r="AB271" t="str">
            <v>452900</v>
          </cell>
          <cell r="AC271" t="str">
            <v>Poise Pad</v>
          </cell>
          <cell r="AD271" t="str">
            <v>10.417</v>
          </cell>
          <cell r="AE271" t="str">
            <v>E</v>
          </cell>
          <cell r="AF271" t="str">
            <v>Not assigned</v>
          </cell>
          <cell r="AS271">
            <v>101389765</v>
          </cell>
          <cell r="AT271">
            <v>1000</v>
          </cell>
          <cell r="AU271">
            <v>106607576</v>
          </cell>
          <cell r="AV271">
            <v>1000</v>
          </cell>
          <cell r="AW271">
            <v>106178364</v>
          </cell>
          <cell r="AX271">
            <v>1000</v>
          </cell>
          <cell r="AY271">
            <v>108241602</v>
          </cell>
          <cell r="AZ271">
            <v>1000</v>
          </cell>
          <cell r="BA271">
            <v>109147457</v>
          </cell>
          <cell r="BB271">
            <v>1000</v>
          </cell>
          <cell r="BC271">
            <v>106327419</v>
          </cell>
          <cell r="BD271">
            <v>1000</v>
          </cell>
          <cell r="BH271" t="str">
            <v>ENot assigned</v>
          </cell>
        </row>
        <row r="272">
          <cell r="C272" t="str">
            <v>0000000000100109831000</v>
          </cell>
          <cell r="D272">
            <v>132307.59299999999</v>
          </cell>
          <cell r="E272">
            <v>132307593</v>
          </cell>
          <cell r="F272">
            <v>1000</v>
          </cell>
          <cell r="G272" t="str">
            <v>0452</v>
          </cell>
          <cell r="H272" t="str">
            <v>KC Vietnam</v>
          </cell>
          <cell r="I272" t="str">
            <v>KCV Binh Duong Mill</v>
          </cell>
          <cell r="J272" t="str">
            <v>5751</v>
          </cell>
          <cell r="K272" t="str">
            <v>AU00</v>
          </cell>
          <cell r="L272" t="str">
            <v>Aus Finished products</v>
          </cell>
          <cell r="M272" t="str">
            <v>000000000010010983</v>
          </cell>
          <cell r="N272" t="str">
            <v>01841 POISE SUPER PADS 28X4 VALUE PK</v>
          </cell>
          <cell r="O272" t="str">
            <v>Case</v>
          </cell>
          <cell r="P272" t="str">
            <v>346L X 205W X 269D MM</v>
          </cell>
          <cell r="Q272" t="str">
            <v>0.019 M3</v>
          </cell>
          <cell r="R272" t="str">
            <v>M3</v>
          </cell>
          <cell r="S272" t="str">
            <v>Cubic meter</v>
          </cell>
          <cell r="T272" t="str">
            <v>09</v>
          </cell>
          <cell r="U272" t="str">
            <v>Fem, Adult&amp;Aged-Cons</v>
          </cell>
          <cell r="V272" t="str">
            <v>#</v>
          </cell>
          <cell r="W272" t="str">
            <v>01841 POISE SUPER PADS 28X4 VALUE PK</v>
          </cell>
          <cell r="X272" t="str">
            <v>#</v>
          </cell>
          <cell r="Y272" t="str">
            <v>4711</v>
          </cell>
          <cell r="Z272" t="str">
            <v>Finished Goods</v>
          </cell>
          <cell r="AA272" t="str">
            <v>FIN</v>
          </cell>
          <cell r="AB272" t="str">
            <v>452900</v>
          </cell>
          <cell r="AC272" t="str">
            <v>Poise Pad</v>
          </cell>
          <cell r="AD272" t="str">
            <v>8.929</v>
          </cell>
          <cell r="AE272" t="str">
            <v>E</v>
          </cell>
          <cell r="AF272" t="str">
            <v>Not assigned</v>
          </cell>
          <cell r="AS272">
            <v>125646145</v>
          </cell>
          <cell r="AT272">
            <v>1000</v>
          </cell>
          <cell r="AU272">
            <v>131735436</v>
          </cell>
          <cell r="AV272">
            <v>1000</v>
          </cell>
          <cell r="AW272">
            <v>131182316</v>
          </cell>
          <cell r="AX272">
            <v>1000</v>
          </cell>
          <cell r="AY272">
            <v>132307593</v>
          </cell>
          <cell r="AZ272">
            <v>1000</v>
          </cell>
          <cell r="BA272">
            <v>132307593</v>
          </cell>
          <cell r="BB272">
            <v>1000</v>
          </cell>
          <cell r="BC272">
            <v>132307593</v>
          </cell>
          <cell r="BD272">
            <v>1000</v>
          </cell>
          <cell r="BH272" t="str">
            <v>ENot assigned</v>
          </cell>
        </row>
        <row r="273">
          <cell r="C273" t="str">
            <v>0000000000100109841000</v>
          </cell>
          <cell r="D273">
            <v>104406.66099999999</v>
          </cell>
          <cell r="E273">
            <v>104406661</v>
          </cell>
          <cell r="F273">
            <v>1000</v>
          </cell>
          <cell r="G273" t="str">
            <v>0452</v>
          </cell>
          <cell r="H273" t="str">
            <v>KC Vietnam</v>
          </cell>
          <cell r="I273" t="str">
            <v>KCV Binh Duong Mill</v>
          </cell>
          <cell r="J273" t="str">
            <v>5751</v>
          </cell>
          <cell r="K273" t="str">
            <v>AU00</v>
          </cell>
          <cell r="L273" t="str">
            <v>Aus Finished products</v>
          </cell>
          <cell r="M273" t="str">
            <v>000000000010010984</v>
          </cell>
          <cell r="N273" t="str">
            <v>01691 POISE EXTRA PLUS PADS 12 x 6</v>
          </cell>
          <cell r="O273" t="str">
            <v>Case</v>
          </cell>
          <cell r="P273" t="str">
            <v>449L X 198W X 265D MM</v>
          </cell>
          <cell r="Q273" t="str">
            <v>0.024 M3</v>
          </cell>
          <cell r="R273" t="str">
            <v>M3</v>
          </cell>
          <cell r="S273" t="str">
            <v>Cubic meter</v>
          </cell>
          <cell r="T273" t="str">
            <v>09</v>
          </cell>
          <cell r="U273" t="str">
            <v>Fem, Adult&amp;Aged-Cons</v>
          </cell>
          <cell r="V273" t="str">
            <v>#</v>
          </cell>
          <cell r="W273" t="str">
            <v>01691 POISE EXTRA PLUS PADS 12 x 6</v>
          </cell>
          <cell r="X273" t="str">
            <v>#</v>
          </cell>
          <cell r="Y273" t="str">
            <v>4711</v>
          </cell>
          <cell r="Z273" t="str">
            <v>Finished Goods</v>
          </cell>
          <cell r="AA273" t="str">
            <v>FIN</v>
          </cell>
          <cell r="AB273" t="str">
            <v>452900</v>
          </cell>
          <cell r="AC273" t="str">
            <v>Poise Pad</v>
          </cell>
          <cell r="AD273" t="str">
            <v>13.889</v>
          </cell>
          <cell r="AE273" t="str">
            <v>E</v>
          </cell>
          <cell r="AF273" t="str">
            <v>Not assigned</v>
          </cell>
          <cell r="AS273">
            <v>107855883</v>
          </cell>
          <cell r="AT273">
            <v>1000</v>
          </cell>
          <cell r="AU273">
            <v>110108327</v>
          </cell>
          <cell r="AV273">
            <v>1000</v>
          </cell>
          <cell r="AW273">
            <v>109244001</v>
          </cell>
          <cell r="AX273">
            <v>1000</v>
          </cell>
          <cell r="AY273">
            <v>108741034</v>
          </cell>
          <cell r="AZ273">
            <v>1000</v>
          </cell>
          <cell r="BA273">
            <v>106830961</v>
          </cell>
          <cell r="BB273">
            <v>1000</v>
          </cell>
          <cell r="BC273">
            <v>104406661</v>
          </cell>
          <cell r="BD273">
            <v>1000</v>
          </cell>
          <cell r="BH273" t="str">
            <v>ENot assigned</v>
          </cell>
        </row>
        <row r="274">
          <cell r="C274" t="str">
            <v>0000000000100110421000</v>
          </cell>
          <cell r="D274">
            <v>456535.63400000002</v>
          </cell>
          <cell r="E274">
            <v>456535634</v>
          </cell>
          <cell r="F274">
            <v>1000</v>
          </cell>
          <cell r="G274" t="str">
            <v>0452</v>
          </cell>
          <cell r="H274" t="str">
            <v>KC Vietnam</v>
          </cell>
          <cell r="I274" t="str">
            <v>KCV Binh Duong Mill</v>
          </cell>
          <cell r="J274" t="str">
            <v>5751</v>
          </cell>
          <cell r="K274" t="str">
            <v>AU00</v>
          </cell>
          <cell r="L274" t="str">
            <v>Aus Finished products</v>
          </cell>
          <cell r="M274" t="str">
            <v>000000000010011042</v>
          </cell>
          <cell r="N274" t="str">
            <v>32349-01 KOTEX UTW WHT PRO 8X48</v>
          </cell>
          <cell r="O274" t="str">
            <v>Case</v>
          </cell>
          <cell r="P274" t="str">
            <v>435X315X465</v>
          </cell>
          <cell r="Q274" t="str">
            <v>0.068 M3</v>
          </cell>
          <cell r="R274" t="str">
            <v>M3</v>
          </cell>
          <cell r="S274" t="str">
            <v>Cubic meter</v>
          </cell>
          <cell r="T274" t="str">
            <v>09</v>
          </cell>
          <cell r="U274" t="str">
            <v>Fem, Adult&amp;Aged-Cons</v>
          </cell>
          <cell r="V274" t="str">
            <v>#</v>
          </cell>
          <cell r="W274" t="str">
            <v>32349-01 KOTEX UTW WHT PRO 8X48</v>
          </cell>
          <cell r="X274" t="str">
            <v>#</v>
          </cell>
          <cell r="Y274" t="str">
            <v>4711</v>
          </cell>
          <cell r="Z274" t="str">
            <v>Finished Goods</v>
          </cell>
          <cell r="AA274" t="str">
            <v>FIN</v>
          </cell>
          <cell r="AB274" t="str">
            <v>452500</v>
          </cell>
          <cell r="AC274" t="str">
            <v>Kotex White UT Pads</v>
          </cell>
          <cell r="AD274" t="str">
            <v>2.604</v>
          </cell>
          <cell r="AE274" t="str">
            <v>F</v>
          </cell>
          <cell r="AF274" t="str">
            <v>V2</v>
          </cell>
          <cell r="AS274">
            <v>471616105</v>
          </cell>
          <cell r="AT274">
            <v>1000</v>
          </cell>
          <cell r="AU274">
            <v>452205567</v>
          </cell>
          <cell r="AV274">
            <v>1000</v>
          </cell>
          <cell r="AW274">
            <v>456535634</v>
          </cell>
          <cell r="AX274">
            <v>1000</v>
          </cell>
          <cell r="AY274">
            <v>456535634</v>
          </cell>
          <cell r="AZ274">
            <v>1000</v>
          </cell>
          <cell r="BA274">
            <v>456535634</v>
          </cell>
          <cell r="BB274">
            <v>1000</v>
          </cell>
          <cell r="BC274">
            <v>456535634</v>
          </cell>
          <cell r="BD274">
            <v>1000</v>
          </cell>
          <cell r="BH274" t="str">
            <v>FV2</v>
          </cell>
        </row>
        <row r="275">
          <cell r="C275" t="str">
            <v>0000000000100110431000</v>
          </cell>
          <cell r="D275">
            <v>328131.96299999999</v>
          </cell>
          <cell r="E275">
            <v>328131963</v>
          </cell>
          <cell r="F275">
            <v>1000</v>
          </cell>
          <cell r="G275" t="str">
            <v>0452</v>
          </cell>
          <cell r="H275" t="str">
            <v>KC Vietnam</v>
          </cell>
          <cell r="I275" t="str">
            <v>KCV Binh Duong Mill</v>
          </cell>
          <cell r="J275" t="str">
            <v>5751</v>
          </cell>
          <cell r="K275" t="str">
            <v>AU00</v>
          </cell>
          <cell r="L275" t="str">
            <v>Aus Finished products</v>
          </cell>
          <cell r="M275" t="str">
            <v>000000000010011043</v>
          </cell>
          <cell r="N275" t="str">
            <v>32350-01 KOTEX UTNW WHT PRO 8X48</v>
          </cell>
          <cell r="O275" t="str">
            <v>Case</v>
          </cell>
          <cell r="P275" t="str">
            <v>435X315X465</v>
          </cell>
          <cell r="Q275" t="str">
            <v>0.068 M3</v>
          </cell>
          <cell r="R275" t="str">
            <v>M3</v>
          </cell>
          <cell r="S275" t="str">
            <v>Cubic meter</v>
          </cell>
          <cell r="T275" t="str">
            <v>09</v>
          </cell>
          <cell r="U275" t="str">
            <v>Fem, Adult&amp;Aged-Cons</v>
          </cell>
          <cell r="V275" t="str">
            <v>#</v>
          </cell>
          <cell r="W275" t="str">
            <v>32350-01 KOTEX UTNW WHT PRO 8X48</v>
          </cell>
          <cell r="X275" t="str">
            <v>#</v>
          </cell>
          <cell r="Y275" t="str">
            <v>4711</v>
          </cell>
          <cell r="Z275" t="str">
            <v>Finished Goods</v>
          </cell>
          <cell r="AA275" t="str">
            <v>FIN</v>
          </cell>
          <cell r="AB275" t="str">
            <v>452500</v>
          </cell>
          <cell r="AC275" t="str">
            <v>Kotex White UT Pads</v>
          </cell>
          <cell r="AD275" t="str">
            <v>2.604</v>
          </cell>
          <cell r="AE275" t="str">
            <v>F</v>
          </cell>
          <cell r="AF275" t="str">
            <v>V2</v>
          </cell>
          <cell r="AS275">
            <v>298837919</v>
          </cell>
          <cell r="AT275">
            <v>1000</v>
          </cell>
          <cell r="AU275">
            <v>318392710</v>
          </cell>
          <cell r="AV275">
            <v>1000</v>
          </cell>
          <cell r="AW275">
            <v>329023297</v>
          </cell>
          <cell r="AX275">
            <v>1000</v>
          </cell>
          <cell r="AY275">
            <v>328282662</v>
          </cell>
          <cell r="AZ275">
            <v>1000</v>
          </cell>
          <cell r="BA275">
            <v>326616908</v>
          </cell>
          <cell r="BB275">
            <v>1000</v>
          </cell>
          <cell r="BC275">
            <v>328131963</v>
          </cell>
          <cell r="BD275">
            <v>1000</v>
          </cell>
          <cell r="BH275" t="str">
            <v>FV2</v>
          </cell>
        </row>
        <row r="276">
          <cell r="C276" t="str">
            <v>0000000000100112131000</v>
          </cell>
          <cell r="D276">
            <v>211908.71599999999</v>
          </cell>
          <cell r="E276">
            <v>211908716</v>
          </cell>
          <cell r="F276">
            <v>1000</v>
          </cell>
          <cell r="G276" t="str">
            <v>0452</v>
          </cell>
          <cell r="H276" t="str">
            <v>KC Vietnam</v>
          </cell>
          <cell r="I276" t="str">
            <v>KCV Binh Duong Mill</v>
          </cell>
          <cell r="J276" t="str">
            <v>5751</v>
          </cell>
          <cell r="K276" t="str">
            <v>AU00</v>
          </cell>
          <cell r="L276" t="str">
            <v>Aus Finished products</v>
          </cell>
          <cell r="M276" t="str">
            <v>000000000010011213</v>
          </cell>
          <cell r="N276" t="str">
            <v>32242-01 KTX FREEDOM UTW (2PK+1OIL) 8X48</v>
          </cell>
          <cell r="O276" t="str">
            <v>Case</v>
          </cell>
          <cell r="P276" t="str">
            <v>530X390X100</v>
          </cell>
          <cell r="Q276" t="str">
            <v>0.020 M3</v>
          </cell>
          <cell r="R276" t="str">
            <v>M3</v>
          </cell>
          <cell r="S276" t="str">
            <v>Cubic meter</v>
          </cell>
          <cell r="T276" t="str">
            <v>09</v>
          </cell>
          <cell r="U276" t="str">
            <v>Fem, Adult&amp;Aged-Cons</v>
          </cell>
          <cell r="V276" t="str">
            <v>#</v>
          </cell>
          <cell r="W276" t="str">
            <v>32242-01 KTX FREEDOM UTW (2PK+1OIL) 8X48</v>
          </cell>
          <cell r="X276" t="str">
            <v>#</v>
          </cell>
          <cell r="Y276" t="str">
            <v>4711</v>
          </cell>
          <cell r="Z276" t="str">
            <v>Finished Goods</v>
          </cell>
          <cell r="AA276" t="str">
            <v>FIN</v>
          </cell>
          <cell r="AB276" t="str">
            <v>452503</v>
          </cell>
          <cell r="AC276" t="str">
            <v>Freedom Film UT Pad</v>
          </cell>
          <cell r="AD276" t="str">
            <v>2.604</v>
          </cell>
          <cell r="AE276" t="str">
            <v>F</v>
          </cell>
          <cell r="AF276" t="str">
            <v>V2</v>
          </cell>
          <cell r="AQ276">
            <v>211908716</v>
          </cell>
          <cell r="AR276">
            <v>1000</v>
          </cell>
          <cell r="AS276">
            <v>211908716</v>
          </cell>
          <cell r="AT276">
            <v>1000</v>
          </cell>
          <cell r="AU276">
            <v>211908716</v>
          </cell>
          <cell r="AV276">
            <v>1000</v>
          </cell>
          <cell r="AW276">
            <v>211908716</v>
          </cell>
          <cell r="AX276">
            <v>1000</v>
          </cell>
          <cell r="AY276">
            <v>211908716</v>
          </cell>
          <cell r="AZ276">
            <v>1000</v>
          </cell>
          <cell r="BA276">
            <v>211908716</v>
          </cell>
          <cell r="BB276">
            <v>1000</v>
          </cell>
          <cell r="BC276">
            <v>211908716</v>
          </cell>
          <cell r="BD276">
            <v>1000</v>
          </cell>
          <cell r="BH276" t="str">
            <v>FV2</v>
          </cell>
        </row>
        <row r="277">
          <cell r="C277" t="str">
            <v>0000000000100112711000</v>
          </cell>
          <cell r="D277">
            <v>210895.70499999999</v>
          </cell>
          <cell r="E277">
            <v>210895705</v>
          </cell>
          <cell r="F277">
            <v>1000</v>
          </cell>
          <cell r="G277" t="str">
            <v>0452</v>
          </cell>
          <cell r="H277" t="str">
            <v>KC Vietnam</v>
          </cell>
          <cell r="I277" t="str">
            <v>KCV Binh Duong Mill</v>
          </cell>
          <cell r="J277" t="str">
            <v>5751</v>
          </cell>
          <cell r="K277" t="str">
            <v>AU00</v>
          </cell>
          <cell r="L277" t="str">
            <v>Aus Finished products</v>
          </cell>
          <cell r="M277" t="str">
            <v>000000000010011271</v>
          </cell>
          <cell r="N277" t="str">
            <v>01099-01 KTX SOFT MNW 1PKG+2PD STYLE MNW</v>
          </cell>
          <cell r="O277" t="str">
            <v>Case</v>
          </cell>
          <cell r="P277" t="str">
            <v>485X300X300</v>
          </cell>
          <cell r="Q277" t="str">
            <v>0.067 M3</v>
          </cell>
          <cell r="R277" t="str">
            <v>M3</v>
          </cell>
          <cell r="S277" t="str">
            <v>Cubic meter</v>
          </cell>
          <cell r="T277" t="str">
            <v>09</v>
          </cell>
          <cell r="U277" t="str">
            <v>Fem, Adult&amp;Aged-Cons</v>
          </cell>
          <cell r="V277" t="str">
            <v>#</v>
          </cell>
          <cell r="W277" t="str">
            <v>01099-01 KTX SOFT MNW 1PKG+2PD STYLE MNW</v>
          </cell>
          <cell r="X277" t="str">
            <v>#</v>
          </cell>
          <cell r="Y277" t="str">
            <v>4711</v>
          </cell>
          <cell r="Z277" t="str">
            <v>Finished Goods</v>
          </cell>
          <cell r="AA277" t="str">
            <v>FIN</v>
          </cell>
          <cell r="AB277" t="str">
            <v>452304</v>
          </cell>
          <cell r="AC277" t="str">
            <v>Kotex Softina Maxi</v>
          </cell>
          <cell r="AD277" t="str">
            <v>2.604</v>
          </cell>
          <cell r="AE277" t="str">
            <v>F</v>
          </cell>
          <cell r="AF277" t="str">
            <v>Not assigned</v>
          </cell>
          <cell r="AW277">
            <v>210895705</v>
          </cell>
          <cell r="AX277">
            <v>1000</v>
          </cell>
          <cell r="AY277">
            <v>210895705</v>
          </cell>
          <cell r="AZ277">
            <v>1000</v>
          </cell>
          <cell r="BA277">
            <v>210895705</v>
          </cell>
          <cell r="BB277">
            <v>1000</v>
          </cell>
          <cell r="BC277">
            <v>210895705</v>
          </cell>
          <cell r="BD277">
            <v>1000</v>
          </cell>
          <cell r="BH277" t="str">
            <v>FNot assigned</v>
          </cell>
        </row>
        <row r="278">
          <cell r="C278" t="str">
            <v>0000000000100112721000</v>
          </cell>
          <cell r="D278">
            <v>220548.56599999999</v>
          </cell>
          <cell r="E278">
            <v>220548566</v>
          </cell>
          <cell r="F278">
            <v>1000</v>
          </cell>
          <cell r="G278" t="str">
            <v>0452</v>
          </cell>
          <cell r="H278" t="str">
            <v>KC Vietnam</v>
          </cell>
          <cell r="I278" t="str">
            <v>KCV Binh Duong Mill</v>
          </cell>
          <cell r="J278" t="str">
            <v>5751</v>
          </cell>
          <cell r="K278" t="str">
            <v>AU00</v>
          </cell>
          <cell r="L278" t="str">
            <v>Aus Finished products</v>
          </cell>
          <cell r="M278" t="str">
            <v>000000000010011272</v>
          </cell>
          <cell r="N278" t="str">
            <v>01100-01 KTX SOFT MW(1PKG+2PD STYLE MW)</v>
          </cell>
          <cell r="O278" t="str">
            <v>Case</v>
          </cell>
          <cell r="P278" t="str">
            <v>485X300X300</v>
          </cell>
          <cell r="Q278" t="str">
            <v>0.053 M3</v>
          </cell>
          <cell r="R278" t="str">
            <v>M3</v>
          </cell>
          <cell r="S278" t="str">
            <v>Cubic meter</v>
          </cell>
          <cell r="T278" t="str">
            <v>09</v>
          </cell>
          <cell r="U278" t="str">
            <v>Fem, Adult&amp;Aged-Cons</v>
          </cell>
          <cell r="V278" t="str">
            <v>#</v>
          </cell>
          <cell r="W278" t="str">
            <v>01100-01 KTX SOFT MW(1PKG+2PD STYLE MW)</v>
          </cell>
          <cell r="X278" t="str">
            <v>#</v>
          </cell>
          <cell r="Y278" t="str">
            <v>4711</v>
          </cell>
          <cell r="Z278" t="str">
            <v>Finished Goods</v>
          </cell>
          <cell r="AA278" t="str">
            <v>FIN</v>
          </cell>
          <cell r="AB278" t="str">
            <v>452403</v>
          </cell>
          <cell r="AC278" t="str">
            <v>Kotex Softina  Wing</v>
          </cell>
          <cell r="AD278" t="str">
            <v>2.604</v>
          </cell>
          <cell r="AE278" t="str">
            <v>F</v>
          </cell>
          <cell r="AF278" t="str">
            <v>Not assigned</v>
          </cell>
          <cell r="AW278">
            <v>220548566</v>
          </cell>
          <cell r="AX278">
            <v>1000</v>
          </cell>
          <cell r="AY278">
            <v>220548566</v>
          </cell>
          <cell r="AZ278">
            <v>1000</v>
          </cell>
          <cell r="BA278">
            <v>220548566</v>
          </cell>
          <cell r="BB278">
            <v>1000</v>
          </cell>
          <cell r="BC278">
            <v>220548566</v>
          </cell>
          <cell r="BD278">
            <v>1000</v>
          </cell>
          <cell r="BH278" t="str">
            <v>FNot assigned</v>
          </cell>
        </row>
        <row r="279">
          <cell r="C279" t="str">
            <v>0000000000100112821000</v>
          </cell>
          <cell r="D279">
            <v>241185.247</v>
          </cell>
          <cell r="E279">
            <v>241185247</v>
          </cell>
          <cell r="F279">
            <v>1000</v>
          </cell>
          <cell r="G279" t="str">
            <v>0452</v>
          </cell>
          <cell r="H279" t="str">
            <v>KC Vietnam</v>
          </cell>
          <cell r="I279" t="str">
            <v>KCV Binh Duong Mill</v>
          </cell>
          <cell r="J279" t="str">
            <v>5751</v>
          </cell>
          <cell r="K279" t="str">
            <v>AU00</v>
          </cell>
          <cell r="L279" t="str">
            <v>Aus Finished products</v>
          </cell>
          <cell r="M279" t="str">
            <v>000000000010011282</v>
          </cell>
          <cell r="N279" t="str">
            <v>52739-06 NAPPY HUG METRO PROMO NB 30X12</v>
          </cell>
          <cell r="O279" t="str">
            <v>Case</v>
          </cell>
          <cell r="P279" t="str">
            <v>435X505X185</v>
          </cell>
          <cell r="Q279" t="str">
            <v>0.043 M3</v>
          </cell>
          <cell r="R279" t="str">
            <v>M3</v>
          </cell>
          <cell r="S279" t="str">
            <v>Cubic meter</v>
          </cell>
          <cell r="T279" t="str">
            <v>11</v>
          </cell>
          <cell r="U279" t="str">
            <v>Baby &amp; Child Care</v>
          </cell>
          <cell r="V279" t="str">
            <v>#</v>
          </cell>
          <cell r="W279" t="str">
            <v>52739-06 NAPPY HUG METRO PROMO NB 30X12</v>
          </cell>
          <cell r="X279" t="str">
            <v>#</v>
          </cell>
          <cell r="Y279" t="str">
            <v>4711</v>
          </cell>
          <cell r="Z279" t="str">
            <v>Finished Goods</v>
          </cell>
          <cell r="AA279" t="str">
            <v>FIN</v>
          </cell>
          <cell r="AB279" t="str">
            <v>452121</v>
          </cell>
          <cell r="AC279" t="str">
            <v>Nappy Hugg DryPad T1</v>
          </cell>
          <cell r="AD279" t="str">
            <v>2.778</v>
          </cell>
          <cell r="AE279" t="str">
            <v>F</v>
          </cell>
          <cell r="AF279" t="str">
            <v>Not assigned</v>
          </cell>
          <cell r="AW279">
            <v>241185247</v>
          </cell>
          <cell r="AX279">
            <v>1000</v>
          </cell>
          <cell r="AY279">
            <v>241185247</v>
          </cell>
          <cell r="AZ279">
            <v>1000</v>
          </cell>
          <cell r="BA279">
            <v>241185247</v>
          </cell>
          <cell r="BB279">
            <v>1000</v>
          </cell>
          <cell r="BC279">
            <v>241185247</v>
          </cell>
          <cell r="BD279">
            <v>1000</v>
          </cell>
          <cell r="BH279" t="str">
            <v>FNot assigned</v>
          </cell>
        </row>
        <row r="280">
          <cell r="C280" t="str">
            <v>0000000000100112831000</v>
          </cell>
          <cell r="D280">
            <v>241650.133</v>
          </cell>
          <cell r="E280">
            <v>241650133</v>
          </cell>
          <cell r="F280">
            <v>1000</v>
          </cell>
          <cell r="G280" t="str">
            <v>0452</v>
          </cell>
          <cell r="H280" t="str">
            <v>KC Vietnam</v>
          </cell>
          <cell r="I280" t="str">
            <v>KCV Binh Duong Mill</v>
          </cell>
          <cell r="J280" t="str">
            <v>5751</v>
          </cell>
          <cell r="K280" t="str">
            <v>AU00</v>
          </cell>
          <cell r="L280" t="str">
            <v>Aus Finished products</v>
          </cell>
          <cell r="M280" t="str">
            <v>000000000010011283</v>
          </cell>
          <cell r="N280" t="str">
            <v>52739-07 NAPPY HUG PROMO NB 30X12</v>
          </cell>
          <cell r="O280" t="str">
            <v>Case</v>
          </cell>
          <cell r="P280" t="str">
            <v>369X610X180</v>
          </cell>
          <cell r="Q280" t="str">
            <v>0.034 M3</v>
          </cell>
          <cell r="R280" t="str">
            <v>M3</v>
          </cell>
          <cell r="S280" t="str">
            <v>Cubic meter</v>
          </cell>
          <cell r="T280" t="str">
            <v>11</v>
          </cell>
          <cell r="U280" t="str">
            <v>Baby &amp; Child Care</v>
          </cell>
          <cell r="V280" t="str">
            <v>#</v>
          </cell>
          <cell r="W280" t="str">
            <v>52739-07 NAPPY HUG PROMO NB 30X12</v>
          </cell>
          <cell r="X280" t="str">
            <v>#</v>
          </cell>
          <cell r="Y280" t="str">
            <v>4711</v>
          </cell>
          <cell r="Z280" t="str">
            <v>Finished Goods</v>
          </cell>
          <cell r="AA280" t="str">
            <v>FIN</v>
          </cell>
          <cell r="AB280" t="str">
            <v>452121</v>
          </cell>
          <cell r="AC280" t="str">
            <v>Nappy Hugg DryPad T1</v>
          </cell>
          <cell r="AD280" t="str">
            <v>2.778</v>
          </cell>
          <cell r="AE280" t="str">
            <v>F</v>
          </cell>
          <cell r="AF280" t="str">
            <v>Not assigned</v>
          </cell>
          <cell r="AW280">
            <v>241650133</v>
          </cell>
          <cell r="AX280">
            <v>1000</v>
          </cell>
          <cell r="AY280">
            <v>241650133</v>
          </cell>
          <cell r="AZ280">
            <v>1000</v>
          </cell>
          <cell r="BA280">
            <v>241650133</v>
          </cell>
          <cell r="BB280">
            <v>1000</v>
          </cell>
          <cell r="BC280">
            <v>241650133</v>
          </cell>
          <cell r="BD280">
            <v>1000</v>
          </cell>
          <cell r="BH280" t="str">
            <v>FNot assigned</v>
          </cell>
        </row>
        <row r="281">
          <cell r="C281" t="str">
            <v>0000000000100112841000</v>
          </cell>
          <cell r="D281">
            <v>66096.3</v>
          </cell>
          <cell r="E281">
            <v>66096300</v>
          </cell>
          <cell r="F281">
            <v>1000</v>
          </cell>
          <cell r="G281" t="str">
            <v>0452</v>
          </cell>
          <cell r="H281" t="str">
            <v>KC Vietnam</v>
          </cell>
          <cell r="I281" t="str">
            <v>KCV Binh Duong Mill</v>
          </cell>
          <cell r="J281" t="str">
            <v>5751</v>
          </cell>
          <cell r="K281" t="str">
            <v>AU00</v>
          </cell>
          <cell r="L281" t="str">
            <v>Aus Finished products</v>
          </cell>
          <cell r="M281" t="str">
            <v>000000000010011284</v>
          </cell>
          <cell r="N281" t="str">
            <v>52740-04 NAPPY HUG METRO PROMO NB 20X12</v>
          </cell>
          <cell r="O281" t="str">
            <v>Case</v>
          </cell>
          <cell r="P281" t="str">
            <v>435X360X335</v>
          </cell>
          <cell r="Q281" t="str">
            <v>0.047 M3</v>
          </cell>
          <cell r="R281" t="str">
            <v>M3</v>
          </cell>
          <cell r="S281" t="str">
            <v>Cubic meter</v>
          </cell>
          <cell r="T281" t="str">
            <v>11</v>
          </cell>
          <cell r="U281" t="str">
            <v>Baby &amp; Child Care</v>
          </cell>
          <cell r="V281" t="str">
            <v>#</v>
          </cell>
          <cell r="W281" t="str">
            <v>52740-04 NAPPY HUG METRO PROMO NB 20X12</v>
          </cell>
          <cell r="X281" t="str">
            <v>#</v>
          </cell>
          <cell r="Y281" t="str">
            <v>4711</v>
          </cell>
          <cell r="Z281" t="str">
            <v>Finished Goods</v>
          </cell>
          <cell r="AA281" t="str">
            <v>FIN</v>
          </cell>
          <cell r="AB281" t="str">
            <v>452121</v>
          </cell>
          <cell r="AC281" t="str">
            <v>Nappy Hugg DryPad T1</v>
          </cell>
          <cell r="AD281" t="str">
            <v>4.167</v>
          </cell>
          <cell r="AE281" t="str">
            <v>F</v>
          </cell>
          <cell r="AF281" t="str">
            <v>Not assigned</v>
          </cell>
          <cell r="AW281">
            <v>66096300</v>
          </cell>
          <cell r="AX281">
            <v>1000</v>
          </cell>
          <cell r="AY281">
            <v>66096300</v>
          </cell>
          <cell r="AZ281">
            <v>1000</v>
          </cell>
          <cell r="BA281">
            <v>66096300</v>
          </cell>
          <cell r="BB281">
            <v>1000</v>
          </cell>
          <cell r="BC281">
            <v>66096300</v>
          </cell>
          <cell r="BD281">
            <v>1000</v>
          </cell>
          <cell r="BH281" t="str">
            <v>FNot assigned</v>
          </cell>
        </row>
        <row r="282">
          <cell r="C282" t="str">
            <v>0000000000100112851000</v>
          </cell>
          <cell r="D282">
            <v>66425.788</v>
          </cell>
          <cell r="E282">
            <v>66425788</v>
          </cell>
          <cell r="F282">
            <v>1000</v>
          </cell>
          <cell r="G282" t="str">
            <v>0452</v>
          </cell>
          <cell r="H282" t="str">
            <v>KC Vietnam</v>
          </cell>
          <cell r="I282" t="str">
            <v>KCV Binh Duong Mill</v>
          </cell>
          <cell r="J282" t="str">
            <v>5751</v>
          </cell>
          <cell r="K282" t="str">
            <v>AU00</v>
          </cell>
          <cell r="L282" t="str">
            <v>Aus Finished products</v>
          </cell>
          <cell r="M282" t="str">
            <v>000000000010011285</v>
          </cell>
          <cell r="N282" t="str">
            <v>52740-05 NAPPY HUG PROMO NB 20X12</v>
          </cell>
          <cell r="O282" t="str">
            <v>Case</v>
          </cell>
          <cell r="P282" t="str">
            <v>516X610X155</v>
          </cell>
          <cell r="Q282" t="str">
            <v>0.040 M3</v>
          </cell>
          <cell r="R282" t="str">
            <v>M3</v>
          </cell>
          <cell r="S282" t="str">
            <v>Cubic meter</v>
          </cell>
          <cell r="T282" t="str">
            <v>11</v>
          </cell>
          <cell r="U282" t="str">
            <v>Baby &amp; Child Care</v>
          </cell>
          <cell r="V282" t="str">
            <v>#</v>
          </cell>
          <cell r="W282" t="str">
            <v>52740-05 NAPPY HUG PROMO NB 20X12</v>
          </cell>
          <cell r="X282" t="str">
            <v>#</v>
          </cell>
          <cell r="Y282" t="str">
            <v>4711</v>
          </cell>
          <cell r="Z282" t="str">
            <v>Finished Goods</v>
          </cell>
          <cell r="AA282" t="str">
            <v>FIN</v>
          </cell>
          <cell r="AB282" t="str">
            <v>452121</v>
          </cell>
          <cell r="AC282" t="str">
            <v>Nappy Hugg DryPad T1</v>
          </cell>
          <cell r="AD282" t="str">
            <v>4.167</v>
          </cell>
          <cell r="AE282" t="str">
            <v>F</v>
          </cell>
          <cell r="AF282" t="str">
            <v>Not assigned</v>
          </cell>
          <cell r="AW282">
            <v>66425788</v>
          </cell>
          <cell r="AX282">
            <v>1000</v>
          </cell>
          <cell r="AY282">
            <v>66425788</v>
          </cell>
          <cell r="AZ282">
            <v>1000</v>
          </cell>
          <cell r="BA282">
            <v>66425788</v>
          </cell>
          <cell r="BB282">
            <v>1000</v>
          </cell>
          <cell r="BC282">
            <v>66425788</v>
          </cell>
          <cell r="BD282">
            <v>1000</v>
          </cell>
          <cell r="BH282" t="str">
            <v>FNot assigned</v>
          </cell>
        </row>
        <row r="283">
          <cell r="C283" t="str">
            <v>0000000000100112861000</v>
          </cell>
          <cell r="D283">
            <v>213154.76</v>
          </cell>
          <cell r="E283">
            <v>213154760</v>
          </cell>
          <cell r="F283">
            <v>1000</v>
          </cell>
          <cell r="G283" t="str">
            <v>0452</v>
          </cell>
          <cell r="H283" t="str">
            <v>KC Vietnam</v>
          </cell>
          <cell r="I283" t="str">
            <v>KCV Binh Duong Mill</v>
          </cell>
          <cell r="J283" t="str">
            <v>5751</v>
          </cell>
          <cell r="K283" t="str">
            <v>AU00</v>
          </cell>
          <cell r="L283" t="str">
            <v>Aus Finished products</v>
          </cell>
          <cell r="M283" t="str">
            <v>000000000010011286</v>
          </cell>
          <cell r="N283" t="str">
            <v>52739-08 NAPPY HUG METRO NB 30X12</v>
          </cell>
          <cell r="O283" t="str">
            <v>Case</v>
          </cell>
          <cell r="P283" t="str">
            <v>315X505X185</v>
          </cell>
          <cell r="Q283" t="str">
            <v>0.030 M3</v>
          </cell>
          <cell r="R283" t="str">
            <v>M3</v>
          </cell>
          <cell r="S283" t="str">
            <v>Cubic meter</v>
          </cell>
          <cell r="T283" t="str">
            <v>11</v>
          </cell>
          <cell r="U283" t="str">
            <v>Baby &amp; Child Care</v>
          </cell>
          <cell r="V283" t="str">
            <v>#</v>
          </cell>
          <cell r="W283" t="str">
            <v>52739-08 NAPPY HUG METRO NB 30X12</v>
          </cell>
          <cell r="X283" t="str">
            <v>#</v>
          </cell>
          <cell r="Y283" t="str">
            <v>4711</v>
          </cell>
          <cell r="Z283" t="str">
            <v>Finished Goods</v>
          </cell>
          <cell r="AA283" t="str">
            <v>FIN</v>
          </cell>
          <cell r="AB283" t="str">
            <v>452121</v>
          </cell>
          <cell r="AC283" t="str">
            <v>Nappy Hugg DryPad T1</v>
          </cell>
          <cell r="AD283" t="str">
            <v>2.778</v>
          </cell>
          <cell r="AE283" t="str">
            <v>E</v>
          </cell>
          <cell r="AF283" t="str">
            <v>Not assigned</v>
          </cell>
          <cell r="AW283">
            <v>216082056</v>
          </cell>
          <cell r="AX283">
            <v>1000</v>
          </cell>
          <cell r="AY283">
            <v>218655262</v>
          </cell>
          <cell r="AZ283">
            <v>1000</v>
          </cell>
          <cell r="BA283">
            <v>216587606</v>
          </cell>
          <cell r="BB283">
            <v>1000</v>
          </cell>
          <cell r="BC283">
            <v>213154760</v>
          </cell>
          <cell r="BD283">
            <v>1000</v>
          </cell>
          <cell r="BH283" t="str">
            <v>ENot assigned</v>
          </cell>
        </row>
        <row r="284">
          <cell r="C284" t="str">
            <v>0000000000100112871000</v>
          </cell>
          <cell r="D284">
            <v>202283.845</v>
          </cell>
          <cell r="E284">
            <v>202283845</v>
          </cell>
          <cell r="F284">
            <v>1000</v>
          </cell>
          <cell r="G284" t="str">
            <v>0452</v>
          </cell>
          <cell r="H284" t="str">
            <v>KC Vietnam</v>
          </cell>
          <cell r="I284" t="str">
            <v>KCV Binh Duong Mill</v>
          </cell>
          <cell r="J284" t="str">
            <v>5751</v>
          </cell>
          <cell r="K284" t="str">
            <v>AU00</v>
          </cell>
          <cell r="L284" t="str">
            <v>Aus Finished products</v>
          </cell>
          <cell r="M284" t="str">
            <v>000000000010011287</v>
          </cell>
          <cell r="N284" t="str">
            <v>52740-06 NAPPY HUG METRO NB 20X12</v>
          </cell>
          <cell r="O284" t="str">
            <v>Case</v>
          </cell>
          <cell r="P284" t="str">
            <v>330X360X335</v>
          </cell>
          <cell r="Q284" t="str">
            <v>0.038 M3</v>
          </cell>
          <cell r="R284" t="str">
            <v>M3</v>
          </cell>
          <cell r="S284" t="str">
            <v>Cubic meter</v>
          </cell>
          <cell r="T284" t="str">
            <v>11</v>
          </cell>
          <cell r="U284" t="str">
            <v>Baby &amp; Child Care</v>
          </cell>
          <cell r="V284" t="str">
            <v>#</v>
          </cell>
          <cell r="W284" t="str">
            <v>52740-06 NAPPY HUG METRO NB 20X12</v>
          </cell>
          <cell r="X284" t="str">
            <v>#</v>
          </cell>
          <cell r="Y284" t="str">
            <v>4711</v>
          </cell>
          <cell r="Z284" t="str">
            <v>Finished Goods</v>
          </cell>
          <cell r="AA284" t="str">
            <v>FIN</v>
          </cell>
          <cell r="AB284" t="str">
            <v>452121</v>
          </cell>
          <cell r="AC284" t="str">
            <v>Nappy Hugg DryPad T1</v>
          </cell>
          <cell r="AD284" t="str">
            <v>4.167</v>
          </cell>
          <cell r="AE284" t="str">
            <v>E</v>
          </cell>
          <cell r="AF284" t="str">
            <v>Not assigned</v>
          </cell>
          <cell r="AW284">
            <v>206533605</v>
          </cell>
          <cell r="AX284">
            <v>1000</v>
          </cell>
          <cell r="AY284">
            <v>209086904</v>
          </cell>
          <cell r="AZ284">
            <v>1000</v>
          </cell>
          <cell r="BA284">
            <v>206498333</v>
          </cell>
          <cell r="BB284">
            <v>1000</v>
          </cell>
          <cell r="BC284">
            <v>202283845</v>
          </cell>
          <cell r="BD284">
            <v>1000</v>
          </cell>
          <cell r="BH284" t="str">
            <v>ENot assigned</v>
          </cell>
        </row>
        <row r="285">
          <cell r="C285" t="str">
            <v>0000000000100112921000</v>
          </cell>
          <cell r="D285">
            <v>251291.83499999999</v>
          </cell>
          <cell r="E285">
            <v>251291835</v>
          </cell>
          <cell r="F285">
            <v>1000</v>
          </cell>
          <cell r="G285" t="str">
            <v>0452</v>
          </cell>
          <cell r="H285" t="str">
            <v>KC Vietnam</v>
          </cell>
          <cell r="I285" t="str">
            <v>KCV Binh Duong Mill</v>
          </cell>
          <cell r="J285" t="str">
            <v>5751</v>
          </cell>
          <cell r="K285" t="str">
            <v>AU00</v>
          </cell>
          <cell r="L285" t="str">
            <v>Aus Finished products</v>
          </cell>
          <cell r="M285" t="str">
            <v>000000000010011292</v>
          </cell>
          <cell r="N285" t="str">
            <v>01101-01 KTX SOFT UTW 1PKG+2PD STYLE UTW</v>
          </cell>
          <cell r="O285" t="str">
            <v>Case</v>
          </cell>
          <cell r="P285" t="str">
            <v>485X390X135</v>
          </cell>
          <cell r="Q285" t="str">
            <v>0.038 M3</v>
          </cell>
          <cell r="R285" t="str">
            <v>M3</v>
          </cell>
          <cell r="S285" t="str">
            <v>Cubic meter</v>
          </cell>
          <cell r="T285" t="str">
            <v>09</v>
          </cell>
          <cell r="U285" t="str">
            <v>Fem, Adult&amp;Aged-Cons</v>
          </cell>
          <cell r="V285" t="str">
            <v>#</v>
          </cell>
          <cell r="W285" t="str">
            <v>01101-01 KTX SOFT UTW 1PKG+2PD STYLE UTW</v>
          </cell>
          <cell r="X285" t="str">
            <v>#</v>
          </cell>
          <cell r="Y285" t="str">
            <v>4711</v>
          </cell>
          <cell r="Z285" t="str">
            <v>Finished Goods</v>
          </cell>
          <cell r="AA285" t="str">
            <v>FIN</v>
          </cell>
          <cell r="AB285" t="str">
            <v>452501</v>
          </cell>
          <cell r="AC285" t="str">
            <v>Kotex Softina UT Pad</v>
          </cell>
          <cell r="AD285" t="str">
            <v>2.604</v>
          </cell>
          <cell r="AE285" t="str">
            <v>F</v>
          </cell>
          <cell r="AF285" t="str">
            <v>Not assigned</v>
          </cell>
          <cell r="AW285">
            <v>251291835</v>
          </cell>
          <cell r="AX285">
            <v>1000</v>
          </cell>
          <cell r="AY285">
            <v>251291835</v>
          </cell>
          <cell r="AZ285">
            <v>1000</v>
          </cell>
          <cell r="BA285">
            <v>251291835</v>
          </cell>
          <cell r="BB285">
            <v>1000</v>
          </cell>
          <cell r="BC285">
            <v>251291835</v>
          </cell>
          <cell r="BD285">
            <v>1000</v>
          </cell>
          <cell r="BH285" t="str">
            <v>FNot assigned</v>
          </cell>
        </row>
        <row r="286">
          <cell r="C286" t="str">
            <v>0000000000100115101000</v>
          </cell>
          <cell r="D286">
            <v>409603.40500000003</v>
          </cell>
          <cell r="E286">
            <v>409603405</v>
          </cell>
          <cell r="F286">
            <v>1000</v>
          </cell>
          <cell r="G286" t="str">
            <v>0452</v>
          </cell>
          <cell r="H286" t="str">
            <v>KC Vietnam</v>
          </cell>
          <cell r="I286" t="str">
            <v>KCV Binh Duong Mill</v>
          </cell>
          <cell r="J286" t="str">
            <v>5751</v>
          </cell>
          <cell r="K286" t="str">
            <v>AU00</v>
          </cell>
          <cell r="L286" t="str">
            <v>Aus Finished products</v>
          </cell>
          <cell r="M286" t="str">
            <v>000000000010011510</v>
          </cell>
          <cell r="N286" t="str">
            <v>51418 KOTEX LUXE U/THIN WING 5S X 48</v>
          </cell>
          <cell r="O286" t="str">
            <v>Case</v>
          </cell>
          <cell r="P286" t="str">
            <v>390MM(L)X237MM(W)X420MM(H)</v>
          </cell>
          <cell r="Q286" t="str">
            <v>0.039 M3</v>
          </cell>
          <cell r="R286" t="str">
            <v>M3</v>
          </cell>
          <cell r="S286" t="str">
            <v>Cubic meter</v>
          </cell>
          <cell r="T286" t="str">
            <v>09</v>
          </cell>
          <cell r="U286" t="str">
            <v>Fem, Adult&amp;Aged-Cons</v>
          </cell>
          <cell r="V286" t="str">
            <v>#</v>
          </cell>
          <cell r="W286" t="str">
            <v>51418 KOTEX LUXE U/THIN WING 5S X 48</v>
          </cell>
          <cell r="X286" t="str">
            <v>#</v>
          </cell>
          <cell r="Y286" t="str">
            <v>4711</v>
          </cell>
          <cell r="Z286" t="str">
            <v>Finished Goods</v>
          </cell>
          <cell r="AA286" t="str">
            <v>FIN</v>
          </cell>
          <cell r="AB286" t="str">
            <v>452730</v>
          </cell>
          <cell r="AC286" t="str">
            <v>Kotex Luxe UT Wing</v>
          </cell>
          <cell r="AD286" t="str">
            <v>4.167</v>
          </cell>
          <cell r="AE286" t="str">
            <v>E</v>
          </cell>
          <cell r="AF286" t="str">
            <v>Not assigned</v>
          </cell>
          <cell r="BA286">
            <v>406127749</v>
          </cell>
          <cell r="BB286">
            <v>1000</v>
          </cell>
          <cell r="BC286">
            <v>409603405</v>
          </cell>
          <cell r="BD286">
            <v>1000</v>
          </cell>
          <cell r="BH286" t="str">
            <v>ENot assigned</v>
          </cell>
        </row>
        <row r="287">
          <cell r="C287" t="str">
            <v>0000000000100115181000</v>
          </cell>
          <cell r="D287">
            <v>84591.512000000002</v>
          </cell>
          <cell r="E287">
            <v>84591512</v>
          </cell>
          <cell r="F287">
            <v>1000</v>
          </cell>
          <cell r="G287" t="str">
            <v>0452</v>
          </cell>
          <cell r="H287" t="str">
            <v>KC Vietnam</v>
          </cell>
          <cell r="I287" t="str">
            <v>KCV Binh Duong Mill</v>
          </cell>
          <cell r="J287" t="str">
            <v>5751</v>
          </cell>
          <cell r="K287" t="str">
            <v>AU00</v>
          </cell>
          <cell r="L287" t="str">
            <v>Aus Finished products</v>
          </cell>
          <cell r="M287" t="str">
            <v>000000000010011518</v>
          </cell>
          <cell r="N287" t="str">
            <v>1860C ADULTCARE POISE REG PADS 18x6</v>
          </cell>
          <cell r="O287" t="str">
            <v>Case</v>
          </cell>
          <cell r="P287" t="str">
            <v>305 X 240 X 191 MM</v>
          </cell>
          <cell r="Q287" t="str">
            <v>0.014 M3</v>
          </cell>
          <cell r="R287" t="str">
            <v>M3</v>
          </cell>
          <cell r="S287" t="str">
            <v>Cubic meter</v>
          </cell>
          <cell r="T287" t="str">
            <v>09</v>
          </cell>
          <cell r="U287" t="str">
            <v>Fem, Adult&amp;Aged-Cons</v>
          </cell>
          <cell r="V287" t="str">
            <v>#</v>
          </cell>
          <cell r="W287" t="str">
            <v>1860C ADULTCARE POISE REG PADS 18x6</v>
          </cell>
          <cell r="X287" t="str">
            <v>#</v>
          </cell>
          <cell r="Y287" t="str">
            <v>4711</v>
          </cell>
          <cell r="Z287" t="str">
            <v>Finished Goods</v>
          </cell>
          <cell r="AA287" t="str">
            <v>FIN</v>
          </cell>
          <cell r="AB287" t="str">
            <v>452900</v>
          </cell>
          <cell r="AC287" t="str">
            <v>Poise Pad</v>
          </cell>
          <cell r="AD287" t="str">
            <v>9.259</v>
          </cell>
          <cell r="AE287" t="str">
            <v>E</v>
          </cell>
          <cell r="AF287" t="str">
            <v>Not assigned</v>
          </cell>
          <cell r="AY287">
            <v>86318351</v>
          </cell>
          <cell r="AZ287">
            <v>1000</v>
          </cell>
          <cell r="BA287">
            <v>86399685</v>
          </cell>
          <cell r="BB287">
            <v>1000</v>
          </cell>
          <cell r="BC287">
            <v>84591512</v>
          </cell>
          <cell r="BD287">
            <v>1000</v>
          </cell>
          <cell r="BH287" t="str">
            <v>ENot assigned</v>
          </cell>
        </row>
        <row r="288">
          <cell r="C288" t="str">
            <v>0000000000100115191000</v>
          </cell>
          <cell r="D288">
            <v>102168.59</v>
          </cell>
          <cell r="E288">
            <v>102168590</v>
          </cell>
          <cell r="F288">
            <v>1000</v>
          </cell>
          <cell r="G288" t="str">
            <v>0452</v>
          </cell>
          <cell r="H288" t="str">
            <v>KC Vietnam</v>
          </cell>
          <cell r="I288" t="str">
            <v>KCV Binh Duong Mill</v>
          </cell>
          <cell r="J288" t="str">
            <v>5751</v>
          </cell>
          <cell r="K288" t="str">
            <v>AU00</v>
          </cell>
          <cell r="L288" t="str">
            <v>Aus Finished products</v>
          </cell>
          <cell r="M288" t="str">
            <v>000000000010011519</v>
          </cell>
          <cell r="N288" t="str">
            <v>01840C ADULTCARE POISE SUPER PADS 16X6</v>
          </cell>
          <cell r="O288" t="str">
            <v>Case</v>
          </cell>
          <cell r="P288" t="str">
            <v>287 X 270 X 209 MM</v>
          </cell>
          <cell r="Q288" t="str">
            <v>0.016 M3</v>
          </cell>
          <cell r="R288" t="str">
            <v>M3</v>
          </cell>
          <cell r="S288" t="str">
            <v>Cubic meter</v>
          </cell>
          <cell r="T288" t="str">
            <v>09</v>
          </cell>
          <cell r="U288" t="str">
            <v>Fem, Adult&amp;Aged-Cons</v>
          </cell>
          <cell r="V288" t="str">
            <v>#</v>
          </cell>
          <cell r="W288" t="str">
            <v>01840C ADULTCARE POISE SUPER PADS 16X6</v>
          </cell>
          <cell r="X288" t="str">
            <v>#</v>
          </cell>
          <cell r="Y288" t="str">
            <v>4711</v>
          </cell>
          <cell r="Z288" t="str">
            <v>Finished Goods</v>
          </cell>
          <cell r="AA288" t="str">
            <v>FIN</v>
          </cell>
          <cell r="AB288" t="str">
            <v>452900</v>
          </cell>
          <cell r="AC288" t="str">
            <v>Poise Pad</v>
          </cell>
          <cell r="AD288" t="str">
            <v>10.417</v>
          </cell>
          <cell r="AE288" t="str">
            <v>E</v>
          </cell>
          <cell r="AF288" t="str">
            <v>Not assigned</v>
          </cell>
          <cell r="AY288">
            <v>105684744</v>
          </cell>
          <cell r="AZ288">
            <v>1000</v>
          </cell>
          <cell r="BA288">
            <v>104446838</v>
          </cell>
          <cell r="BB288">
            <v>1000</v>
          </cell>
          <cell r="BC288">
            <v>102168590</v>
          </cell>
          <cell r="BD288">
            <v>1000</v>
          </cell>
          <cell r="BH288" t="str">
            <v>ENot assigned</v>
          </cell>
        </row>
        <row r="289">
          <cell r="C289" t="str">
            <v>0000000000100115201000</v>
          </cell>
          <cell r="D289">
            <v>88122.557000000001</v>
          </cell>
          <cell r="E289">
            <v>88122557</v>
          </cell>
          <cell r="F289">
            <v>1000</v>
          </cell>
          <cell r="G289" t="str">
            <v>0452</v>
          </cell>
          <cell r="H289" t="str">
            <v>KC Vietnam</v>
          </cell>
          <cell r="I289" t="str">
            <v>KCV Binh Duong Mill</v>
          </cell>
          <cell r="J289" t="str">
            <v>5751</v>
          </cell>
          <cell r="K289" t="str">
            <v>AU00</v>
          </cell>
          <cell r="L289" t="str">
            <v>Aus Finished products</v>
          </cell>
          <cell r="M289" t="str">
            <v>000000000010011520</v>
          </cell>
          <cell r="N289" t="str">
            <v>1862C ADULTCARE POISE EXTRA PADS 14X6</v>
          </cell>
          <cell r="O289" t="str">
            <v>Case</v>
          </cell>
          <cell r="P289" t="str">
            <v>525 X 201 X 216 MM</v>
          </cell>
          <cell r="Q289" t="str">
            <v>0.023 M3</v>
          </cell>
          <cell r="R289" t="str">
            <v>M3</v>
          </cell>
          <cell r="S289" t="str">
            <v>Cubic meter</v>
          </cell>
          <cell r="T289" t="str">
            <v>09</v>
          </cell>
          <cell r="U289" t="str">
            <v>Fem, Adult&amp;Aged-Cons</v>
          </cell>
          <cell r="V289" t="str">
            <v>#</v>
          </cell>
          <cell r="W289" t="str">
            <v>1862C ADULTCARE POISE EXTRA PADS 14X6</v>
          </cell>
          <cell r="X289" t="str">
            <v>#</v>
          </cell>
          <cell r="Y289" t="str">
            <v>4711</v>
          </cell>
          <cell r="Z289" t="str">
            <v>Finished Goods</v>
          </cell>
          <cell r="AA289" t="str">
            <v>FIN</v>
          </cell>
          <cell r="AB289" t="str">
            <v>452900</v>
          </cell>
          <cell r="AC289" t="str">
            <v>Poise Pad</v>
          </cell>
          <cell r="AD289" t="str">
            <v>11.905</v>
          </cell>
          <cell r="AE289" t="str">
            <v>E</v>
          </cell>
          <cell r="AF289" t="str">
            <v>Not assigned</v>
          </cell>
          <cell r="AY289">
            <v>92528686</v>
          </cell>
          <cell r="AZ289">
            <v>1000</v>
          </cell>
          <cell r="BA289">
            <v>90375044</v>
          </cell>
          <cell r="BB289">
            <v>1000</v>
          </cell>
          <cell r="BC289">
            <v>88122557</v>
          </cell>
          <cell r="BD289">
            <v>1000</v>
          </cell>
          <cell r="BH289" t="str">
            <v>ENot assigned</v>
          </cell>
        </row>
        <row r="290">
          <cell r="C290" t="str">
            <v>0000000000100115211000</v>
          </cell>
          <cell r="D290">
            <v>93939.760999999999</v>
          </cell>
          <cell r="E290">
            <v>93939761</v>
          </cell>
          <cell r="F290">
            <v>1000</v>
          </cell>
          <cell r="G290" t="str">
            <v>0452</v>
          </cell>
          <cell r="H290" t="str">
            <v>KC Vietnam</v>
          </cell>
          <cell r="I290" t="str">
            <v>KCV Binh Duong Mill</v>
          </cell>
          <cell r="J290" t="str">
            <v>5751</v>
          </cell>
          <cell r="K290" t="str">
            <v>AU00</v>
          </cell>
          <cell r="L290" t="str">
            <v>Aus Finished products</v>
          </cell>
          <cell r="M290" t="str">
            <v>000000000010011521</v>
          </cell>
          <cell r="N290" t="str">
            <v>01691C POISE EXTRA PLUS PAD 12X6</v>
          </cell>
          <cell r="O290" t="str">
            <v>Case</v>
          </cell>
          <cell r="P290" t="str">
            <v>450 X 199 X 254 MM</v>
          </cell>
          <cell r="Q290" t="str">
            <v>0.023 M3</v>
          </cell>
          <cell r="R290" t="str">
            <v>M3</v>
          </cell>
          <cell r="S290" t="str">
            <v>Cubic meter</v>
          </cell>
          <cell r="T290" t="str">
            <v>09</v>
          </cell>
          <cell r="U290" t="str">
            <v>Fem, Adult&amp;Aged-Cons</v>
          </cell>
          <cell r="V290" t="str">
            <v>#</v>
          </cell>
          <cell r="W290" t="str">
            <v>01691C POISE EXTRA PLUS PAD 12X6</v>
          </cell>
          <cell r="X290" t="str">
            <v>#</v>
          </cell>
          <cell r="Y290" t="str">
            <v>4711</v>
          </cell>
          <cell r="Z290" t="str">
            <v>Finished Goods</v>
          </cell>
          <cell r="AA290" t="str">
            <v>FIN</v>
          </cell>
          <cell r="AB290" t="str">
            <v>452900</v>
          </cell>
          <cell r="AC290" t="str">
            <v>Poise Pad</v>
          </cell>
          <cell r="AD290" t="str">
            <v>13.889</v>
          </cell>
          <cell r="AE290" t="str">
            <v>E</v>
          </cell>
          <cell r="AF290" t="str">
            <v>Not assigned</v>
          </cell>
          <cell r="AY290">
            <v>98690860</v>
          </cell>
          <cell r="AZ290">
            <v>1000</v>
          </cell>
          <cell r="BA290">
            <v>96394326</v>
          </cell>
          <cell r="BB290">
            <v>1000</v>
          </cell>
          <cell r="BC290">
            <v>93939761</v>
          </cell>
          <cell r="BD290">
            <v>1000</v>
          </cell>
          <cell r="BH290" t="str">
            <v>ENot assigned</v>
          </cell>
        </row>
        <row r="291">
          <cell r="C291" t="str">
            <v>0000000000100115221000</v>
          </cell>
          <cell r="D291">
            <v>119528.295</v>
          </cell>
          <cell r="E291">
            <v>119528295</v>
          </cell>
          <cell r="F291">
            <v>1000</v>
          </cell>
          <cell r="G291" t="str">
            <v>0452</v>
          </cell>
          <cell r="H291" t="str">
            <v>KC Vietnam</v>
          </cell>
          <cell r="I291" t="str">
            <v>KCV Binh Duong Mill</v>
          </cell>
          <cell r="J291" t="str">
            <v>5751</v>
          </cell>
          <cell r="K291" t="str">
            <v>AU00</v>
          </cell>
          <cell r="L291" t="str">
            <v>Aus Finished products</v>
          </cell>
          <cell r="M291" t="str">
            <v>000000000010011522</v>
          </cell>
          <cell r="N291" t="str">
            <v>01841C POISE SUPER PADS VALUE PACK 28X4</v>
          </cell>
          <cell r="O291" t="str">
            <v>Case</v>
          </cell>
          <cell r="P291" t="str">
            <v>336 X 205 X 263 MM</v>
          </cell>
          <cell r="Q291" t="str">
            <v>0.018 M3</v>
          </cell>
          <cell r="R291" t="str">
            <v>M3</v>
          </cell>
          <cell r="S291" t="str">
            <v>Cubic meter</v>
          </cell>
          <cell r="T291" t="str">
            <v>09</v>
          </cell>
          <cell r="U291" t="str">
            <v>Fem, Adult&amp;Aged-Cons</v>
          </cell>
          <cell r="V291" t="str">
            <v>#</v>
          </cell>
          <cell r="W291" t="str">
            <v>01841C POISE SUPER PADS VALUE PACK 28X4</v>
          </cell>
          <cell r="X291" t="str">
            <v>#</v>
          </cell>
          <cell r="Y291" t="str">
            <v>4711</v>
          </cell>
          <cell r="Z291" t="str">
            <v>Finished Goods</v>
          </cell>
          <cell r="AA291" t="str">
            <v>FIN</v>
          </cell>
          <cell r="AB291" t="str">
            <v>452900</v>
          </cell>
          <cell r="AC291" t="str">
            <v>Poise Pad</v>
          </cell>
          <cell r="AD291" t="str">
            <v>8.929</v>
          </cell>
          <cell r="AE291" t="str">
            <v>F</v>
          </cell>
          <cell r="AF291" t="str">
            <v>30</v>
          </cell>
          <cell r="AY291">
            <v>121658619</v>
          </cell>
          <cell r="AZ291">
            <v>1000</v>
          </cell>
          <cell r="BA291">
            <v>120157715</v>
          </cell>
          <cell r="BB291">
            <v>1000</v>
          </cell>
          <cell r="BC291">
            <v>119528295</v>
          </cell>
          <cell r="BD291">
            <v>1000</v>
          </cell>
          <cell r="BH291" t="str">
            <v>F30</v>
          </cell>
        </row>
        <row r="292">
          <cell r="C292" t="str">
            <v>0000000000100116361000</v>
          </cell>
          <cell r="D292">
            <v>85815.027000000002</v>
          </cell>
          <cell r="E292">
            <v>85815027</v>
          </cell>
          <cell r="F292">
            <v>1000</v>
          </cell>
          <cell r="G292" t="str">
            <v>0452</v>
          </cell>
          <cell r="H292" t="str">
            <v>KC Vietnam</v>
          </cell>
          <cell r="I292" t="str">
            <v>KCV Binh Duong Mill</v>
          </cell>
          <cell r="J292" t="str">
            <v>5751</v>
          </cell>
          <cell r="K292" t="str">
            <v>AU00</v>
          </cell>
          <cell r="L292" t="str">
            <v>Aus Finished products</v>
          </cell>
          <cell r="M292" t="str">
            <v>000000000010011636</v>
          </cell>
          <cell r="N292" t="str">
            <v>90040 KOTEX FRESH LINERS UT 2IN1 20sx24</v>
          </cell>
          <cell r="O292" t="str">
            <v>Case</v>
          </cell>
          <cell r="P292" t="str">
            <v>220 X 167 X 185</v>
          </cell>
          <cell r="Q292" t="str">
            <v>0.006 M3</v>
          </cell>
          <cell r="R292" t="str">
            <v>M3</v>
          </cell>
          <cell r="S292" t="str">
            <v>Cubic meter</v>
          </cell>
          <cell r="T292" t="str">
            <v>09</v>
          </cell>
          <cell r="U292" t="str">
            <v>Fem, Adult&amp;Aged-Cons</v>
          </cell>
          <cell r="V292" t="str">
            <v>#</v>
          </cell>
          <cell r="W292" t="str">
            <v>90040 KOTEX FRESH LINERS UT 2IN1 20sx24</v>
          </cell>
          <cell r="X292" t="str">
            <v>#</v>
          </cell>
          <cell r="Y292" t="str">
            <v>4711</v>
          </cell>
          <cell r="Z292" t="str">
            <v>Finished Goods</v>
          </cell>
          <cell r="AA292" t="str">
            <v>FIN</v>
          </cell>
          <cell r="AB292" t="str">
            <v>452803</v>
          </cell>
          <cell r="AC292" t="str">
            <v>Fresh Ultrathin 2in1</v>
          </cell>
          <cell r="AD292" t="str">
            <v>2.083</v>
          </cell>
          <cell r="AE292" t="str">
            <v>E</v>
          </cell>
          <cell r="AF292" t="str">
            <v>Not assigned</v>
          </cell>
          <cell r="AY292">
            <v>86113647</v>
          </cell>
          <cell r="AZ292">
            <v>1000</v>
          </cell>
          <cell r="BA292">
            <v>85560836</v>
          </cell>
          <cell r="BB292">
            <v>1000</v>
          </cell>
          <cell r="BC292">
            <v>85815027</v>
          </cell>
          <cell r="BD292">
            <v>1000</v>
          </cell>
          <cell r="BH292" t="str">
            <v>ENot assigned</v>
          </cell>
        </row>
        <row r="293">
          <cell r="C293" t="str">
            <v>0000000000100116371000</v>
          </cell>
          <cell r="D293">
            <v>166886.16</v>
          </cell>
          <cell r="E293">
            <v>166886160</v>
          </cell>
          <cell r="F293">
            <v>1000</v>
          </cell>
          <cell r="G293" t="str">
            <v>0452</v>
          </cell>
          <cell r="H293" t="str">
            <v>KC Vietnam</v>
          </cell>
          <cell r="I293" t="str">
            <v>KCV Binh Duong Mill</v>
          </cell>
          <cell r="J293" t="str">
            <v>5751</v>
          </cell>
          <cell r="K293" t="str">
            <v>AU00</v>
          </cell>
          <cell r="L293" t="str">
            <v>Aus Finished products</v>
          </cell>
          <cell r="M293" t="str">
            <v>000000000010011637</v>
          </cell>
          <cell r="N293" t="str">
            <v>90041 KOTEX FRESH LINERS UT2IN1 40sx24</v>
          </cell>
          <cell r="O293" t="str">
            <v>Case</v>
          </cell>
          <cell r="P293" t="str">
            <v>436 X 195 X 177</v>
          </cell>
          <cell r="Q293" t="str">
            <v>0.015 M3</v>
          </cell>
          <cell r="R293" t="str">
            <v>M3</v>
          </cell>
          <cell r="S293" t="str">
            <v>Cubic meter</v>
          </cell>
          <cell r="T293" t="str">
            <v>09</v>
          </cell>
          <cell r="U293" t="str">
            <v>Fem, Adult&amp;Aged-Cons</v>
          </cell>
          <cell r="V293" t="str">
            <v>#</v>
          </cell>
          <cell r="W293" t="str">
            <v>90041 KOTEX FRESH LINERS UT2IN1 40sx24</v>
          </cell>
          <cell r="X293" t="str">
            <v>#</v>
          </cell>
          <cell r="Y293" t="str">
            <v>4711</v>
          </cell>
          <cell r="Z293" t="str">
            <v>Finished Goods</v>
          </cell>
          <cell r="AA293" t="str">
            <v>FIN</v>
          </cell>
          <cell r="AB293" t="str">
            <v>452803</v>
          </cell>
          <cell r="AC293" t="str">
            <v>Fresh Ultrathin 2in1</v>
          </cell>
          <cell r="AD293" t="str">
            <v>1.042</v>
          </cell>
          <cell r="AE293" t="str">
            <v>E</v>
          </cell>
          <cell r="AF293" t="str">
            <v>Not assigned</v>
          </cell>
          <cell r="AY293">
            <v>167483376</v>
          </cell>
          <cell r="AZ293">
            <v>1000</v>
          </cell>
          <cell r="BA293">
            <v>166377766</v>
          </cell>
          <cell r="BB293">
            <v>1000</v>
          </cell>
          <cell r="BC293">
            <v>166886160</v>
          </cell>
          <cell r="BD293">
            <v>1000</v>
          </cell>
          <cell r="BH293" t="str">
            <v>ENot assigned</v>
          </cell>
        </row>
        <row r="294">
          <cell r="C294" t="str">
            <v>0000000000100116971000</v>
          </cell>
          <cell r="D294">
            <v>69503.379000000001</v>
          </cell>
          <cell r="E294">
            <v>69503379</v>
          </cell>
          <cell r="F294">
            <v>1000</v>
          </cell>
          <cell r="G294" t="str">
            <v>0452</v>
          </cell>
          <cell r="H294" t="str">
            <v>KC Vietnam</v>
          </cell>
          <cell r="I294" t="str">
            <v>KCV Binh Duong Mill</v>
          </cell>
          <cell r="J294" t="str">
            <v>5751</v>
          </cell>
          <cell r="K294" t="str">
            <v>AU00</v>
          </cell>
          <cell r="L294" t="str">
            <v>Aus Finished products</v>
          </cell>
          <cell r="M294" t="str">
            <v>000000000010011697</v>
          </cell>
          <cell r="N294" t="str">
            <v>91200 P/LINER UXKOTEX BREATHABLE 30X12</v>
          </cell>
          <cell r="O294" t="str">
            <v>Case</v>
          </cell>
          <cell r="P294" t="str">
            <v>315 X 153 X 228 MM</v>
          </cell>
          <cell r="Q294" t="str">
            <v>0.011 M3</v>
          </cell>
          <cell r="R294" t="str">
            <v>M3</v>
          </cell>
          <cell r="S294" t="str">
            <v>Cubic meter</v>
          </cell>
          <cell r="T294" t="str">
            <v>09</v>
          </cell>
          <cell r="U294" t="str">
            <v>Fem, Adult&amp;Aged-Cons</v>
          </cell>
          <cell r="V294" t="str">
            <v>#</v>
          </cell>
          <cell r="W294" t="str">
            <v>91200 P/LINER UXKOTEX BREATHABLE 30X12</v>
          </cell>
          <cell r="X294" t="str">
            <v>#</v>
          </cell>
          <cell r="Y294" t="str">
            <v>4711</v>
          </cell>
          <cell r="Z294" t="str">
            <v>Finished Goods</v>
          </cell>
          <cell r="AA294" t="str">
            <v>FIN</v>
          </cell>
          <cell r="AB294" t="str">
            <v>452721</v>
          </cell>
          <cell r="AC294" t="str">
            <v>Kotex U UT Regular W</v>
          </cell>
          <cell r="AD294" t="str">
            <v>2.778</v>
          </cell>
          <cell r="AE294" t="str">
            <v>E</v>
          </cell>
          <cell r="AF294" t="str">
            <v>Not assigned</v>
          </cell>
          <cell r="BA294">
            <v>70846436</v>
          </cell>
          <cell r="BB294">
            <v>1000</v>
          </cell>
          <cell r="BC294">
            <v>69503379</v>
          </cell>
          <cell r="BD294">
            <v>1000</v>
          </cell>
          <cell r="BH294" t="str">
            <v>ENot assigned</v>
          </cell>
        </row>
        <row r="295">
          <cell r="C295" t="str">
            <v>0000000000100116981000</v>
          </cell>
          <cell r="D295">
            <v>64539.163</v>
          </cell>
          <cell r="E295">
            <v>64539163</v>
          </cell>
          <cell r="F295">
            <v>1000</v>
          </cell>
          <cell r="G295" t="str">
            <v>0452</v>
          </cell>
          <cell r="H295" t="str">
            <v>KC Vietnam</v>
          </cell>
          <cell r="I295" t="str">
            <v>KCV Binh Duong Mill</v>
          </cell>
          <cell r="J295" t="str">
            <v>5751</v>
          </cell>
          <cell r="K295" t="str">
            <v>AU00</v>
          </cell>
          <cell r="L295" t="str">
            <v>Aus Finished products</v>
          </cell>
          <cell r="M295" t="str">
            <v>000000000010011698</v>
          </cell>
          <cell r="N295" t="str">
            <v>91201 P/LINER UXKOTEX STANDARD BLK 48X8</v>
          </cell>
          <cell r="O295" t="str">
            <v>Case</v>
          </cell>
          <cell r="P295" t="str">
            <v>249 X 118 X 267 MM</v>
          </cell>
          <cell r="Q295" t="str">
            <v>0.008 M3</v>
          </cell>
          <cell r="R295" t="str">
            <v>M3</v>
          </cell>
          <cell r="S295" t="str">
            <v>Cubic meter</v>
          </cell>
          <cell r="T295" t="str">
            <v>09</v>
          </cell>
          <cell r="U295" t="str">
            <v>Fem, Adult&amp;Aged-Cons</v>
          </cell>
          <cell r="V295" t="str">
            <v>#</v>
          </cell>
          <cell r="W295" t="str">
            <v>91201 P/LINER UXKOTEX STANDARD BLK 48X8</v>
          </cell>
          <cell r="X295" t="str">
            <v>#</v>
          </cell>
          <cell r="Y295" t="str">
            <v>4711</v>
          </cell>
          <cell r="Z295" t="str">
            <v>Finished Goods</v>
          </cell>
          <cell r="AA295" t="str">
            <v>FIN</v>
          </cell>
          <cell r="AB295" t="str">
            <v>452721</v>
          </cell>
          <cell r="AC295" t="str">
            <v>Kotex U UT Regular W</v>
          </cell>
          <cell r="AD295" t="str">
            <v>2.604</v>
          </cell>
          <cell r="AE295" t="str">
            <v>E</v>
          </cell>
          <cell r="AF295" t="str">
            <v>Not assigned</v>
          </cell>
          <cell r="BA295">
            <v>65100532</v>
          </cell>
          <cell r="BB295">
            <v>1000</v>
          </cell>
          <cell r="BC295">
            <v>64539163</v>
          </cell>
          <cell r="BD295">
            <v>1000</v>
          </cell>
          <cell r="BH295" t="str">
            <v>ENot assigned</v>
          </cell>
        </row>
        <row r="296">
          <cell r="C296" t="str">
            <v>0000000000100116991000</v>
          </cell>
          <cell r="D296">
            <v>49539.021000000001</v>
          </cell>
          <cell r="E296">
            <v>49539021</v>
          </cell>
          <cell r="F296">
            <v>1000</v>
          </cell>
          <cell r="G296" t="str">
            <v>0452</v>
          </cell>
          <cell r="H296" t="str">
            <v>KC Vietnam</v>
          </cell>
          <cell r="I296" t="str">
            <v>KCV Binh Duong Mill</v>
          </cell>
          <cell r="J296" t="str">
            <v>5751</v>
          </cell>
          <cell r="K296" t="str">
            <v>AU00</v>
          </cell>
          <cell r="L296" t="str">
            <v>Aus Finished products</v>
          </cell>
          <cell r="M296" t="str">
            <v>000000000010011699</v>
          </cell>
          <cell r="N296" t="str">
            <v>91202 P/LINER UXKOTEX X/THIN 20X12</v>
          </cell>
          <cell r="O296" t="str">
            <v>Case</v>
          </cell>
          <cell r="P296" t="str">
            <v>177 X 151 X 145 MM</v>
          </cell>
          <cell r="Q296" t="str">
            <v>0.004 M3</v>
          </cell>
          <cell r="R296" t="str">
            <v>M3</v>
          </cell>
          <cell r="S296" t="str">
            <v>Cubic meter</v>
          </cell>
          <cell r="T296" t="str">
            <v>09</v>
          </cell>
          <cell r="U296" t="str">
            <v>Fem, Adult&amp;Aged-Cons</v>
          </cell>
          <cell r="V296" t="str">
            <v>#</v>
          </cell>
          <cell r="W296" t="str">
            <v>91202 P/LINER UXKOTEX X/THIN 20X12</v>
          </cell>
          <cell r="X296" t="str">
            <v>#</v>
          </cell>
          <cell r="Y296" t="str">
            <v>4711</v>
          </cell>
          <cell r="Z296" t="str">
            <v>Finished Goods</v>
          </cell>
          <cell r="AA296" t="str">
            <v>FIN</v>
          </cell>
          <cell r="AB296" t="str">
            <v>452721</v>
          </cell>
          <cell r="AC296" t="str">
            <v>Kotex U UT Regular W</v>
          </cell>
          <cell r="AD296" t="str">
            <v>4.167</v>
          </cell>
          <cell r="AE296" t="str">
            <v>E</v>
          </cell>
          <cell r="AF296" t="str">
            <v>Not assigned</v>
          </cell>
          <cell r="BA296">
            <v>48715208</v>
          </cell>
          <cell r="BB296">
            <v>1000</v>
          </cell>
          <cell r="BC296">
            <v>49539021</v>
          </cell>
          <cell r="BD296">
            <v>1000</v>
          </cell>
          <cell r="BH296" t="str">
            <v>ENot assigned</v>
          </cell>
        </row>
        <row r="297">
          <cell r="C297" t="str">
            <v>0000000000100117001000</v>
          </cell>
          <cell r="D297">
            <v>50483.285000000003</v>
          </cell>
          <cell r="E297">
            <v>50483285</v>
          </cell>
          <cell r="F297">
            <v>1000</v>
          </cell>
          <cell r="G297" t="str">
            <v>0452</v>
          </cell>
          <cell r="H297" t="str">
            <v>KC Vietnam</v>
          </cell>
          <cell r="I297" t="str">
            <v>KCV Binh Duong Mill</v>
          </cell>
          <cell r="J297" t="str">
            <v>5751</v>
          </cell>
          <cell r="K297" t="str">
            <v>AU00</v>
          </cell>
          <cell r="L297" t="str">
            <v>Aus Finished products</v>
          </cell>
          <cell r="M297" t="str">
            <v>000000000010011700</v>
          </cell>
          <cell r="N297" t="str">
            <v>91203 P/LINER UXKOTEX X/THIN SCT 20X12</v>
          </cell>
          <cell r="O297" t="str">
            <v>Case</v>
          </cell>
          <cell r="P297" t="str">
            <v>177 X 151 X 145 MM</v>
          </cell>
          <cell r="Q297" t="str">
            <v>0.004 M3</v>
          </cell>
          <cell r="R297" t="str">
            <v>M3</v>
          </cell>
          <cell r="S297" t="str">
            <v>Cubic meter</v>
          </cell>
          <cell r="T297" t="str">
            <v>09</v>
          </cell>
          <cell r="U297" t="str">
            <v>Fem, Adult&amp;Aged-Cons</v>
          </cell>
          <cell r="V297" t="str">
            <v>#</v>
          </cell>
          <cell r="W297" t="str">
            <v>91203 P/LINER UXKOTEX X/THIN SCT 20X12</v>
          </cell>
          <cell r="X297" t="str">
            <v>#</v>
          </cell>
          <cell r="Y297" t="str">
            <v>4711</v>
          </cell>
          <cell r="Z297" t="str">
            <v>Finished Goods</v>
          </cell>
          <cell r="AA297" t="str">
            <v>FIN</v>
          </cell>
          <cell r="AB297" t="str">
            <v>452721</v>
          </cell>
          <cell r="AC297" t="str">
            <v>Kotex U UT Regular W</v>
          </cell>
          <cell r="AD297" t="str">
            <v>4.167</v>
          </cell>
          <cell r="AE297" t="str">
            <v>E</v>
          </cell>
          <cell r="AF297" t="str">
            <v>Not assigned</v>
          </cell>
          <cell r="BA297">
            <v>49716526</v>
          </cell>
          <cell r="BB297">
            <v>1000</v>
          </cell>
          <cell r="BC297">
            <v>50483285</v>
          </cell>
          <cell r="BD297">
            <v>1000</v>
          </cell>
          <cell r="BH297" t="str">
            <v>ENot assigned</v>
          </cell>
        </row>
        <row r="298">
          <cell r="C298" t="str">
            <v>0000000000100117011000</v>
          </cell>
          <cell r="D298">
            <v>57871.298000000003</v>
          </cell>
          <cell r="E298">
            <v>57871298</v>
          </cell>
          <cell r="F298">
            <v>1000</v>
          </cell>
          <cell r="G298" t="str">
            <v>0452</v>
          </cell>
          <cell r="H298" t="str">
            <v>KC Vietnam</v>
          </cell>
          <cell r="I298" t="str">
            <v>KCV Binh Duong Mill</v>
          </cell>
          <cell r="J298" t="str">
            <v>5751</v>
          </cell>
          <cell r="K298" t="str">
            <v>AU00</v>
          </cell>
          <cell r="L298" t="str">
            <v>Aus Finished products</v>
          </cell>
          <cell r="M298" t="str">
            <v>000000000010011701</v>
          </cell>
          <cell r="N298" t="str">
            <v>91204 P/LINER UXKOTEX X/THIN BLK 42X8</v>
          </cell>
          <cell r="O298" t="str">
            <v>Case</v>
          </cell>
          <cell r="P298" t="str">
            <v>223 X 128 X 146 MM</v>
          </cell>
          <cell r="Q298" t="str">
            <v>0.004 M3</v>
          </cell>
          <cell r="R298" t="str">
            <v>M3</v>
          </cell>
          <cell r="S298" t="str">
            <v>Cubic meter</v>
          </cell>
          <cell r="T298" t="str">
            <v>09</v>
          </cell>
          <cell r="U298" t="str">
            <v>Fem, Adult&amp;Aged-Cons</v>
          </cell>
          <cell r="V298" t="str">
            <v>#</v>
          </cell>
          <cell r="W298" t="str">
            <v>91204 P/LINER UXKOTEX X/THIN BLK 42X8</v>
          </cell>
          <cell r="X298" t="str">
            <v>#</v>
          </cell>
          <cell r="Y298" t="str">
            <v>4711</v>
          </cell>
          <cell r="Z298" t="str">
            <v>Finished Goods</v>
          </cell>
          <cell r="AA298" t="str">
            <v>FIN</v>
          </cell>
          <cell r="AB298" t="str">
            <v>452721</v>
          </cell>
          <cell r="AC298" t="str">
            <v>Kotex U UT Regular W</v>
          </cell>
          <cell r="AD298" t="str">
            <v>2.976</v>
          </cell>
          <cell r="AE298" t="str">
            <v>E</v>
          </cell>
          <cell r="AF298" t="str">
            <v>Not assigned</v>
          </cell>
          <cell r="BA298">
            <v>58143248</v>
          </cell>
          <cell r="BB298">
            <v>1000</v>
          </cell>
          <cell r="BC298">
            <v>57871298</v>
          </cell>
          <cell r="BD298">
            <v>1000</v>
          </cell>
          <cell r="BH298" t="str">
            <v>ENot assigned</v>
          </cell>
        </row>
        <row r="299">
          <cell r="C299" t="str">
            <v>0000000000100117691000</v>
          </cell>
          <cell r="D299">
            <v>319666.56800000003</v>
          </cell>
          <cell r="E299">
            <v>319666568</v>
          </cell>
          <cell r="F299">
            <v>1000</v>
          </cell>
          <cell r="G299" t="str">
            <v>0452</v>
          </cell>
          <cell r="H299" t="str">
            <v>KC Vietnam</v>
          </cell>
          <cell r="I299" t="str">
            <v>KCV Binh Duong Mill</v>
          </cell>
          <cell r="J299" t="str">
            <v>5751</v>
          </cell>
          <cell r="K299" t="str">
            <v>AU00</v>
          </cell>
          <cell r="L299" t="str">
            <v>Aus Finished products</v>
          </cell>
          <cell r="M299" t="str">
            <v>000000000010011769</v>
          </cell>
          <cell r="N299" t="str">
            <v>157214 KOTEX LUXE U/THIN WNG 20S X 24</v>
          </cell>
          <cell r="O299" t="str">
            <v>Case</v>
          </cell>
          <cell r="P299" t="str">
            <v>332MM(L)X309MM(W)X403MM(H)</v>
          </cell>
          <cell r="Q299" t="str">
            <v>0.042 M3</v>
          </cell>
          <cell r="R299" t="str">
            <v>M3</v>
          </cell>
          <cell r="S299" t="str">
            <v>Cubic meter</v>
          </cell>
          <cell r="T299" t="str">
            <v>09</v>
          </cell>
          <cell r="U299" t="str">
            <v>Fem, Adult&amp;Aged-Cons</v>
          </cell>
          <cell r="V299" t="str">
            <v>#</v>
          </cell>
          <cell r="W299" t="str">
            <v>157214 KOTEX LUXE U/THIN WNG 20S X 24</v>
          </cell>
          <cell r="X299" t="str">
            <v>#</v>
          </cell>
          <cell r="Y299" t="str">
            <v>4711</v>
          </cell>
          <cell r="Z299" t="str">
            <v>Finished Goods</v>
          </cell>
          <cell r="AA299" t="str">
            <v>FIN</v>
          </cell>
          <cell r="AB299" t="str">
            <v>452730</v>
          </cell>
          <cell r="AC299" t="str">
            <v>Kotex Luxe UT Wing</v>
          </cell>
          <cell r="AD299" t="str">
            <v>2.083</v>
          </cell>
          <cell r="AE299" t="str">
            <v>E</v>
          </cell>
          <cell r="AF299" t="str">
            <v>Not assigned</v>
          </cell>
          <cell r="BC299">
            <v>319666568</v>
          </cell>
          <cell r="BD299">
            <v>1000</v>
          </cell>
          <cell r="BH299" t="str">
            <v>ENot assigned</v>
          </cell>
        </row>
        <row r="300">
          <cell r="C300" t="str">
            <v>0000000000100117701000</v>
          </cell>
          <cell r="D300">
            <v>374996.48499999999</v>
          </cell>
          <cell r="E300">
            <v>374996485</v>
          </cell>
          <cell r="F300">
            <v>1000</v>
          </cell>
          <cell r="G300" t="str">
            <v>0452</v>
          </cell>
          <cell r="H300" t="str">
            <v>KC Vietnam</v>
          </cell>
          <cell r="I300" t="str">
            <v>KCV Binh Duong Mill</v>
          </cell>
          <cell r="J300" t="str">
            <v>5751</v>
          </cell>
          <cell r="K300" t="str">
            <v>AU00</v>
          </cell>
          <cell r="L300" t="str">
            <v>Aus Finished products</v>
          </cell>
          <cell r="M300" t="str">
            <v>000000000010011770</v>
          </cell>
          <cell r="N300" t="str">
            <v>57215 KOTEX LUXE O/NIGHT ULTRATHIN WNG 1</v>
          </cell>
          <cell r="O300" t="str">
            <v>Case</v>
          </cell>
          <cell r="P300" t="str">
            <v>442MM(L)X336MM(W)X292MM(H)</v>
          </cell>
          <cell r="Q300" t="str">
            <v>0.043 M3</v>
          </cell>
          <cell r="R300" t="str">
            <v>M3</v>
          </cell>
          <cell r="S300" t="str">
            <v>Cubic meter</v>
          </cell>
          <cell r="T300" t="str">
            <v>09</v>
          </cell>
          <cell r="U300" t="str">
            <v>Fem, Adult&amp;Aged-Cons</v>
          </cell>
          <cell r="V300" t="str">
            <v>#</v>
          </cell>
          <cell r="W300" t="str">
            <v>57215 KOTEX LUXE O/NIGHT ULTRATHIN WNG 1</v>
          </cell>
          <cell r="X300" t="str">
            <v>#</v>
          </cell>
          <cell r="Y300" t="str">
            <v>4711</v>
          </cell>
          <cell r="Z300" t="str">
            <v>Finished Goods</v>
          </cell>
          <cell r="AA300" t="str">
            <v>FIN</v>
          </cell>
          <cell r="AB300" t="str">
            <v>452730</v>
          </cell>
          <cell r="AC300" t="str">
            <v>Kotex Luxe UT Wing</v>
          </cell>
          <cell r="AD300" t="str">
            <v>2.976</v>
          </cell>
          <cell r="AE300" t="str">
            <v>E</v>
          </cell>
          <cell r="AF300" t="str">
            <v>Not assigned</v>
          </cell>
          <cell r="BC300">
            <v>374996485</v>
          </cell>
          <cell r="BD300">
            <v>1000</v>
          </cell>
          <cell r="BH300" t="str">
            <v>ENot assigned</v>
          </cell>
        </row>
        <row r="301">
          <cell r="C301" t="str">
            <v>0000000000100117821000</v>
          </cell>
          <cell r="D301">
            <v>144265.76199999999</v>
          </cell>
          <cell r="E301">
            <v>144265762</v>
          </cell>
          <cell r="F301">
            <v>1000</v>
          </cell>
          <cell r="G301" t="str">
            <v>0452</v>
          </cell>
          <cell r="H301" t="str">
            <v>KC Vietnam</v>
          </cell>
          <cell r="I301" t="str">
            <v>KCV Binh Duong Mill</v>
          </cell>
          <cell r="J301" t="str">
            <v>5751</v>
          </cell>
          <cell r="K301" t="str">
            <v>AU00</v>
          </cell>
          <cell r="L301" t="str">
            <v>Aus Finished products</v>
          </cell>
          <cell r="M301" t="str">
            <v>000000000010011782</v>
          </cell>
          <cell r="N301" t="str">
            <v>32179-80 KOTEX STYLE ALOE FILM MNW 8X48</v>
          </cell>
          <cell r="O301" t="str">
            <v>Case</v>
          </cell>
          <cell r="P301" t="str">
            <v>485X275X215</v>
          </cell>
          <cell r="Q301" t="str">
            <v>0.044 M3</v>
          </cell>
          <cell r="R301" t="str">
            <v>M3</v>
          </cell>
          <cell r="S301" t="str">
            <v>Cubic meter</v>
          </cell>
          <cell r="T301" t="str">
            <v>09</v>
          </cell>
          <cell r="U301" t="str">
            <v>Fem, Adult&amp;Aged-Cons</v>
          </cell>
          <cell r="V301" t="str">
            <v>#</v>
          </cell>
          <cell r="W301" t="str">
            <v>32179-80 KOTEX STYLE ALOE FILM MNW 8X48</v>
          </cell>
          <cell r="X301" t="str">
            <v>#</v>
          </cell>
          <cell r="Y301" t="str">
            <v>4711</v>
          </cell>
          <cell r="Z301" t="str">
            <v>Finished Goods</v>
          </cell>
          <cell r="AA301" t="str">
            <v>FIN</v>
          </cell>
          <cell r="AB301" t="str">
            <v>452731</v>
          </cell>
          <cell r="AC301" t="str">
            <v>Kotex Style Maxi Ind</v>
          </cell>
          <cell r="AD301" t="str">
            <v>2.604</v>
          </cell>
          <cell r="AE301" t="str">
            <v>E</v>
          </cell>
          <cell r="AF301" t="str">
            <v>Not assigned</v>
          </cell>
          <cell r="AY301">
            <v>141298979</v>
          </cell>
          <cell r="AZ301">
            <v>1000</v>
          </cell>
          <cell r="BA301">
            <v>138006261</v>
          </cell>
          <cell r="BB301">
            <v>1000</v>
          </cell>
          <cell r="BC301">
            <v>144265762</v>
          </cell>
          <cell r="BD301">
            <v>1000</v>
          </cell>
          <cell r="BH301" t="str">
            <v>ENot assigned</v>
          </cell>
        </row>
        <row r="302">
          <cell r="C302" t="str">
            <v>0000000000100117831000</v>
          </cell>
          <cell r="D302">
            <v>159562.508</v>
          </cell>
          <cell r="E302">
            <v>159562508</v>
          </cell>
          <cell r="F302">
            <v>1000</v>
          </cell>
          <cell r="G302" t="str">
            <v>0452</v>
          </cell>
          <cell r="H302" t="str">
            <v>KC Vietnam</v>
          </cell>
          <cell r="I302" t="str">
            <v>KCV Binh Duong Mill</v>
          </cell>
          <cell r="J302" t="str">
            <v>5751</v>
          </cell>
          <cell r="K302" t="str">
            <v>AU00</v>
          </cell>
          <cell r="L302" t="str">
            <v>Aus Finished products</v>
          </cell>
          <cell r="M302" t="str">
            <v>000000000010011783</v>
          </cell>
          <cell r="N302" t="str">
            <v>32180-80 KOTEX STYLE ALOE FILM MW 8X48</v>
          </cell>
          <cell r="O302" t="str">
            <v>Case</v>
          </cell>
          <cell r="P302" t="str">
            <v>485X275X215</v>
          </cell>
          <cell r="Q302" t="str">
            <v>0.044 M3</v>
          </cell>
          <cell r="R302" t="str">
            <v>M3</v>
          </cell>
          <cell r="S302" t="str">
            <v>Cubic meter</v>
          </cell>
          <cell r="T302" t="str">
            <v>09</v>
          </cell>
          <cell r="U302" t="str">
            <v>Fem, Adult&amp;Aged-Cons</v>
          </cell>
          <cell r="V302" t="str">
            <v>#</v>
          </cell>
          <cell r="W302" t="str">
            <v>32180-80 KOTEX STYLE ALOE FILM MW 8X48</v>
          </cell>
          <cell r="X302" t="str">
            <v>#</v>
          </cell>
          <cell r="Y302" t="str">
            <v>4711</v>
          </cell>
          <cell r="Z302" t="str">
            <v>Finished Goods</v>
          </cell>
          <cell r="AA302" t="str">
            <v>FIN</v>
          </cell>
          <cell r="AB302" t="str">
            <v>452732</v>
          </cell>
          <cell r="AC302" t="str">
            <v>Kotex Style W Indo</v>
          </cell>
          <cell r="AD302" t="str">
            <v>2.604</v>
          </cell>
          <cell r="AE302" t="str">
            <v>E</v>
          </cell>
          <cell r="AF302" t="str">
            <v>Not assigned</v>
          </cell>
          <cell r="AY302">
            <v>179262448</v>
          </cell>
          <cell r="AZ302">
            <v>1000</v>
          </cell>
          <cell r="BA302">
            <v>164460001</v>
          </cell>
          <cell r="BB302">
            <v>1000</v>
          </cell>
          <cell r="BC302">
            <v>159562508</v>
          </cell>
          <cell r="BD302">
            <v>1000</v>
          </cell>
          <cell r="BH302" t="str">
            <v>ENot assigned</v>
          </cell>
        </row>
        <row r="303">
          <cell r="C303" t="str">
            <v>0000000000100117841000</v>
          </cell>
          <cell r="D303">
            <v>164367.78700000001</v>
          </cell>
          <cell r="E303">
            <v>164367787</v>
          </cell>
          <cell r="F303">
            <v>1000</v>
          </cell>
          <cell r="G303" t="str">
            <v>0452</v>
          </cell>
          <cell r="H303" t="str">
            <v>KC Vietnam</v>
          </cell>
          <cell r="I303" t="str">
            <v>KCV Binh Duong Mill</v>
          </cell>
          <cell r="J303" t="str">
            <v>5751</v>
          </cell>
          <cell r="K303" t="str">
            <v>AU00</v>
          </cell>
          <cell r="L303" t="str">
            <v>Aus Finished products</v>
          </cell>
          <cell r="M303" t="str">
            <v>000000000010011784</v>
          </cell>
          <cell r="N303" t="str">
            <v>32181-80 KOTEX STYLE ALOE FILM UTW 8X48</v>
          </cell>
          <cell r="O303" t="str">
            <v>Case</v>
          </cell>
          <cell r="P303" t="str">
            <v>530X390X100</v>
          </cell>
          <cell r="Q303" t="str">
            <v>0.023 M3</v>
          </cell>
          <cell r="R303" t="str">
            <v>M3</v>
          </cell>
          <cell r="S303" t="str">
            <v>Cubic meter</v>
          </cell>
          <cell r="T303" t="str">
            <v>09</v>
          </cell>
          <cell r="U303" t="str">
            <v>Fem, Adult&amp;Aged-Cons</v>
          </cell>
          <cell r="V303" t="str">
            <v>#</v>
          </cell>
          <cell r="W303" t="str">
            <v>32181-80 KOTEX STYLE ALOE FILM UTW 8X48</v>
          </cell>
          <cell r="X303" t="str">
            <v>#</v>
          </cell>
          <cell r="Y303" t="str">
            <v>4711</v>
          </cell>
          <cell r="Z303" t="str">
            <v>Finished Goods</v>
          </cell>
          <cell r="AA303" t="str">
            <v>FIN</v>
          </cell>
          <cell r="AB303" t="str">
            <v>452733</v>
          </cell>
          <cell r="AC303" t="str">
            <v>Kotex Style UT Indo</v>
          </cell>
          <cell r="AD303" t="str">
            <v>2.604</v>
          </cell>
          <cell r="AE303" t="str">
            <v>E</v>
          </cell>
          <cell r="AF303" t="str">
            <v>Not assigned</v>
          </cell>
          <cell r="AY303">
            <v>170603886</v>
          </cell>
          <cell r="AZ303">
            <v>1000</v>
          </cell>
          <cell r="BA303">
            <v>166921621</v>
          </cell>
          <cell r="BB303">
            <v>1000</v>
          </cell>
          <cell r="BC303">
            <v>164367787</v>
          </cell>
          <cell r="BD303">
            <v>1000</v>
          </cell>
          <cell r="BH303" t="str">
            <v>ENot assigned</v>
          </cell>
        </row>
        <row r="304">
          <cell r="C304" t="str">
            <v>0000000000100117851000</v>
          </cell>
          <cell r="D304">
            <v>77509.111000000004</v>
          </cell>
          <cell r="E304">
            <v>77509111</v>
          </cell>
          <cell r="F304">
            <v>1000</v>
          </cell>
          <cell r="G304" t="str">
            <v>0452</v>
          </cell>
          <cell r="H304" t="str">
            <v>KC Vietnam</v>
          </cell>
          <cell r="I304" t="str">
            <v>KCV Binh Duong Mill</v>
          </cell>
          <cell r="J304" t="str">
            <v>5751</v>
          </cell>
          <cell r="K304" t="str">
            <v>AU00</v>
          </cell>
          <cell r="L304" t="str">
            <v>Aus Finished products</v>
          </cell>
          <cell r="M304" t="str">
            <v>000000000010011785</v>
          </cell>
          <cell r="N304" t="str">
            <v>91207 UXKOTEX PLATINUM U/TH REG WNG 12x8</v>
          </cell>
          <cell r="O304" t="str">
            <v>Case</v>
          </cell>
          <cell r="P304" t="str">
            <v>381 X 204 X 124MM</v>
          </cell>
          <cell r="Q304" t="str">
            <v>0.010 M3</v>
          </cell>
          <cell r="R304" t="str">
            <v>M3</v>
          </cell>
          <cell r="S304" t="str">
            <v>Cubic meter</v>
          </cell>
          <cell r="T304" t="str">
            <v>09</v>
          </cell>
          <cell r="U304" t="str">
            <v>Fem, Adult&amp;Aged-Cons</v>
          </cell>
          <cell r="V304" t="str">
            <v>#</v>
          </cell>
          <cell r="W304" t="str">
            <v>91207 UXKOTEX PLATINUM U/TH REG WNG 12x8</v>
          </cell>
          <cell r="X304" t="str">
            <v>#</v>
          </cell>
          <cell r="Y304" t="str">
            <v>4711</v>
          </cell>
          <cell r="Z304" t="str">
            <v>Finished Goods</v>
          </cell>
          <cell r="AA304" t="str">
            <v>FIN</v>
          </cell>
          <cell r="AB304" t="str">
            <v>452721</v>
          </cell>
          <cell r="AC304" t="str">
            <v>Kotex U UT Regular W</v>
          </cell>
          <cell r="AD304" t="str">
            <v>10.417</v>
          </cell>
          <cell r="AE304" t="str">
            <v>E</v>
          </cell>
          <cell r="AF304" t="str">
            <v>Not assigned</v>
          </cell>
          <cell r="BC304">
            <v>77509111</v>
          </cell>
          <cell r="BD304">
            <v>1000</v>
          </cell>
          <cell r="BH304" t="str">
            <v>ENot assigned</v>
          </cell>
        </row>
        <row r="305">
          <cell r="C305" t="str">
            <v>0000000000100117861000</v>
          </cell>
          <cell r="D305">
            <v>67636.657000000007</v>
          </cell>
          <cell r="E305">
            <v>67636657</v>
          </cell>
          <cell r="F305">
            <v>1000</v>
          </cell>
          <cell r="G305" t="str">
            <v>0452</v>
          </cell>
          <cell r="H305" t="str">
            <v>KC Vietnam</v>
          </cell>
          <cell r="I305" t="str">
            <v>KCV Binh Duong Mill</v>
          </cell>
          <cell r="J305" t="str">
            <v>5751</v>
          </cell>
          <cell r="K305" t="str">
            <v>AU00</v>
          </cell>
          <cell r="L305" t="str">
            <v>Aus Finished products</v>
          </cell>
          <cell r="M305" t="str">
            <v>000000000010011786</v>
          </cell>
          <cell r="N305" t="str">
            <v>91208 UXKOTEX PLATINUM U/TH SUP WNG 10x8</v>
          </cell>
          <cell r="O305" t="str">
            <v>Case</v>
          </cell>
          <cell r="P305" t="str">
            <v>381 X 204 X 124 MM</v>
          </cell>
          <cell r="Q305" t="str">
            <v>0.009 M3</v>
          </cell>
          <cell r="R305" t="str">
            <v>M3</v>
          </cell>
          <cell r="S305" t="str">
            <v>Cubic meter</v>
          </cell>
          <cell r="T305" t="str">
            <v>09</v>
          </cell>
          <cell r="U305" t="str">
            <v>Fem, Adult&amp;Aged-Cons</v>
          </cell>
          <cell r="V305" t="str">
            <v>#</v>
          </cell>
          <cell r="W305" t="str">
            <v>91208 UXKOTEX PLATINUM U/TH SUP WNG 10x8</v>
          </cell>
          <cell r="X305" t="str">
            <v>#</v>
          </cell>
          <cell r="Y305" t="str">
            <v>4711</v>
          </cell>
          <cell r="Z305" t="str">
            <v>Finished Goods</v>
          </cell>
          <cell r="AA305" t="str">
            <v>FIN</v>
          </cell>
          <cell r="AB305" t="str">
            <v>452722</v>
          </cell>
          <cell r="AC305" t="str">
            <v>Kotex U UT Super W</v>
          </cell>
          <cell r="AD305" t="str">
            <v>12.500</v>
          </cell>
          <cell r="AE305" t="str">
            <v>E</v>
          </cell>
          <cell r="AF305" t="str">
            <v>Not assigned</v>
          </cell>
          <cell r="BC305">
            <v>67636657</v>
          </cell>
          <cell r="BD305">
            <v>1000</v>
          </cell>
          <cell r="BH305" t="str">
            <v>ENot assigned</v>
          </cell>
        </row>
        <row r="306">
          <cell r="C306" t="str">
            <v>0000000000100118811000</v>
          </cell>
          <cell r="D306">
            <v>193678.56099999999</v>
          </cell>
          <cell r="E306">
            <v>193678561</v>
          </cell>
          <cell r="F306">
            <v>1000</v>
          </cell>
          <cell r="G306" t="str">
            <v>0452</v>
          </cell>
          <cell r="H306" t="str">
            <v>KC Vietnam</v>
          </cell>
          <cell r="I306" t="str">
            <v>KCV Binh Duong Mill</v>
          </cell>
          <cell r="J306" t="str">
            <v>5751</v>
          </cell>
          <cell r="K306" t="str">
            <v>AU00</v>
          </cell>
          <cell r="L306" t="str">
            <v>Aus Finished products</v>
          </cell>
          <cell r="M306" t="str">
            <v>000000000010011881</v>
          </cell>
          <cell r="N306" t="str">
            <v>51418 KOTEX LUXE U/THIN WING 5S X 48</v>
          </cell>
          <cell r="O306" t="str">
            <v>Case</v>
          </cell>
          <cell r="P306" t="str">
            <v>422MM X 225MM X 316MM</v>
          </cell>
          <cell r="Q306" t="str">
            <v>0.030 M3</v>
          </cell>
          <cell r="R306" t="str">
            <v>M3</v>
          </cell>
          <cell r="S306" t="str">
            <v>Cubic meter</v>
          </cell>
          <cell r="T306" t="str">
            <v>09</v>
          </cell>
          <cell r="U306" t="str">
            <v>Fem, Adult&amp;Aged-Cons</v>
          </cell>
          <cell r="V306" t="str">
            <v>#</v>
          </cell>
          <cell r="W306" t="str">
            <v>51418 KOTEX LUXE U/THIN WING 5S X 48</v>
          </cell>
          <cell r="X306" t="str">
            <v>#</v>
          </cell>
          <cell r="Y306" t="str">
            <v>4711</v>
          </cell>
          <cell r="Z306" t="str">
            <v>Finished Goods</v>
          </cell>
          <cell r="AA306" t="str">
            <v>FIN</v>
          </cell>
          <cell r="AB306" t="str">
            <v>452730</v>
          </cell>
          <cell r="AC306" t="str">
            <v>Kotex Luxe UT Wing</v>
          </cell>
          <cell r="AD306" t="str">
            <v>4.167</v>
          </cell>
          <cell r="AE306" t="str">
            <v>E</v>
          </cell>
          <cell r="AF306" t="str">
            <v>Not assigned</v>
          </cell>
          <cell r="BC306">
            <v>193678561</v>
          </cell>
          <cell r="BD306">
            <v>1000</v>
          </cell>
          <cell r="BH306" t="str">
            <v>ENot assigned</v>
          </cell>
        </row>
        <row r="307">
          <cell r="C307" t="str">
            <v>0000000000101042011000</v>
          </cell>
          <cell r="D307">
            <v>27827.05</v>
          </cell>
          <cell r="E307">
            <v>27827050</v>
          </cell>
          <cell r="F307">
            <v>1000</v>
          </cell>
          <cell r="G307" t="str">
            <v>0452</v>
          </cell>
          <cell r="H307" t="str">
            <v>KC Vietnam</v>
          </cell>
          <cell r="I307" t="str">
            <v>KCV Binh Duong Mill</v>
          </cell>
          <cell r="J307" t="str">
            <v>5751</v>
          </cell>
          <cell r="K307" t="str">
            <v>AU01</v>
          </cell>
          <cell r="L307" t="str">
            <v>Aus Raw materials</v>
          </cell>
          <cell r="M307" t="str">
            <v>000000000010104201</v>
          </cell>
          <cell r="N307" t="str">
            <v>SAM KC-990L</v>
          </cell>
          <cell r="O307" t="str">
            <v>Kilogram</v>
          </cell>
          <cell r="P307" t="str">
            <v>#</v>
          </cell>
          <cell r="Q307" t="str">
            <v>0.001 M3</v>
          </cell>
          <cell r="R307" t="str">
            <v>M3</v>
          </cell>
          <cell r="S307" t="str">
            <v>Cubic meter</v>
          </cell>
          <cell r="T307" t="str">
            <v>11</v>
          </cell>
          <cell r="U307" t="str">
            <v>Baby &amp; Child Care</v>
          </cell>
          <cell r="V307" t="str">
            <v>#</v>
          </cell>
          <cell r="W307" t="str">
            <v>SAM KC-990L</v>
          </cell>
          <cell r="X307" t="str">
            <v>#</v>
          </cell>
          <cell r="Y307" t="str">
            <v>5228</v>
          </cell>
          <cell r="Z307" t="str">
            <v>Superabsorbent</v>
          </cell>
          <cell r="AA307" t="str">
            <v>SAM</v>
          </cell>
          <cell r="AB307" t="str">
            <v>B5751</v>
          </cell>
          <cell r="AC307" t="str">
            <v>Binh Duong Mill</v>
          </cell>
          <cell r="AD307" t="str">
            <v>0.000</v>
          </cell>
          <cell r="AE307" t="str">
            <v>F</v>
          </cell>
          <cell r="AF307" t="str">
            <v>20</v>
          </cell>
          <cell r="AG307">
            <v>27827050</v>
          </cell>
          <cell r="AH307">
            <v>1000</v>
          </cell>
          <cell r="AI307">
            <v>27827050</v>
          </cell>
          <cell r="AJ307">
            <v>1000</v>
          </cell>
          <cell r="AK307">
            <v>27827050</v>
          </cell>
          <cell r="AL307">
            <v>1000</v>
          </cell>
          <cell r="AM307">
            <v>27827050</v>
          </cell>
          <cell r="AN307">
            <v>1000</v>
          </cell>
          <cell r="AO307">
            <v>27827050</v>
          </cell>
          <cell r="AP307">
            <v>1000</v>
          </cell>
          <cell r="AQ307">
            <v>27827050</v>
          </cell>
          <cell r="AR307">
            <v>1000</v>
          </cell>
          <cell r="AS307">
            <v>27827050</v>
          </cell>
          <cell r="AT307">
            <v>1000</v>
          </cell>
          <cell r="AU307">
            <v>27827050</v>
          </cell>
          <cell r="AV307">
            <v>1000</v>
          </cell>
          <cell r="AW307">
            <v>27827050</v>
          </cell>
          <cell r="AX307">
            <v>1000</v>
          </cell>
          <cell r="AY307">
            <v>27827050</v>
          </cell>
          <cell r="AZ307">
            <v>1000</v>
          </cell>
          <cell r="BA307">
            <v>27827050</v>
          </cell>
          <cell r="BB307">
            <v>1000</v>
          </cell>
          <cell r="BC307">
            <v>27827050</v>
          </cell>
          <cell r="BD307">
            <v>1000</v>
          </cell>
          <cell r="BH307" t="str">
            <v>F20</v>
          </cell>
        </row>
        <row r="308">
          <cell r="C308" t="str">
            <v>0000000000101096261000</v>
          </cell>
          <cell r="D308">
            <v>169662.85699999999</v>
          </cell>
          <cell r="E308">
            <v>169662857</v>
          </cell>
          <cell r="F308">
            <v>1000</v>
          </cell>
          <cell r="G308" t="str">
            <v>0452</v>
          </cell>
          <cell r="H308" t="str">
            <v>KC Vietnam</v>
          </cell>
          <cell r="I308" t="str">
            <v>KCV Binh Duong Mill</v>
          </cell>
          <cell r="J308" t="str">
            <v>5751</v>
          </cell>
          <cell r="K308" t="str">
            <v>AU01</v>
          </cell>
          <cell r="L308" t="str">
            <v>Aus Raw materials</v>
          </cell>
          <cell r="M308" t="str">
            <v>000000000010109626</v>
          </cell>
          <cell r="N308" t="str">
            <v>ADHESIVES HOT MELT  H2525AU</v>
          </cell>
          <cell r="O308" t="str">
            <v>Kilogram</v>
          </cell>
          <cell r="P308" t="str">
            <v>#</v>
          </cell>
          <cell r="Q308" t="str">
            <v>0.001 M3</v>
          </cell>
          <cell r="R308" t="str">
            <v>M3</v>
          </cell>
          <cell r="S308" t="str">
            <v>Cubic meter</v>
          </cell>
          <cell r="T308" t="str">
            <v>#</v>
          </cell>
          <cell r="U308" t="str">
            <v>Not assigned</v>
          </cell>
          <cell r="V308" t="str">
            <v>#</v>
          </cell>
          <cell r="W308" t="str">
            <v>ADHESIVES HOT MELT  H2525AU</v>
          </cell>
          <cell r="X308" t="str">
            <v>#</v>
          </cell>
          <cell r="Y308" t="str">
            <v>5210</v>
          </cell>
          <cell r="Z308" t="str">
            <v>Other Process Mat. Raw</v>
          </cell>
          <cell r="AA308" t="str">
            <v>ADH</v>
          </cell>
          <cell r="AB308" t="str">
            <v>B5751</v>
          </cell>
          <cell r="AC308" t="str">
            <v>Binh Duong Mill</v>
          </cell>
          <cell r="AD308" t="str">
            <v>0.000</v>
          </cell>
          <cell r="AE308" t="str">
            <v>F</v>
          </cell>
          <cell r="AF308" t="str">
            <v>20</v>
          </cell>
          <cell r="AG308">
            <v>162351061</v>
          </cell>
          <cell r="AH308">
            <v>1000</v>
          </cell>
          <cell r="AI308">
            <v>172659588</v>
          </cell>
          <cell r="AJ308">
            <v>1000</v>
          </cell>
          <cell r="AK308">
            <v>161462346</v>
          </cell>
          <cell r="AL308">
            <v>1000</v>
          </cell>
          <cell r="AM308">
            <v>176220552</v>
          </cell>
          <cell r="AN308">
            <v>1000</v>
          </cell>
          <cell r="AO308">
            <v>165959323</v>
          </cell>
          <cell r="AP308">
            <v>1000</v>
          </cell>
          <cell r="AQ308">
            <v>169662857</v>
          </cell>
          <cell r="AR308">
            <v>1000</v>
          </cell>
          <cell r="AS308">
            <v>169662857</v>
          </cell>
          <cell r="AT308">
            <v>1000</v>
          </cell>
          <cell r="AU308">
            <v>169662857</v>
          </cell>
          <cell r="AV308">
            <v>1000</v>
          </cell>
          <cell r="AW308">
            <v>169662857</v>
          </cell>
          <cell r="AX308">
            <v>1000</v>
          </cell>
          <cell r="AY308">
            <v>169662857</v>
          </cell>
          <cell r="AZ308">
            <v>1000</v>
          </cell>
          <cell r="BA308">
            <v>169662857</v>
          </cell>
          <cell r="BB308">
            <v>1000</v>
          </cell>
          <cell r="BC308">
            <v>169662857</v>
          </cell>
          <cell r="BD308">
            <v>1000</v>
          </cell>
          <cell r="BH308" t="str">
            <v>F20</v>
          </cell>
        </row>
        <row r="309">
          <cell r="C309" t="str">
            <v>0000000000101096581000</v>
          </cell>
          <cell r="D309">
            <v>48463.953999999998</v>
          </cell>
          <cell r="E309">
            <v>48463954</v>
          </cell>
          <cell r="F309">
            <v>1000</v>
          </cell>
          <cell r="G309" t="str">
            <v>0452</v>
          </cell>
          <cell r="H309" t="str">
            <v>KC Vietnam</v>
          </cell>
          <cell r="I309" t="str">
            <v>KCV Binh Duong Mill</v>
          </cell>
          <cell r="J309" t="str">
            <v>5751</v>
          </cell>
          <cell r="K309" t="str">
            <v>AU01</v>
          </cell>
          <cell r="L309" t="str">
            <v>Aus Raw materials</v>
          </cell>
          <cell r="M309" t="str">
            <v>000000000010109658</v>
          </cell>
          <cell r="N309" t="str">
            <v>ADHESIVES NS5210U</v>
          </cell>
          <cell r="O309" t="str">
            <v>Kilogram</v>
          </cell>
          <cell r="P309" t="str">
            <v>#</v>
          </cell>
          <cell r="Q309" t="str">
            <v>0.001 M3</v>
          </cell>
          <cell r="R309" t="str">
            <v>M3</v>
          </cell>
          <cell r="S309" t="str">
            <v>Cubic meter</v>
          </cell>
          <cell r="T309" t="str">
            <v>#</v>
          </cell>
          <cell r="U309" t="str">
            <v>Not assigned</v>
          </cell>
          <cell r="V309" t="str">
            <v>#</v>
          </cell>
          <cell r="W309" t="str">
            <v>ADHESIVES NS5210U</v>
          </cell>
          <cell r="X309" t="str">
            <v>#</v>
          </cell>
          <cell r="Y309" t="str">
            <v>5210</v>
          </cell>
          <cell r="Z309" t="str">
            <v>Other Process Mat. Raw</v>
          </cell>
          <cell r="AA309" t="str">
            <v>ADH</v>
          </cell>
          <cell r="AB309" t="str">
            <v>B5751</v>
          </cell>
          <cell r="AC309" t="str">
            <v>Binh Duong Mill</v>
          </cell>
          <cell r="AD309" t="str">
            <v>0.000</v>
          </cell>
          <cell r="AE309" t="str">
            <v>F</v>
          </cell>
          <cell r="AF309" t="str">
            <v>20</v>
          </cell>
          <cell r="AG309">
            <v>44814050</v>
          </cell>
          <cell r="AH309">
            <v>1000</v>
          </cell>
          <cell r="AI309">
            <v>44209715</v>
          </cell>
          <cell r="AJ309">
            <v>1000</v>
          </cell>
          <cell r="AK309">
            <v>46250569</v>
          </cell>
          <cell r="AL309">
            <v>1000</v>
          </cell>
          <cell r="AM309">
            <v>47054550</v>
          </cell>
          <cell r="AN309">
            <v>1000</v>
          </cell>
          <cell r="AO309">
            <v>47796268</v>
          </cell>
          <cell r="AP309">
            <v>1000</v>
          </cell>
          <cell r="AQ309">
            <v>47007272</v>
          </cell>
          <cell r="AR309">
            <v>1000</v>
          </cell>
          <cell r="AS309">
            <v>48821083</v>
          </cell>
          <cell r="AT309">
            <v>1000</v>
          </cell>
          <cell r="AU309">
            <v>53333754</v>
          </cell>
          <cell r="AV309">
            <v>1000</v>
          </cell>
          <cell r="AW309">
            <v>55312695</v>
          </cell>
          <cell r="AX309">
            <v>1000</v>
          </cell>
          <cell r="AY309">
            <v>53725290</v>
          </cell>
          <cell r="AZ309">
            <v>1000</v>
          </cell>
          <cell r="BA309">
            <v>50639921</v>
          </cell>
          <cell r="BB309">
            <v>1000</v>
          </cell>
          <cell r="BC309">
            <v>48463954</v>
          </cell>
          <cell r="BD309">
            <v>1000</v>
          </cell>
          <cell r="BH309" t="str">
            <v>F20</v>
          </cell>
        </row>
        <row r="310">
          <cell r="C310" t="str">
            <v>0000000000101100741000</v>
          </cell>
          <cell r="D310">
            <v>1131.8</v>
          </cell>
          <cell r="E310">
            <v>1131800</v>
          </cell>
          <cell r="F310">
            <v>1000</v>
          </cell>
          <cell r="G310" t="str">
            <v>0452</v>
          </cell>
          <cell r="H310" t="str">
            <v>KC Vietnam</v>
          </cell>
          <cell r="I310" t="str">
            <v>KCV Binh Duong Mill</v>
          </cell>
          <cell r="J310" t="str">
            <v>5751</v>
          </cell>
          <cell r="K310" t="str">
            <v>AU01</v>
          </cell>
          <cell r="L310" t="str">
            <v>Aus Raw materials</v>
          </cell>
          <cell r="M310" t="str">
            <v>000000000010110074</v>
          </cell>
          <cell r="N310" t="str">
            <v>COVER BICO SPUNBOND 18/170MM</v>
          </cell>
          <cell r="O310" t="str">
            <v>Square meter</v>
          </cell>
          <cell r="P310" t="str">
            <v>#</v>
          </cell>
          <cell r="Q310" t="str">
            <v>0.001 M3</v>
          </cell>
          <cell r="R310" t="str">
            <v>M3</v>
          </cell>
          <cell r="S310" t="str">
            <v>Cubic meter</v>
          </cell>
          <cell r="T310" t="str">
            <v>#</v>
          </cell>
          <cell r="U310" t="str">
            <v>Not assigned</v>
          </cell>
          <cell r="V310" t="str">
            <v>#</v>
          </cell>
          <cell r="W310" t="str">
            <v>COVER BICO SPUNBOND 18/170MM</v>
          </cell>
          <cell r="X310" t="str">
            <v>#</v>
          </cell>
          <cell r="Y310" t="str">
            <v>R202</v>
          </cell>
          <cell r="Z310" t="str">
            <v>Raw Mat - Nonwovens</v>
          </cell>
          <cell r="AA310" t="str">
            <v>SURG</v>
          </cell>
          <cell r="AB310" t="str">
            <v>B5751</v>
          </cell>
          <cell r="AC310" t="str">
            <v>Binh Duong Mill</v>
          </cell>
          <cell r="AD310" t="str">
            <v>0.000</v>
          </cell>
          <cell r="AE310" t="str">
            <v>F</v>
          </cell>
          <cell r="AF310" t="str">
            <v>20</v>
          </cell>
          <cell r="AG310">
            <v>1050346</v>
          </cell>
          <cell r="AH310">
            <v>1000</v>
          </cell>
          <cell r="AI310">
            <v>1040586</v>
          </cell>
          <cell r="AJ310">
            <v>1000</v>
          </cell>
          <cell r="AK310">
            <v>1037629</v>
          </cell>
          <cell r="AL310">
            <v>1000</v>
          </cell>
          <cell r="AM310">
            <v>1073546</v>
          </cell>
          <cell r="AN310">
            <v>1000</v>
          </cell>
          <cell r="AO310">
            <v>1082065</v>
          </cell>
          <cell r="AP310">
            <v>1000</v>
          </cell>
          <cell r="AQ310">
            <v>1082065</v>
          </cell>
          <cell r="AR310">
            <v>1000</v>
          </cell>
          <cell r="AS310">
            <v>1082065</v>
          </cell>
          <cell r="AT310">
            <v>1000</v>
          </cell>
          <cell r="AU310">
            <v>1082065</v>
          </cell>
          <cell r="AV310">
            <v>1000</v>
          </cell>
          <cell r="AW310">
            <v>1082065</v>
          </cell>
          <cell r="AX310">
            <v>1000</v>
          </cell>
          <cell r="AY310">
            <v>1082065</v>
          </cell>
          <cell r="AZ310">
            <v>1000</v>
          </cell>
          <cell r="BA310">
            <v>1082065</v>
          </cell>
          <cell r="BB310">
            <v>1000</v>
          </cell>
          <cell r="BC310">
            <v>1131800</v>
          </cell>
          <cell r="BD310">
            <v>1000</v>
          </cell>
          <cell r="BH310" t="str">
            <v>F20</v>
          </cell>
        </row>
        <row r="311">
          <cell r="C311" t="str">
            <v>0000000000101100781000</v>
          </cell>
          <cell r="D311">
            <v>1584.57</v>
          </cell>
          <cell r="E311">
            <v>1584570</v>
          </cell>
          <cell r="F311">
            <v>1000</v>
          </cell>
          <cell r="G311" t="str">
            <v>0452</v>
          </cell>
          <cell r="H311" t="str">
            <v>KC Vietnam</v>
          </cell>
          <cell r="I311" t="str">
            <v>KCV Binh Duong Mill</v>
          </cell>
          <cell r="J311" t="str">
            <v>5751</v>
          </cell>
          <cell r="K311" t="str">
            <v>AU01</v>
          </cell>
          <cell r="L311" t="str">
            <v>Aus Raw materials</v>
          </cell>
          <cell r="M311" t="str">
            <v>000000000010110078</v>
          </cell>
          <cell r="N311" t="str">
            <v>COVER JEJE HR WHITE 24/115MM</v>
          </cell>
          <cell r="O311" t="str">
            <v>Square meter</v>
          </cell>
          <cell r="P311" t="str">
            <v>#</v>
          </cell>
          <cell r="Q311" t="str">
            <v>0.001 M3</v>
          </cell>
          <cell r="R311" t="str">
            <v>M3</v>
          </cell>
          <cell r="S311" t="str">
            <v>Cubic meter</v>
          </cell>
          <cell r="T311" t="str">
            <v>#</v>
          </cell>
          <cell r="U311" t="str">
            <v>Not assigned</v>
          </cell>
          <cell r="V311" t="str">
            <v>#</v>
          </cell>
          <cell r="W311" t="str">
            <v>COVER JEJE HR WHITE 24/115MM</v>
          </cell>
          <cell r="X311" t="str">
            <v>#</v>
          </cell>
          <cell r="Y311" t="str">
            <v>R209</v>
          </cell>
          <cell r="Z311" t="str">
            <v>Raw Mat - Oth Base Sheet</v>
          </cell>
          <cell r="AA311" t="str">
            <v>SURG</v>
          </cell>
          <cell r="AB311" t="str">
            <v>B5751</v>
          </cell>
          <cell r="AC311" t="str">
            <v>Binh Duong Mill</v>
          </cell>
          <cell r="AD311" t="str">
            <v>0.000</v>
          </cell>
          <cell r="AE311" t="str">
            <v>F</v>
          </cell>
          <cell r="AF311" t="str">
            <v>20</v>
          </cell>
          <cell r="AG311">
            <v>1522054</v>
          </cell>
          <cell r="AH311">
            <v>1000</v>
          </cell>
          <cell r="AI311">
            <v>1584570</v>
          </cell>
          <cell r="AJ311">
            <v>1000</v>
          </cell>
          <cell r="AK311">
            <v>1584570</v>
          </cell>
          <cell r="AL311">
            <v>1000</v>
          </cell>
          <cell r="AM311">
            <v>1584570</v>
          </cell>
          <cell r="AN311">
            <v>1000</v>
          </cell>
          <cell r="AO311">
            <v>1584570</v>
          </cell>
          <cell r="AP311">
            <v>1000</v>
          </cell>
          <cell r="AQ311">
            <v>1584570</v>
          </cell>
          <cell r="AR311">
            <v>1000</v>
          </cell>
          <cell r="AS311">
            <v>1584570</v>
          </cell>
          <cell r="AT311">
            <v>1000</v>
          </cell>
          <cell r="AU311">
            <v>1584570</v>
          </cell>
          <cell r="AV311">
            <v>1000</v>
          </cell>
          <cell r="AW311">
            <v>1584570</v>
          </cell>
          <cell r="AX311">
            <v>1000</v>
          </cell>
          <cell r="AY311">
            <v>1584570</v>
          </cell>
          <cell r="AZ311">
            <v>1000</v>
          </cell>
          <cell r="BA311">
            <v>1584570</v>
          </cell>
          <cell r="BB311">
            <v>1000</v>
          </cell>
          <cell r="BC311">
            <v>1584570</v>
          </cell>
          <cell r="BD311">
            <v>1000</v>
          </cell>
          <cell r="BH311" t="str">
            <v>F20</v>
          </cell>
        </row>
        <row r="312">
          <cell r="C312" t="str">
            <v>0000000000101100791000</v>
          </cell>
          <cell r="D312">
            <v>1450.6079999999999</v>
          </cell>
          <cell r="E312">
            <v>1450608</v>
          </cell>
          <cell r="F312">
            <v>1000</v>
          </cell>
          <cell r="G312" t="str">
            <v>0452</v>
          </cell>
          <cell r="H312" t="str">
            <v>KC Vietnam</v>
          </cell>
          <cell r="I312" t="str">
            <v>KCV Binh Duong Mill</v>
          </cell>
          <cell r="J312" t="str">
            <v>5751</v>
          </cell>
          <cell r="K312" t="str">
            <v>AU01</v>
          </cell>
          <cell r="L312" t="str">
            <v>Aus Raw materials</v>
          </cell>
          <cell r="M312" t="str">
            <v>000000000010110079</v>
          </cell>
          <cell r="N312" t="str">
            <v>COVER SAWABOND 4141 24/120MM</v>
          </cell>
          <cell r="O312" t="str">
            <v>Square meter</v>
          </cell>
          <cell r="P312" t="str">
            <v>#</v>
          </cell>
          <cell r="Q312" t="str">
            <v>0.001 M3</v>
          </cell>
          <cell r="R312" t="str">
            <v>M3</v>
          </cell>
          <cell r="S312" t="str">
            <v>Cubic meter</v>
          </cell>
          <cell r="T312" t="str">
            <v>#</v>
          </cell>
          <cell r="U312" t="str">
            <v>Not assigned</v>
          </cell>
          <cell r="V312" t="str">
            <v>#</v>
          </cell>
          <cell r="W312" t="str">
            <v>COVER SAWABOND 4141 24/120MM</v>
          </cell>
          <cell r="X312" t="str">
            <v>#</v>
          </cell>
          <cell r="Y312" t="str">
            <v>R202</v>
          </cell>
          <cell r="Z312" t="str">
            <v>Raw Mat - Nonwovens</v>
          </cell>
          <cell r="AA312" t="str">
            <v>SURG</v>
          </cell>
          <cell r="AB312" t="str">
            <v>B5751</v>
          </cell>
          <cell r="AC312" t="str">
            <v>Binh Duong Mill</v>
          </cell>
          <cell r="AD312" t="str">
            <v>0.000</v>
          </cell>
          <cell r="AE312" t="str">
            <v>F</v>
          </cell>
          <cell r="AF312" t="str">
            <v>20</v>
          </cell>
          <cell r="AG312">
            <v>1874529</v>
          </cell>
          <cell r="AH312">
            <v>1000</v>
          </cell>
          <cell r="AI312">
            <v>1450608</v>
          </cell>
          <cell r="AJ312">
            <v>1000</v>
          </cell>
          <cell r="AK312">
            <v>1450608</v>
          </cell>
          <cell r="AL312">
            <v>1000</v>
          </cell>
          <cell r="AM312">
            <v>1450608</v>
          </cell>
          <cell r="AN312">
            <v>1000</v>
          </cell>
          <cell r="AO312">
            <v>1450608</v>
          </cell>
          <cell r="AP312">
            <v>1000</v>
          </cell>
          <cell r="AQ312">
            <v>1450608</v>
          </cell>
          <cell r="AR312">
            <v>1000</v>
          </cell>
          <cell r="AS312">
            <v>1450608</v>
          </cell>
          <cell r="AT312">
            <v>1000</v>
          </cell>
          <cell r="AU312">
            <v>1450608</v>
          </cell>
          <cell r="AV312">
            <v>1000</v>
          </cell>
          <cell r="AW312">
            <v>1450608</v>
          </cell>
          <cell r="AX312">
            <v>1000</v>
          </cell>
          <cell r="AY312">
            <v>1450608</v>
          </cell>
          <cell r="AZ312">
            <v>1000</v>
          </cell>
          <cell r="BA312">
            <v>1450608</v>
          </cell>
          <cell r="BB312">
            <v>1000</v>
          </cell>
          <cell r="BC312">
            <v>1450608</v>
          </cell>
          <cell r="BD312">
            <v>1000</v>
          </cell>
          <cell r="BH312" t="str">
            <v>F20</v>
          </cell>
        </row>
        <row r="313">
          <cell r="C313" t="str">
            <v>0000000000101100801000</v>
          </cell>
          <cell r="D313">
            <v>3837.239</v>
          </cell>
          <cell r="E313">
            <v>3837239</v>
          </cell>
          <cell r="F313">
            <v>1000</v>
          </cell>
          <cell r="G313" t="str">
            <v>0452</v>
          </cell>
          <cell r="H313" t="str">
            <v>KC Vietnam</v>
          </cell>
          <cell r="I313" t="str">
            <v>KCV Binh Duong Mill</v>
          </cell>
          <cell r="J313" t="str">
            <v>5751</v>
          </cell>
          <cell r="K313" t="str">
            <v>AU01</v>
          </cell>
          <cell r="L313" t="str">
            <v>Aus Raw materials</v>
          </cell>
          <cell r="M313" t="str">
            <v>000000000010110080</v>
          </cell>
          <cell r="N313" t="str">
            <v>COVER PLATINUM 27/185MM</v>
          </cell>
          <cell r="O313" t="str">
            <v>Square meter</v>
          </cell>
          <cell r="P313" t="str">
            <v>#</v>
          </cell>
          <cell r="Q313" t="str">
            <v>0.001 M3</v>
          </cell>
          <cell r="R313" t="str">
            <v>M3</v>
          </cell>
          <cell r="S313" t="str">
            <v>Cubic meter</v>
          </cell>
          <cell r="T313" t="str">
            <v>#</v>
          </cell>
          <cell r="U313" t="str">
            <v>Not assigned</v>
          </cell>
          <cell r="V313" t="str">
            <v>#</v>
          </cell>
          <cell r="W313" t="str">
            <v>COVER PLATINUM 27/185MM</v>
          </cell>
          <cell r="X313" t="str">
            <v>#</v>
          </cell>
          <cell r="Y313" t="str">
            <v>R202</v>
          </cell>
          <cell r="Z313" t="str">
            <v>Raw Mat - Nonwovens</v>
          </cell>
          <cell r="AA313" t="str">
            <v>SURG</v>
          </cell>
          <cell r="AB313" t="str">
            <v>B5751</v>
          </cell>
          <cell r="AC313" t="str">
            <v>Binh Duong Mill</v>
          </cell>
          <cell r="AD313" t="str">
            <v>0.000</v>
          </cell>
          <cell r="AE313" t="str">
            <v>F</v>
          </cell>
          <cell r="AF313" t="str">
            <v>20</v>
          </cell>
          <cell r="AG313">
            <v>3837239</v>
          </cell>
          <cell r="AH313">
            <v>1000</v>
          </cell>
          <cell r="AI313">
            <v>3837239</v>
          </cell>
          <cell r="AJ313">
            <v>1000</v>
          </cell>
          <cell r="AK313">
            <v>3837239</v>
          </cell>
          <cell r="AL313">
            <v>1000</v>
          </cell>
          <cell r="AM313">
            <v>3837239</v>
          </cell>
          <cell r="AN313">
            <v>1000</v>
          </cell>
          <cell r="AO313">
            <v>3837239</v>
          </cell>
          <cell r="AP313">
            <v>1000</v>
          </cell>
          <cell r="AQ313">
            <v>3837239</v>
          </cell>
          <cell r="AR313">
            <v>1000</v>
          </cell>
          <cell r="AS313">
            <v>3837239</v>
          </cell>
          <cell r="AT313">
            <v>1000</v>
          </cell>
          <cell r="AU313">
            <v>3837239</v>
          </cell>
          <cell r="AV313">
            <v>1000</v>
          </cell>
          <cell r="AW313">
            <v>3837239</v>
          </cell>
          <cell r="AX313">
            <v>1000</v>
          </cell>
          <cell r="AY313">
            <v>3837239</v>
          </cell>
          <cell r="AZ313">
            <v>1000</v>
          </cell>
          <cell r="BA313">
            <v>3837239</v>
          </cell>
          <cell r="BB313">
            <v>1000</v>
          </cell>
          <cell r="BC313">
            <v>3837239</v>
          </cell>
          <cell r="BD313">
            <v>1000</v>
          </cell>
          <cell r="BH313" t="str">
            <v>F20</v>
          </cell>
        </row>
        <row r="314">
          <cell r="C314" t="str">
            <v>0000000000101100811000</v>
          </cell>
          <cell r="D314">
            <v>1282.1980000000001</v>
          </cell>
          <cell r="E314">
            <v>1282198</v>
          </cell>
          <cell r="F314">
            <v>1000</v>
          </cell>
          <cell r="G314" t="str">
            <v>0452</v>
          </cell>
          <cell r="H314" t="str">
            <v>KC Vietnam</v>
          </cell>
          <cell r="I314" t="str">
            <v>KCV Binh Duong Mill</v>
          </cell>
          <cell r="J314" t="str">
            <v>5751</v>
          </cell>
          <cell r="K314" t="str">
            <v>AU01</v>
          </cell>
          <cell r="L314" t="str">
            <v>Aus Raw materials</v>
          </cell>
          <cell r="M314" t="str">
            <v>000000000010110081</v>
          </cell>
          <cell r="N314" t="str">
            <v>COVER TABCW 18/130MM</v>
          </cell>
          <cell r="O314" t="str">
            <v>Square meter</v>
          </cell>
          <cell r="P314" t="str">
            <v>#</v>
          </cell>
          <cell r="Q314" t="str">
            <v>0.001 M3</v>
          </cell>
          <cell r="R314" t="str">
            <v>M3</v>
          </cell>
          <cell r="S314" t="str">
            <v>Cubic meter</v>
          </cell>
          <cell r="T314" t="str">
            <v>#</v>
          </cell>
          <cell r="U314" t="str">
            <v>Not assigned</v>
          </cell>
          <cell r="V314" t="str">
            <v>#</v>
          </cell>
          <cell r="W314" t="str">
            <v>COVER TABCW 18/130MM</v>
          </cell>
          <cell r="X314" t="str">
            <v>#</v>
          </cell>
          <cell r="Y314" t="str">
            <v>R202</v>
          </cell>
          <cell r="Z314" t="str">
            <v>Raw Mat - Nonwovens</v>
          </cell>
          <cell r="AA314" t="str">
            <v>SURG</v>
          </cell>
          <cell r="AB314" t="str">
            <v>B5751</v>
          </cell>
          <cell r="AC314" t="str">
            <v>Binh Duong Mill</v>
          </cell>
          <cell r="AD314" t="str">
            <v>0.000</v>
          </cell>
          <cell r="AE314" t="str">
            <v>F</v>
          </cell>
          <cell r="AF314" t="str">
            <v>20</v>
          </cell>
          <cell r="AG314">
            <v>1129094</v>
          </cell>
          <cell r="AH314">
            <v>1000</v>
          </cell>
          <cell r="AI314">
            <v>1133668</v>
          </cell>
          <cell r="AJ314">
            <v>1000</v>
          </cell>
          <cell r="AK314">
            <v>1133668</v>
          </cell>
          <cell r="AL314">
            <v>1000</v>
          </cell>
          <cell r="AM314">
            <v>1133668</v>
          </cell>
          <cell r="AN314">
            <v>1000</v>
          </cell>
          <cell r="AO314">
            <v>1134522</v>
          </cell>
          <cell r="AP314">
            <v>1000</v>
          </cell>
          <cell r="AQ314">
            <v>1134522</v>
          </cell>
          <cell r="AR314">
            <v>1000</v>
          </cell>
          <cell r="AS314">
            <v>1337308</v>
          </cell>
          <cell r="AT314">
            <v>1000</v>
          </cell>
          <cell r="AU314">
            <v>1282198</v>
          </cell>
          <cell r="AV314">
            <v>1000</v>
          </cell>
          <cell r="AW314">
            <v>1282198</v>
          </cell>
          <cell r="AX314">
            <v>1000</v>
          </cell>
          <cell r="AY314">
            <v>1282198</v>
          </cell>
          <cell r="AZ314">
            <v>1000</v>
          </cell>
          <cell r="BA314">
            <v>1282198</v>
          </cell>
          <cell r="BB314">
            <v>1000</v>
          </cell>
          <cell r="BC314">
            <v>1282198</v>
          </cell>
          <cell r="BD314">
            <v>1000</v>
          </cell>
          <cell r="BH314" t="str">
            <v>F20</v>
          </cell>
        </row>
        <row r="315">
          <cell r="C315" t="str">
            <v>0000000000101100821000</v>
          </cell>
          <cell r="D315">
            <v>1251.3209999999999</v>
          </cell>
          <cell r="E315">
            <v>1251321</v>
          </cell>
          <cell r="F315">
            <v>1000</v>
          </cell>
          <cell r="G315" t="str">
            <v>0452</v>
          </cell>
          <cell r="H315" t="str">
            <v>KC Vietnam</v>
          </cell>
          <cell r="I315" t="str">
            <v>KCV Binh Duong Mill</v>
          </cell>
          <cell r="J315" t="str">
            <v>5751</v>
          </cell>
          <cell r="K315" t="str">
            <v>AU01</v>
          </cell>
          <cell r="L315" t="str">
            <v>Aus Raw materials</v>
          </cell>
          <cell r="M315" t="str">
            <v>000000000010110082</v>
          </cell>
          <cell r="N315" t="str">
            <v>COVER TABCW 18/90MM</v>
          </cell>
          <cell r="O315" t="str">
            <v>Square meter</v>
          </cell>
          <cell r="P315" t="str">
            <v>#</v>
          </cell>
          <cell r="Q315" t="str">
            <v>0.001 M3</v>
          </cell>
          <cell r="R315" t="str">
            <v>M3</v>
          </cell>
          <cell r="S315" t="str">
            <v>Cubic meter</v>
          </cell>
          <cell r="T315" t="str">
            <v>#</v>
          </cell>
          <cell r="U315" t="str">
            <v>Not assigned</v>
          </cell>
          <cell r="V315" t="str">
            <v>#</v>
          </cell>
          <cell r="W315" t="str">
            <v>COVER TABCW 18/90MM</v>
          </cell>
          <cell r="X315" t="str">
            <v>#</v>
          </cell>
          <cell r="Y315" t="str">
            <v>R202</v>
          </cell>
          <cell r="Z315" t="str">
            <v>Raw Mat - Nonwovens</v>
          </cell>
          <cell r="AA315" t="str">
            <v>SURG</v>
          </cell>
          <cell r="AB315" t="str">
            <v>B5751</v>
          </cell>
          <cell r="AC315" t="str">
            <v>Binh Duong Mill</v>
          </cell>
          <cell r="AD315" t="str">
            <v>0.000</v>
          </cell>
          <cell r="AE315" t="str">
            <v>F</v>
          </cell>
          <cell r="AF315" t="str">
            <v>20</v>
          </cell>
          <cell r="AG315">
            <v>1102550</v>
          </cell>
          <cell r="AH315">
            <v>1000</v>
          </cell>
          <cell r="AI315">
            <v>1345737</v>
          </cell>
          <cell r="AJ315">
            <v>1000</v>
          </cell>
          <cell r="AK315">
            <v>1343737</v>
          </cell>
          <cell r="AL315">
            <v>1000</v>
          </cell>
          <cell r="AM315">
            <v>1343737</v>
          </cell>
          <cell r="AN315">
            <v>1000</v>
          </cell>
          <cell r="AO315">
            <v>1344892</v>
          </cell>
          <cell r="AP315">
            <v>1000</v>
          </cell>
          <cell r="AQ315">
            <v>1344892</v>
          </cell>
          <cell r="AR315">
            <v>1000</v>
          </cell>
          <cell r="AS315">
            <v>1251322</v>
          </cell>
          <cell r="AT315">
            <v>1000</v>
          </cell>
          <cell r="AU315">
            <v>1251322</v>
          </cell>
          <cell r="AV315">
            <v>1000</v>
          </cell>
          <cell r="AW315">
            <v>1251322</v>
          </cell>
          <cell r="AX315">
            <v>1000</v>
          </cell>
          <cell r="AY315">
            <v>1251322</v>
          </cell>
          <cell r="AZ315">
            <v>1000</v>
          </cell>
          <cell r="BA315">
            <v>1251322</v>
          </cell>
          <cell r="BB315">
            <v>1000</v>
          </cell>
          <cell r="BC315">
            <v>1251321</v>
          </cell>
          <cell r="BD315">
            <v>1000</v>
          </cell>
          <cell r="BH315" t="str">
            <v>F20</v>
          </cell>
        </row>
        <row r="316">
          <cell r="C316" t="str">
            <v>0000000000101100831000</v>
          </cell>
          <cell r="D316">
            <v>4096.1940000000004</v>
          </cell>
          <cell r="E316">
            <v>4096194</v>
          </cell>
          <cell r="F316">
            <v>1000</v>
          </cell>
          <cell r="G316" t="str">
            <v>0452</v>
          </cell>
          <cell r="H316" t="str">
            <v>KC Vietnam</v>
          </cell>
          <cell r="I316" t="str">
            <v>KCV Binh Duong Mill</v>
          </cell>
          <cell r="J316" t="str">
            <v>5751</v>
          </cell>
          <cell r="K316" t="str">
            <v>AU01</v>
          </cell>
          <cell r="L316" t="str">
            <v>Aus Raw materials</v>
          </cell>
          <cell r="M316" t="str">
            <v>000000000010110083</v>
          </cell>
          <cell r="N316" t="str">
            <v>COVER JEJE HR WHITE 24/170MM</v>
          </cell>
          <cell r="O316" t="str">
            <v>Square meter</v>
          </cell>
          <cell r="P316" t="str">
            <v>#</v>
          </cell>
          <cell r="Q316" t="str">
            <v>0.001 M3</v>
          </cell>
          <cell r="R316" t="str">
            <v>M3</v>
          </cell>
          <cell r="S316" t="str">
            <v>Cubic meter</v>
          </cell>
          <cell r="T316" t="str">
            <v>#</v>
          </cell>
          <cell r="U316" t="str">
            <v>Not assigned</v>
          </cell>
          <cell r="V316" t="str">
            <v>#</v>
          </cell>
          <cell r="W316" t="str">
            <v>COVER JEJE HR WHITE 24/170MM</v>
          </cell>
          <cell r="X316" t="str">
            <v>#</v>
          </cell>
          <cell r="Y316" t="str">
            <v>R209</v>
          </cell>
          <cell r="Z316" t="str">
            <v>Raw Mat - Oth Base Sheet</v>
          </cell>
          <cell r="AA316" t="str">
            <v>SURG</v>
          </cell>
          <cell r="AB316" t="str">
            <v>B5751</v>
          </cell>
          <cell r="AC316" t="str">
            <v>Binh Duong Mill</v>
          </cell>
          <cell r="AD316" t="str">
            <v>0.000</v>
          </cell>
          <cell r="AE316" t="str">
            <v>F</v>
          </cell>
          <cell r="AF316" t="str">
            <v>20</v>
          </cell>
          <cell r="AG316">
            <v>1703941</v>
          </cell>
          <cell r="AH316">
            <v>1000</v>
          </cell>
          <cell r="AI316">
            <v>4323880</v>
          </cell>
          <cell r="AJ316">
            <v>1000</v>
          </cell>
          <cell r="AK316">
            <v>4323880</v>
          </cell>
          <cell r="AL316">
            <v>1000</v>
          </cell>
          <cell r="AM316">
            <v>4268691</v>
          </cell>
          <cell r="AN316">
            <v>1000</v>
          </cell>
          <cell r="AO316">
            <v>4096194</v>
          </cell>
          <cell r="AP316">
            <v>1000</v>
          </cell>
          <cell r="AQ316">
            <v>4096194</v>
          </cell>
          <cell r="AR316">
            <v>1000</v>
          </cell>
          <cell r="AS316">
            <v>4096194</v>
          </cell>
          <cell r="AT316">
            <v>1000</v>
          </cell>
          <cell r="AU316">
            <v>4096194</v>
          </cell>
          <cell r="AV316">
            <v>1000</v>
          </cell>
          <cell r="AW316">
            <v>4096194</v>
          </cell>
          <cell r="AX316">
            <v>1000</v>
          </cell>
          <cell r="AY316">
            <v>4096194</v>
          </cell>
          <cell r="AZ316">
            <v>1000</v>
          </cell>
          <cell r="BA316">
            <v>4096194</v>
          </cell>
          <cell r="BB316">
            <v>1000</v>
          </cell>
          <cell r="BC316">
            <v>4096194</v>
          </cell>
          <cell r="BD316">
            <v>1000</v>
          </cell>
          <cell r="BH316" t="str">
            <v>F20</v>
          </cell>
        </row>
        <row r="317">
          <cell r="C317" t="str">
            <v>0000000000101100841000</v>
          </cell>
          <cell r="D317">
            <v>1969.163</v>
          </cell>
          <cell r="E317">
            <v>1969163</v>
          </cell>
          <cell r="F317">
            <v>1000</v>
          </cell>
          <cell r="G317" t="str">
            <v>0452</v>
          </cell>
          <cell r="H317" t="str">
            <v>KC Vietnam</v>
          </cell>
          <cell r="I317" t="str">
            <v>KCV Binh Duong Mill</v>
          </cell>
          <cell r="J317" t="str">
            <v>5751</v>
          </cell>
          <cell r="K317" t="str">
            <v>AU01</v>
          </cell>
          <cell r="L317" t="str">
            <v>Aus Raw materials</v>
          </cell>
          <cell r="M317" t="str">
            <v>000000000010110084</v>
          </cell>
          <cell r="N317" t="str">
            <v>COVER CENTER JEJE CV 23/78MM</v>
          </cell>
          <cell r="O317" t="str">
            <v>Square meter</v>
          </cell>
          <cell r="P317" t="str">
            <v>#</v>
          </cell>
          <cell r="Q317" t="str">
            <v>0.001 M3</v>
          </cell>
          <cell r="R317" t="str">
            <v>M3</v>
          </cell>
          <cell r="S317" t="str">
            <v>Cubic meter</v>
          </cell>
          <cell r="T317" t="str">
            <v>#</v>
          </cell>
          <cell r="U317" t="str">
            <v>Not assigned</v>
          </cell>
          <cell r="V317" t="str">
            <v>#</v>
          </cell>
          <cell r="W317" t="str">
            <v>COVER CENTER JEJE CV 23/78MM</v>
          </cell>
          <cell r="X317" t="str">
            <v>#</v>
          </cell>
          <cell r="Y317" t="str">
            <v>R209</v>
          </cell>
          <cell r="Z317" t="str">
            <v>Raw Mat - Oth Base Sheet</v>
          </cell>
          <cell r="AA317" t="str">
            <v>SURG</v>
          </cell>
          <cell r="AB317" t="str">
            <v>B5751</v>
          </cell>
          <cell r="AC317" t="str">
            <v>Binh Duong Mill</v>
          </cell>
          <cell r="AD317" t="str">
            <v>0.000</v>
          </cell>
          <cell r="AE317" t="str">
            <v>F</v>
          </cell>
          <cell r="AF317" t="str">
            <v>20</v>
          </cell>
          <cell r="AG317">
            <v>1634470</v>
          </cell>
          <cell r="AH317">
            <v>1000</v>
          </cell>
          <cell r="AI317">
            <v>1731825</v>
          </cell>
          <cell r="AJ317">
            <v>1000</v>
          </cell>
          <cell r="AK317">
            <v>1709471</v>
          </cell>
          <cell r="AL317">
            <v>1000</v>
          </cell>
          <cell r="AM317">
            <v>1735771</v>
          </cell>
          <cell r="AN317">
            <v>1000</v>
          </cell>
          <cell r="AO317">
            <v>1724974</v>
          </cell>
          <cell r="AP317">
            <v>1000</v>
          </cell>
          <cell r="AQ317">
            <v>1872182</v>
          </cell>
          <cell r="AR317">
            <v>1000</v>
          </cell>
          <cell r="AS317">
            <v>1871266</v>
          </cell>
          <cell r="AT317">
            <v>1000</v>
          </cell>
          <cell r="AU317">
            <v>1871266</v>
          </cell>
          <cell r="AV317">
            <v>1000</v>
          </cell>
          <cell r="AW317">
            <v>2008711</v>
          </cell>
          <cell r="AX317">
            <v>1000</v>
          </cell>
          <cell r="AY317">
            <v>1997866</v>
          </cell>
          <cell r="AZ317">
            <v>1000</v>
          </cell>
          <cell r="BA317">
            <v>1969163</v>
          </cell>
          <cell r="BB317">
            <v>1000</v>
          </cell>
          <cell r="BC317">
            <v>1969163</v>
          </cell>
          <cell r="BD317">
            <v>1000</v>
          </cell>
          <cell r="BH317" t="str">
            <v>F20</v>
          </cell>
        </row>
        <row r="318">
          <cell r="C318" t="str">
            <v>0000000000101100851000</v>
          </cell>
          <cell r="D318">
            <v>907.58799999999997</v>
          </cell>
          <cell r="E318">
            <v>907588</v>
          </cell>
          <cell r="F318">
            <v>1000</v>
          </cell>
          <cell r="G318" t="str">
            <v>0452</v>
          </cell>
          <cell r="H318" t="str">
            <v>KC Vietnam</v>
          </cell>
          <cell r="I318" t="str">
            <v>KCV Binh Duong Mill</v>
          </cell>
          <cell r="J318" t="str">
            <v>5751</v>
          </cell>
          <cell r="K318" t="str">
            <v>AU01</v>
          </cell>
          <cell r="L318" t="str">
            <v>Aus Raw materials</v>
          </cell>
          <cell r="M318" t="str">
            <v>000000000010110085</v>
          </cell>
          <cell r="N318" t="str">
            <v>COVER SIDES SB BLUE 18/120MM</v>
          </cell>
          <cell r="O318" t="str">
            <v>Square meter</v>
          </cell>
          <cell r="P318" t="str">
            <v>#</v>
          </cell>
          <cell r="Q318" t="str">
            <v>0.001 M3</v>
          </cell>
          <cell r="R318" t="str">
            <v>M3</v>
          </cell>
          <cell r="S318" t="str">
            <v>Cubic meter</v>
          </cell>
          <cell r="T318" t="str">
            <v>#</v>
          </cell>
          <cell r="U318" t="str">
            <v>Not assigned</v>
          </cell>
          <cell r="V318" t="str">
            <v>#</v>
          </cell>
          <cell r="W318" t="str">
            <v>COVER SIDES SB BLUE 18/120MM</v>
          </cell>
          <cell r="X318" t="str">
            <v>#</v>
          </cell>
          <cell r="Y318" t="str">
            <v>R202</v>
          </cell>
          <cell r="Z318" t="str">
            <v>Raw Mat - Nonwovens</v>
          </cell>
          <cell r="AA318" t="str">
            <v>SURG</v>
          </cell>
          <cell r="AB318" t="str">
            <v>B5751</v>
          </cell>
          <cell r="AC318" t="str">
            <v>Binh Duong Mill</v>
          </cell>
          <cell r="AD318" t="str">
            <v>0.000</v>
          </cell>
          <cell r="AE318" t="str">
            <v>F</v>
          </cell>
          <cell r="AF318" t="str">
            <v>20</v>
          </cell>
          <cell r="AG318">
            <v>908157</v>
          </cell>
          <cell r="AH318">
            <v>1000</v>
          </cell>
          <cell r="AI318">
            <v>913459</v>
          </cell>
          <cell r="AJ318">
            <v>1000</v>
          </cell>
          <cell r="AK318">
            <v>841059</v>
          </cell>
          <cell r="AL318">
            <v>1000</v>
          </cell>
          <cell r="AM318">
            <v>848487</v>
          </cell>
          <cell r="AN318">
            <v>1000</v>
          </cell>
          <cell r="AO318">
            <v>1003939</v>
          </cell>
          <cell r="AP318">
            <v>1000</v>
          </cell>
          <cell r="AQ318">
            <v>1007559</v>
          </cell>
          <cell r="AR318">
            <v>1000</v>
          </cell>
          <cell r="AS318">
            <v>1008482</v>
          </cell>
          <cell r="AT318">
            <v>1000</v>
          </cell>
          <cell r="AU318">
            <v>1016086</v>
          </cell>
          <cell r="AV318">
            <v>1000</v>
          </cell>
          <cell r="AW318">
            <v>935749</v>
          </cell>
          <cell r="AX318">
            <v>1000</v>
          </cell>
          <cell r="AY318">
            <v>939149</v>
          </cell>
          <cell r="AZ318">
            <v>1000</v>
          </cell>
          <cell r="BA318">
            <v>939149</v>
          </cell>
          <cell r="BB318">
            <v>1000</v>
          </cell>
          <cell r="BC318">
            <v>907588</v>
          </cell>
          <cell r="BD318">
            <v>1000</v>
          </cell>
          <cell r="BH318" t="str">
            <v>F20</v>
          </cell>
        </row>
        <row r="319">
          <cell r="C319" t="str">
            <v>0000000000101100861000</v>
          </cell>
          <cell r="D319">
            <v>473.52600000000001</v>
          </cell>
          <cell r="E319">
            <v>473526</v>
          </cell>
          <cell r="F319">
            <v>1000</v>
          </cell>
          <cell r="G319" t="str">
            <v>0452</v>
          </cell>
          <cell r="H319" t="str">
            <v>KC Vietnam</v>
          </cell>
          <cell r="I319" t="str">
            <v>KCV Binh Duong Mill</v>
          </cell>
          <cell r="J319" t="str">
            <v>5751</v>
          </cell>
          <cell r="K319" t="str">
            <v>AU01</v>
          </cell>
          <cell r="L319" t="str">
            <v>Aus Raw materials</v>
          </cell>
          <cell r="M319" t="str">
            <v>000000000010110086</v>
          </cell>
          <cell r="N319" t="str">
            <v>COVER BICO SPUNDBOND 18/180MM</v>
          </cell>
          <cell r="O319" t="str">
            <v>Square meter</v>
          </cell>
          <cell r="P319" t="str">
            <v>#</v>
          </cell>
          <cell r="Q319" t="str">
            <v>0.001 M3</v>
          </cell>
          <cell r="R319" t="str">
            <v>M3</v>
          </cell>
          <cell r="S319" t="str">
            <v>Cubic meter</v>
          </cell>
          <cell r="T319" t="str">
            <v>#</v>
          </cell>
          <cell r="U319" t="str">
            <v>Not assigned</v>
          </cell>
          <cell r="V319" t="str">
            <v>#</v>
          </cell>
          <cell r="W319" t="str">
            <v>COVER BICO SPUNDBOND 18/180MM</v>
          </cell>
          <cell r="X319" t="str">
            <v>#</v>
          </cell>
          <cell r="Y319" t="str">
            <v>R202</v>
          </cell>
          <cell r="Z319" t="str">
            <v>Raw Mat - Nonwovens</v>
          </cell>
          <cell r="AA319" t="str">
            <v>SURG</v>
          </cell>
          <cell r="AB319" t="str">
            <v>B5751</v>
          </cell>
          <cell r="AC319" t="str">
            <v>Binh Duong Mill</v>
          </cell>
          <cell r="AD319" t="str">
            <v>0.000</v>
          </cell>
          <cell r="AE319" t="str">
            <v>F</v>
          </cell>
          <cell r="AF319" t="str">
            <v>20</v>
          </cell>
          <cell r="AG319">
            <v>1056060</v>
          </cell>
          <cell r="AH319">
            <v>1000</v>
          </cell>
          <cell r="AI319">
            <v>1048002</v>
          </cell>
          <cell r="AJ319">
            <v>1000</v>
          </cell>
          <cell r="AK319">
            <v>969121</v>
          </cell>
          <cell r="AL319">
            <v>1000</v>
          </cell>
          <cell r="AM319">
            <v>969121</v>
          </cell>
          <cell r="AN319">
            <v>1000</v>
          </cell>
          <cell r="AO319">
            <v>969121</v>
          </cell>
          <cell r="AP319">
            <v>1000</v>
          </cell>
          <cell r="AQ319">
            <v>969121</v>
          </cell>
          <cell r="AR319">
            <v>1000</v>
          </cell>
          <cell r="AS319">
            <v>969121</v>
          </cell>
          <cell r="AT319">
            <v>1000</v>
          </cell>
          <cell r="AU319">
            <v>969121</v>
          </cell>
          <cell r="AV319">
            <v>1000</v>
          </cell>
          <cell r="AW319">
            <v>969121</v>
          </cell>
          <cell r="AX319">
            <v>1000</v>
          </cell>
          <cell r="AY319">
            <v>969121</v>
          </cell>
          <cell r="AZ319">
            <v>1000</v>
          </cell>
          <cell r="BA319">
            <v>950041</v>
          </cell>
          <cell r="BB319">
            <v>1000</v>
          </cell>
          <cell r="BC319">
            <v>473526</v>
          </cell>
          <cell r="BD319">
            <v>1000</v>
          </cell>
          <cell r="BH319" t="str">
            <v>F20</v>
          </cell>
        </row>
        <row r="320">
          <cell r="C320" t="str">
            <v>0000000000101100871000</v>
          </cell>
          <cell r="D320">
            <v>1629.482</v>
          </cell>
          <cell r="E320">
            <v>1629482</v>
          </cell>
          <cell r="F320">
            <v>1000</v>
          </cell>
          <cell r="G320" t="str">
            <v>0452</v>
          </cell>
          <cell r="H320" t="str">
            <v>KC Vietnam</v>
          </cell>
          <cell r="I320" t="str">
            <v>KCV Binh Duong Mill</v>
          </cell>
          <cell r="J320" t="str">
            <v>5751</v>
          </cell>
          <cell r="K320" t="str">
            <v>AU01</v>
          </cell>
          <cell r="L320" t="str">
            <v>Aus Raw materials</v>
          </cell>
          <cell r="M320" t="str">
            <v>000000000010110087</v>
          </cell>
          <cell r="N320" t="str">
            <v>COVER JEJE CV 23/180MM</v>
          </cell>
          <cell r="O320" t="str">
            <v>Square meter</v>
          </cell>
          <cell r="P320" t="str">
            <v>#</v>
          </cell>
          <cell r="Q320" t="str">
            <v>0.001 M3</v>
          </cell>
          <cell r="R320" t="str">
            <v>M3</v>
          </cell>
          <cell r="S320" t="str">
            <v>Cubic meter</v>
          </cell>
          <cell r="T320" t="str">
            <v>#</v>
          </cell>
          <cell r="U320" t="str">
            <v>Not assigned</v>
          </cell>
          <cell r="V320" t="str">
            <v>#</v>
          </cell>
          <cell r="W320" t="str">
            <v>COVER JEJE CV 23/180MM</v>
          </cell>
          <cell r="X320" t="str">
            <v>#</v>
          </cell>
          <cell r="Y320" t="str">
            <v>R209</v>
          </cell>
          <cell r="Z320" t="str">
            <v>Raw Mat - Oth Base Sheet</v>
          </cell>
          <cell r="AA320" t="str">
            <v>SURG</v>
          </cell>
          <cell r="AB320" t="str">
            <v>B5751</v>
          </cell>
          <cell r="AC320" t="str">
            <v>Binh Duong Mill</v>
          </cell>
          <cell r="AD320" t="str">
            <v>0.000</v>
          </cell>
          <cell r="AE320" t="str">
            <v>F</v>
          </cell>
          <cell r="AF320" t="str">
            <v>20</v>
          </cell>
          <cell r="AG320">
            <v>1629482</v>
          </cell>
          <cell r="AH320">
            <v>1000</v>
          </cell>
          <cell r="AI320">
            <v>1629482</v>
          </cell>
          <cell r="AJ320">
            <v>1000</v>
          </cell>
          <cell r="AK320">
            <v>1629482</v>
          </cell>
          <cell r="AL320">
            <v>1000</v>
          </cell>
          <cell r="AM320">
            <v>1629482</v>
          </cell>
          <cell r="AN320">
            <v>1000</v>
          </cell>
          <cell r="AO320">
            <v>1629482</v>
          </cell>
          <cell r="AP320">
            <v>1000</v>
          </cell>
          <cell r="AQ320">
            <v>1629482</v>
          </cell>
          <cell r="AR320">
            <v>1000</v>
          </cell>
          <cell r="AS320">
            <v>1629482</v>
          </cell>
          <cell r="AT320">
            <v>1000</v>
          </cell>
          <cell r="AU320">
            <v>1629482</v>
          </cell>
          <cell r="AV320">
            <v>1000</v>
          </cell>
          <cell r="AW320">
            <v>1629482</v>
          </cell>
          <cell r="AX320">
            <v>1000</v>
          </cell>
          <cell r="AY320">
            <v>1629482</v>
          </cell>
          <cell r="AZ320">
            <v>1000</v>
          </cell>
          <cell r="BA320">
            <v>1629482</v>
          </cell>
          <cell r="BB320">
            <v>1000</v>
          </cell>
          <cell r="BC320">
            <v>1629482</v>
          </cell>
          <cell r="BD320">
            <v>1000</v>
          </cell>
          <cell r="BH320" t="str">
            <v>F20</v>
          </cell>
        </row>
        <row r="321">
          <cell r="C321" t="str">
            <v>0000000000101100901000</v>
          </cell>
          <cell r="D321">
            <v>1718.434</v>
          </cell>
          <cell r="E321">
            <v>1718434</v>
          </cell>
          <cell r="F321">
            <v>1000</v>
          </cell>
          <cell r="G321" t="str">
            <v>0452</v>
          </cell>
          <cell r="H321" t="str">
            <v>KC Vietnam</v>
          </cell>
          <cell r="I321" t="str">
            <v>KCV Binh Duong Mill</v>
          </cell>
          <cell r="J321" t="str">
            <v>5751</v>
          </cell>
          <cell r="K321" t="str">
            <v>AU01</v>
          </cell>
          <cell r="L321" t="str">
            <v>Aus Raw materials</v>
          </cell>
          <cell r="M321" t="str">
            <v>000000000010110090</v>
          </cell>
          <cell r="N321" t="str">
            <v>COVER CENTER JEJE CV 23/170MM</v>
          </cell>
          <cell r="O321" t="str">
            <v>Square meter</v>
          </cell>
          <cell r="P321" t="str">
            <v>#</v>
          </cell>
          <cell r="Q321" t="str">
            <v>0.001 M3</v>
          </cell>
          <cell r="R321" t="str">
            <v>M3</v>
          </cell>
          <cell r="S321" t="str">
            <v>Cubic meter</v>
          </cell>
          <cell r="T321" t="str">
            <v>#</v>
          </cell>
          <cell r="U321" t="str">
            <v>Not assigned</v>
          </cell>
          <cell r="V321" t="str">
            <v>#</v>
          </cell>
          <cell r="W321" t="str">
            <v>COVER CENTER JEJE CV 23/170MM</v>
          </cell>
          <cell r="X321" t="str">
            <v>#</v>
          </cell>
          <cell r="Y321" t="str">
            <v>R209</v>
          </cell>
          <cell r="Z321" t="str">
            <v>Raw Mat - Oth Base Sheet</v>
          </cell>
          <cell r="AA321" t="str">
            <v>SURG</v>
          </cell>
          <cell r="AB321" t="str">
            <v>B5751</v>
          </cell>
          <cell r="AC321" t="str">
            <v>Binh Duong Mill</v>
          </cell>
          <cell r="AD321" t="str">
            <v>0.000</v>
          </cell>
          <cell r="AE321" t="str">
            <v>F</v>
          </cell>
          <cell r="AF321" t="str">
            <v>20</v>
          </cell>
          <cell r="AG321">
            <v>1715509</v>
          </cell>
          <cell r="AH321">
            <v>1000</v>
          </cell>
          <cell r="AI321">
            <v>1733722</v>
          </cell>
          <cell r="AJ321">
            <v>1000</v>
          </cell>
          <cell r="AK321">
            <v>1718434</v>
          </cell>
          <cell r="AL321">
            <v>1000</v>
          </cell>
          <cell r="AM321">
            <v>1718434</v>
          </cell>
          <cell r="AN321">
            <v>1000</v>
          </cell>
          <cell r="AO321">
            <v>1718434</v>
          </cell>
          <cell r="AP321">
            <v>1000</v>
          </cell>
          <cell r="AQ321">
            <v>1718434</v>
          </cell>
          <cell r="AR321">
            <v>1000</v>
          </cell>
          <cell r="AS321">
            <v>1718434</v>
          </cell>
          <cell r="AT321">
            <v>1000</v>
          </cell>
          <cell r="AU321">
            <v>1718434</v>
          </cell>
          <cell r="AV321">
            <v>1000</v>
          </cell>
          <cell r="AW321">
            <v>1718434</v>
          </cell>
          <cell r="AX321">
            <v>1000</v>
          </cell>
          <cell r="AY321">
            <v>1718434</v>
          </cell>
          <cell r="AZ321">
            <v>1000</v>
          </cell>
          <cell r="BA321">
            <v>1718434</v>
          </cell>
          <cell r="BB321">
            <v>1000</v>
          </cell>
          <cell r="BC321">
            <v>1718434</v>
          </cell>
          <cell r="BD321">
            <v>1000</v>
          </cell>
          <cell r="BH321" t="str">
            <v>F20</v>
          </cell>
        </row>
        <row r="322">
          <cell r="C322" t="str">
            <v>0000000000101100921000</v>
          </cell>
          <cell r="D322">
            <v>1293.7</v>
          </cell>
          <cell r="E322">
            <v>1293700</v>
          </cell>
          <cell r="F322">
            <v>1000</v>
          </cell>
          <cell r="G322" t="str">
            <v>0452</v>
          </cell>
          <cell r="H322" t="str">
            <v>KC Vietnam</v>
          </cell>
          <cell r="I322" t="str">
            <v>KCV Binh Duong Mill</v>
          </cell>
          <cell r="J322" t="str">
            <v>5751</v>
          </cell>
          <cell r="K322" t="str">
            <v>AU01</v>
          </cell>
          <cell r="L322" t="str">
            <v>Aus Raw materials</v>
          </cell>
          <cell r="M322" t="str">
            <v>000000000010110092</v>
          </cell>
          <cell r="N322" t="str">
            <v>COVER TABCW 18/160MM</v>
          </cell>
          <cell r="O322" t="str">
            <v>Square meter</v>
          </cell>
          <cell r="P322" t="str">
            <v>#</v>
          </cell>
          <cell r="Q322" t="str">
            <v>0.001 M3</v>
          </cell>
          <cell r="R322" t="str">
            <v>M3</v>
          </cell>
          <cell r="S322" t="str">
            <v>Cubic meter</v>
          </cell>
          <cell r="T322" t="str">
            <v>#</v>
          </cell>
          <cell r="U322" t="str">
            <v>Not assigned</v>
          </cell>
          <cell r="V322" t="str">
            <v>#</v>
          </cell>
          <cell r="W322" t="str">
            <v>COVER TABCW 18/160MM</v>
          </cell>
          <cell r="X322" t="str">
            <v>#</v>
          </cell>
          <cell r="Y322" t="str">
            <v>R202</v>
          </cell>
          <cell r="Z322" t="str">
            <v>Raw Mat - Nonwovens</v>
          </cell>
          <cell r="AA322" t="str">
            <v>SURG</v>
          </cell>
          <cell r="AB322" t="str">
            <v>B5751</v>
          </cell>
          <cell r="AC322" t="str">
            <v>Binh Duong Mill</v>
          </cell>
          <cell r="AD322" t="str">
            <v>0.000</v>
          </cell>
          <cell r="AE322" t="str">
            <v>F</v>
          </cell>
          <cell r="AF322" t="str">
            <v>20</v>
          </cell>
          <cell r="AG322">
            <v>1148552</v>
          </cell>
          <cell r="AH322">
            <v>1000</v>
          </cell>
          <cell r="AI322">
            <v>1151089</v>
          </cell>
          <cell r="AJ322">
            <v>1000</v>
          </cell>
          <cell r="AK322">
            <v>1146597</v>
          </cell>
          <cell r="AL322">
            <v>1000</v>
          </cell>
          <cell r="AM322">
            <v>1329110</v>
          </cell>
          <cell r="AN322">
            <v>1000</v>
          </cell>
          <cell r="AO322">
            <v>1457926</v>
          </cell>
          <cell r="AP322">
            <v>1000</v>
          </cell>
          <cell r="AQ322">
            <v>1400031</v>
          </cell>
          <cell r="AR322">
            <v>1000</v>
          </cell>
          <cell r="AS322">
            <v>1512692</v>
          </cell>
          <cell r="AT322">
            <v>1000</v>
          </cell>
          <cell r="AU322">
            <v>1495648</v>
          </cell>
          <cell r="AV322">
            <v>1000</v>
          </cell>
          <cell r="AW322">
            <v>1293050</v>
          </cell>
          <cell r="AX322">
            <v>1000</v>
          </cell>
          <cell r="AY322">
            <v>1293050</v>
          </cell>
          <cell r="AZ322">
            <v>1000</v>
          </cell>
          <cell r="BA322">
            <v>1293050</v>
          </cell>
          <cell r="BB322">
            <v>1000</v>
          </cell>
          <cell r="BC322">
            <v>1293700</v>
          </cell>
          <cell r="BD322">
            <v>1000</v>
          </cell>
          <cell r="BH322" t="str">
            <v>F20</v>
          </cell>
        </row>
        <row r="323">
          <cell r="C323" t="str">
            <v>0000000000101100931000</v>
          </cell>
          <cell r="D323">
            <v>1386.9459999999999</v>
          </cell>
          <cell r="E323">
            <v>1386946</v>
          </cell>
          <cell r="F323">
            <v>1000</v>
          </cell>
          <cell r="G323" t="str">
            <v>0452</v>
          </cell>
          <cell r="H323" t="str">
            <v>KC Vietnam</v>
          </cell>
          <cell r="I323" t="str">
            <v>KCV Binh Duong Mill</v>
          </cell>
          <cell r="J323" t="str">
            <v>5751</v>
          </cell>
          <cell r="K323" t="str">
            <v>AU01</v>
          </cell>
          <cell r="L323" t="str">
            <v>Aus Raw materials</v>
          </cell>
          <cell r="M323" t="str">
            <v>000000000010110093</v>
          </cell>
          <cell r="N323" t="str">
            <v>COVER TABCW 18/141MM</v>
          </cell>
          <cell r="O323" t="str">
            <v>Square meter</v>
          </cell>
          <cell r="P323" t="str">
            <v>#</v>
          </cell>
          <cell r="Q323" t="str">
            <v>0.001 M3</v>
          </cell>
          <cell r="R323" t="str">
            <v>M3</v>
          </cell>
          <cell r="S323" t="str">
            <v>Cubic meter</v>
          </cell>
          <cell r="T323" t="str">
            <v>#</v>
          </cell>
          <cell r="U323" t="str">
            <v>Not assigned</v>
          </cell>
          <cell r="V323" t="str">
            <v>#</v>
          </cell>
          <cell r="W323" t="str">
            <v>COVER TABCW 18/141MM</v>
          </cell>
          <cell r="X323" t="str">
            <v>#</v>
          </cell>
          <cell r="Y323" t="str">
            <v>R202</v>
          </cell>
          <cell r="Z323" t="str">
            <v>Raw Mat - Nonwovens</v>
          </cell>
          <cell r="AA323" t="str">
            <v>SURG</v>
          </cell>
          <cell r="AB323" t="str">
            <v>B5751</v>
          </cell>
          <cell r="AC323" t="str">
            <v>Binh Duong Mill</v>
          </cell>
          <cell r="AD323" t="str">
            <v>0.000</v>
          </cell>
          <cell r="AE323" t="str">
            <v>F</v>
          </cell>
          <cell r="AF323" t="str">
            <v>20</v>
          </cell>
          <cell r="AG323">
            <v>1163571</v>
          </cell>
          <cell r="AH323">
            <v>1000</v>
          </cell>
          <cell r="AI323">
            <v>1154448</v>
          </cell>
          <cell r="AJ323">
            <v>1000</v>
          </cell>
          <cell r="AK323">
            <v>1150214</v>
          </cell>
          <cell r="AL323">
            <v>1000</v>
          </cell>
          <cell r="AM323">
            <v>1334264</v>
          </cell>
          <cell r="AN323">
            <v>1000</v>
          </cell>
          <cell r="AO323">
            <v>1363131</v>
          </cell>
          <cell r="AP323">
            <v>1000</v>
          </cell>
          <cell r="AQ323">
            <v>1475670</v>
          </cell>
          <cell r="AR323">
            <v>1000</v>
          </cell>
          <cell r="AS323">
            <v>1402572</v>
          </cell>
          <cell r="AT323">
            <v>1000</v>
          </cell>
          <cell r="AU323">
            <v>1386946</v>
          </cell>
          <cell r="AV323">
            <v>1000</v>
          </cell>
          <cell r="AW323">
            <v>1386946</v>
          </cell>
          <cell r="AX323">
            <v>1000</v>
          </cell>
          <cell r="AY323">
            <v>1386946</v>
          </cell>
          <cell r="AZ323">
            <v>1000</v>
          </cell>
          <cell r="BA323">
            <v>1386946</v>
          </cell>
          <cell r="BB323">
            <v>1000</v>
          </cell>
          <cell r="BC323">
            <v>1386946</v>
          </cell>
          <cell r="BD323">
            <v>1000</v>
          </cell>
          <cell r="BH323" t="str">
            <v>F20</v>
          </cell>
        </row>
        <row r="324">
          <cell r="C324" t="str">
            <v>0000000000101100941000</v>
          </cell>
          <cell r="D324">
            <v>1240.345</v>
          </cell>
          <cell r="E324">
            <v>1240345</v>
          </cell>
          <cell r="F324">
            <v>1000</v>
          </cell>
          <cell r="G324" t="str">
            <v>0452</v>
          </cell>
          <cell r="H324" t="str">
            <v>KC Vietnam</v>
          </cell>
          <cell r="I324" t="str">
            <v>KCV Binh Duong Mill</v>
          </cell>
          <cell r="J324" t="str">
            <v>5751</v>
          </cell>
          <cell r="K324" t="str">
            <v>AU01</v>
          </cell>
          <cell r="L324" t="str">
            <v>Aus Raw materials</v>
          </cell>
          <cell r="M324" t="str">
            <v>000000000010110094</v>
          </cell>
          <cell r="N324" t="str">
            <v>COVER FRESH FEEL 522 _23/115MM</v>
          </cell>
          <cell r="O324" t="str">
            <v>Square meter</v>
          </cell>
          <cell r="P324" t="str">
            <v>#</v>
          </cell>
          <cell r="Q324" t="str">
            <v>0.001 M3</v>
          </cell>
          <cell r="R324" t="str">
            <v>M3</v>
          </cell>
          <cell r="S324" t="str">
            <v>Cubic meter</v>
          </cell>
          <cell r="T324" t="str">
            <v>#</v>
          </cell>
          <cell r="U324" t="str">
            <v>Not assigned</v>
          </cell>
          <cell r="V324" t="str">
            <v>#</v>
          </cell>
          <cell r="W324" t="str">
            <v>COVER FRESH FEEL 522 _23/115MM</v>
          </cell>
          <cell r="X324" t="str">
            <v>#</v>
          </cell>
          <cell r="Y324" t="str">
            <v>R209</v>
          </cell>
          <cell r="Z324" t="str">
            <v>Raw Mat - Oth Base Sheet</v>
          </cell>
          <cell r="AA324" t="str">
            <v>SURG</v>
          </cell>
          <cell r="AB324" t="str">
            <v>B5751</v>
          </cell>
          <cell r="AC324" t="str">
            <v>Binh Duong Mill</v>
          </cell>
          <cell r="AD324" t="str">
            <v>0.000</v>
          </cell>
          <cell r="AE324" t="str">
            <v>F</v>
          </cell>
          <cell r="AF324" t="str">
            <v>20</v>
          </cell>
          <cell r="AG324">
            <v>1240345</v>
          </cell>
          <cell r="AH324">
            <v>1000</v>
          </cell>
          <cell r="AI324">
            <v>1240345</v>
          </cell>
          <cell r="AJ324">
            <v>1000</v>
          </cell>
          <cell r="AK324">
            <v>1240345</v>
          </cell>
          <cell r="AL324">
            <v>1000</v>
          </cell>
          <cell r="AM324">
            <v>1240345</v>
          </cell>
          <cell r="AN324">
            <v>1000</v>
          </cell>
          <cell r="AO324">
            <v>1240345</v>
          </cell>
          <cell r="AP324">
            <v>1000</v>
          </cell>
          <cell r="AQ324">
            <v>1240345</v>
          </cell>
          <cell r="AR324">
            <v>1000</v>
          </cell>
          <cell r="AS324">
            <v>1240345</v>
          </cell>
          <cell r="AT324">
            <v>1000</v>
          </cell>
          <cell r="AU324">
            <v>1240345</v>
          </cell>
          <cell r="AV324">
            <v>1000</v>
          </cell>
          <cell r="AW324">
            <v>1240345</v>
          </cell>
          <cell r="AX324">
            <v>1000</v>
          </cell>
          <cell r="AY324">
            <v>1240345</v>
          </cell>
          <cell r="AZ324">
            <v>1000</v>
          </cell>
          <cell r="BA324">
            <v>1240345</v>
          </cell>
          <cell r="BB324">
            <v>1000</v>
          </cell>
          <cell r="BC324">
            <v>1240345</v>
          </cell>
          <cell r="BD324">
            <v>1000</v>
          </cell>
          <cell r="BH324" t="str">
            <v>F20</v>
          </cell>
        </row>
        <row r="325">
          <cell r="C325" t="str">
            <v>0000000000101100951000</v>
          </cell>
          <cell r="D325">
            <v>1194.5440000000001</v>
          </cell>
          <cell r="E325">
            <v>1194544</v>
          </cell>
          <cell r="F325">
            <v>1000</v>
          </cell>
          <cell r="G325" t="str">
            <v>0452</v>
          </cell>
          <cell r="H325" t="str">
            <v>KC Vietnam</v>
          </cell>
          <cell r="I325" t="str">
            <v>KCV Binh Duong Mill</v>
          </cell>
          <cell r="J325" t="str">
            <v>5751</v>
          </cell>
          <cell r="K325" t="str">
            <v>AU01</v>
          </cell>
          <cell r="L325" t="str">
            <v>Aus Raw materials</v>
          </cell>
          <cell r="M325" t="str">
            <v>000000000010110095</v>
          </cell>
          <cell r="N325" t="str">
            <v>COVER BICO SB 25/120MM-HYDROPHOBIC</v>
          </cell>
          <cell r="O325" t="str">
            <v>Square meter</v>
          </cell>
          <cell r="P325" t="str">
            <v>#</v>
          </cell>
          <cell r="Q325" t="str">
            <v>0.001 M3</v>
          </cell>
          <cell r="R325" t="str">
            <v>M3</v>
          </cell>
          <cell r="S325" t="str">
            <v>Cubic meter</v>
          </cell>
          <cell r="T325" t="str">
            <v>#</v>
          </cell>
          <cell r="U325" t="str">
            <v>Not assigned</v>
          </cell>
          <cell r="V325" t="str">
            <v>#</v>
          </cell>
          <cell r="W325" t="str">
            <v>COVER BICO SB 25/120MM-HYDROPHOBIC</v>
          </cell>
          <cell r="X325" t="str">
            <v>#</v>
          </cell>
          <cell r="Y325" t="str">
            <v>R202</v>
          </cell>
          <cell r="Z325" t="str">
            <v>Raw Mat - Nonwovens</v>
          </cell>
          <cell r="AA325" t="str">
            <v>SURG</v>
          </cell>
          <cell r="AB325" t="str">
            <v>B5751</v>
          </cell>
          <cell r="AC325" t="str">
            <v>Binh Duong Mill</v>
          </cell>
          <cell r="AD325" t="str">
            <v>0.000</v>
          </cell>
          <cell r="AE325" t="str">
            <v>F</v>
          </cell>
          <cell r="AF325" t="str">
            <v>20</v>
          </cell>
          <cell r="AG325">
            <v>1635706</v>
          </cell>
          <cell r="AH325">
            <v>1000</v>
          </cell>
          <cell r="AI325">
            <v>1553660</v>
          </cell>
          <cell r="AJ325">
            <v>1000</v>
          </cell>
          <cell r="AK325">
            <v>1096991</v>
          </cell>
          <cell r="AL325">
            <v>1000</v>
          </cell>
          <cell r="AM325">
            <v>975128</v>
          </cell>
          <cell r="AN325">
            <v>1000</v>
          </cell>
          <cell r="AO325">
            <v>975128</v>
          </cell>
          <cell r="AP325">
            <v>1000</v>
          </cell>
          <cell r="AQ325">
            <v>790587</v>
          </cell>
          <cell r="AR325">
            <v>1000</v>
          </cell>
          <cell r="AS325">
            <v>1561320</v>
          </cell>
          <cell r="AT325">
            <v>1000</v>
          </cell>
          <cell r="AU325">
            <v>1591334</v>
          </cell>
          <cell r="AV325">
            <v>1000</v>
          </cell>
          <cell r="AW325">
            <v>1493070</v>
          </cell>
          <cell r="AX325">
            <v>1000</v>
          </cell>
          <cell r="AY325">
            <v>1426828</v>
          </cell>
          <cell r="AZ325">
            <v>1000</v>
          </cell>
          <cell r="BA325">
            <v>1331721</v>
          </cell>
          <cell r="BB325">
            <v>1000</v>
          </cell>
          <cell r="BC325">
            <v>1194544</v>
          </cell>
          <cell r="BD325">
            <v>1000</v>
          </cell>
          <cell r="BH325" t="str">
            <v>F20</v>
          </cell>
        </row>
        <row r="326">
          <cell r="C326" t="str">
            <v>0000000000101100971000</v>
          </cell>
          <cell r="D326">
            <v>1486.1410000000001</v>
          </cell>
          <cell r="E326">
            <v>1486141</v>
          </cell>
          <cell r="F326">
            <v>1000</v>
          </cell>
          <cell r="G326" t="str">
            <v>0452</v>
          </cell>
          <cell r="H326" t="str">
            <v>KC Vietnam</v>
          </cell>
          <cell r="I326" t="str">
            <v>KCV Binh Duong Mill</v>
          </cell>
          <cell r="J326" t="str">
            <v>5751</v>
          </cell>
          <cell r="K326" t="str">
            <v>AU01</v>
          </cell>
          <cell r="L326" t="str">
            <v>Aus Raw materials</v>
          </cell>
          <cell r="M326" t="str">
            <v>000000000010110097</v>
          </cell>
          <cell r="N326" t="str">
            <v>COVER JEJE HR WHITE 24/180MM</v>
          </cell>
          <cell r="O326" t="str">
            <v>Square meter</v>
          </cell>
          <cell r="P326" t="str">
            <v>#</v>
          </cell>
          <cell r="Q326" t="str">
            <v>0.001 M3</v>
          </cell>
          <cell r="R326" t="str">
            <v>M3</v>
          </cell>
          <cell r="S326" t="str">
            <v>Cubic meter</v>
          </cell>
          <cell r="T326" t="str">
            <v>#</v>
          </cell>
          <cell r="U326" t="str">
            <v>Not assigned</v>
          </cell>
          <cell r="V326" t="str">
            <v>#</v>
          </cell>
          <cell r="W326" t="str">
            <v>COVER JEJE HR WHITE 24/180MM</v>
          </cell>
          <cell r="X326" t="str">
            <v>#</v>
          </cell>
          <cell r="Y326" t="str">
            <v>R209</v>
          </cell>
          <cell r="Z326" t="str">
            <v>Raw Mat - Oth Base Sheet</v>
          </cell>
          <cell r="AA326" t="str">
            <v>SURG</v>
          </cell>
          <cell r="AB326" t="str">
            <v>B5751</v>
          </cell>
          <cell r="AC326" t="str">
            <v>Binh Duong Mill</v>
          </cell>
          <cell r="AD326" t="str">
            <v>0.000</v>
          </cell>
          <cell r="AE326" t="str">
            <v>F</v>
          </cell>
          <cell r="AF326" t="str">
            <v>20</v>
          </cell>
          <cell r="AG326">
            <v>1486141</v>
          </cell>
          <cell r="AH326">
            <v>1000</v>
          </cell>
          <cell r="AI326">
            <v>1486141</v>
          </cell>
          <cell r="AJ326">
            <v>1000</v>
          </cell>
          <cell r="AK326">
            <v>1486141</v>
          </cell>
          <cell r="AL326">
            <v>1000</v>
          </cell>
          <cell r="AM326">
            <v>1486141</v>
          </cell>
          <cell r="AN326">
            <v>1000</v>
          </cell>
          <cell r="AO326">
            <v>1486141</v>
          </cell>
          <cell r="AP326">
            <v>1000</v>
          </cell>
          <cell r="AQ326">
            <v>1486141</v>
          </cell>
          <cell r="AR326">
            <v>1000</v>
          </cell>
          <cell r="AS326">
            <v>1486141</v>
          </cell>
          <cell r="AT326">
            <v>1000</v>
          </cell>
          <cell r="AU326">
            <v>1486141</v>
          </cell>
          <cell r="AV326">
            <v>1000</v>
          </cell>
          <cell r="AW326">
            <v>1486141</v>
          </cell>
          <cell r="AX326">
            <v>1000</v>
          </cell>
          <cell r="AY326">
            <v>1486141</v>
          </cell>
          <cell r="AZ326">
            <v>1000</v>
          </cell>
          <cell r="BA326">
            <v>1486141</v>
          </cell>
          <cell r="BB326">
            <v>1000</v>
          </cell>
          <cell r="BC326">
            <v>1486141</v>
          </cell>
          <cell r="BD326">
            <v>1000</v>
          </cell>
          <cell r="BH326" t="str">
            <v>F20</v>
          </cell>
        </row>
        <row r="327">
          <cell r="C327" t="str">
            <v>0000000000101100991000</v>
          </cell>
          <cell r="D327">
            <v>1816.71</v>
          </cell>
          <cell r="E327">
            <v>1816710</v>
          </cell>
          <cell r="F327">
            <v>1000</v>
          </cell>
          <cell r="G327" t="str">
            <v>0452</v>
          </cell>
          <cell r="H327" t="str">
            <v>KC Vietnam</v>
          </cell>
          <cell r="I327" t="str">
            <v>KCV Binh Duong Mill</v>
          </cell>
          <cell r="J327" t="str">
            <v>5751</v>
          </cell>
          <cell r="K327" t="str">
            <v>AU01</v>
          </cell>
          <cell r="L327" t="str">
            <v>Aus Raw materials</v>
          </cell>
          <cell r="M327" t="str">
            <v>000000000010110099</v>
          </cell>
          <cell r="N327" t="str">
            <v>COVER TABCW 24/78MM (CHISSO)</v>
          </cell>
          <cell r="O327" t="str">
            <v>Square meter</v>
          </cell>
          <cell r="P327" t="str">
            <v>#</v>
          </cell>
          <cell r="Q327" t="str">
            <v>0.001 M3</v>
          </cell>
          <cell r="R327" t="str">
            <v>M3</v>
          </cell>
          <cell r="S327" t="str">
            <v>Cubic meter</v>
          </cell>
          <cell r="T327" t="str">
            <v>#</v>
          </cell>
          <cell r="U327" t="str">
            <v>Not assigned</v>
          </cell>
          <cell r="V327" t="str">
            <v>#</v>
          </cell>
          <cell r="W327" t="str">
            <v>COVER TABCW 24/78MM (CHISSO)</v>
          </cell>
          <cell r="X327" t="str">
            <v>#</v>
          </cell>
          <cell r="Y327" t="str">
            <v>R202</v>
          </cell>
          <cell r="Z327" t="str">
            <v>Raw Mat - Nonwovens</v>
          </cell>
          <cell r="AA327" t="str">
            <v>SURG</v>
          </cell>
          <cell r="AB327" t="str">
            <v>B5751</v>
          </cell>
          <cell r="AC327" t="str">
            <v>Binh Duong Mill</v>
          </cell>
          <cell r="AD327" t="str">
            <v>0.000</v>
          </cell>
          <cell r="AE327" t="str">
            <v>F</v>
          </cell>
          <cell r="AF327" t="str">
            <v>20</v>
          </cell>
          <cell r="AG327">
            <v>1790236</v>
          </cell>
          <cell r="AH327">
            <v>1000</v>
          </cell>
          <cell r="AI327">
            <v>1775498</v>
          </cell>
          <cell r="AJ327">
            <v>1000</v>
          </cell>
          <cell r="AK327">
            <v>1770210</v>
          </cell>
          <cell r="AL327">
            <v>1000</v>
          </cell>
          <cell r="AM327">
            <v>1666929</v>
          </cell>
          <cell r="AN327">
            <v>1000</v>
          </cell>
          <cell r="AO327">
            <v>2080479</v>
          </cell>
          <cell r="AP327">
            <v>1000</v>
          </cell>
          <cell r="AQ327">
            <v>1985977</v>
          </cell>
          <cell r="AR327">
            <v>1000</v>
          </cell>
          <cell r="AS327">
            <v>2077738</v>
          </cell>
          <cell r="AT327">
            <v>1000</v>
          </cell>
          <cell r="AU327">
            <v>2022430</v>
          </cell>
          <cell r="AV327">
            <v>1000</v>
          </cell>
          <cell r="AW327">
            <v>1909319</v>
          </cell>
          <cell r="AX327">
            <v>1000</v>
          </cell>
          <cell r="AY327">
            <v>1997576</v>
          </cell>
          <cell r="AZ327">
            <v>1000</v>
          </cell>
          <cell r="BA327">
            <v>1969358</v>
          </cell>
          <cell r="BB327">
            <v>1000</v>
          </cell>
          <cell r="BC327">
            <v>1816710</v>
          </cell>
          <cell r="BD327">
            <v>1000</v>
          </cell>
          <cell r="BH327" t="str">
            <v>F20</v>
          </cell>
        </row>
        <row r="328">
          <cell r="C328" t="str">
            <v>0000000000101101021000</v>
          </cell>
          <cell r="D328">
            <v>12864.971</v>
          </cell>
          <cell r="E328">
            <v>12864971</v>
          </cell>
          <cell r="F328">
            <v>1000</v>
          </cell>
          <cell r="G328" t="str">
            <v>0452</v>
          </cell>
          <cell r="H328" t="str">
            <v>KC Vietnam</v>
          </cell>
          <cell r="I328" t="str">
            <v>KCV Binh Duong Mill</v>
          </cell>
          <cell r="J328" t="str">
            <v>5751</v>
          </cell>
          <cell r="K328" t="str">
            <v>AU01</v>
          </cell>
          <cell r="L328" t="str">
            <v>Aus Raw materials</v>
          </cell>
          <cell r="M328" t="str">
            <v>000000000010110102</v>
          </cell>
          <cell r="N328" t="str">
            <v>PULP PW416 762/485MM</v>
          </cell>
          <cell r="O328" t="str">
            <v>Kilogram</v>
          </cell>
          <cell r="P328" t="str">
            <v>#</v>
          </cell>
          <cell r="Q328" t="str">
            <v>0.001 M3</v>
          </cell>
          <cell r="R328" t="str">
            <v>M3</v>
          </cell>
          <cell r="S328" t="str">
            <v>Cubic meter</v>
          </cell>
          <cell r="T328" t="str">
            <v>#</v>
          </cell>
          <cell r="U328" t="str">
            <v>Not assigned</v>
          </cell>
          <cell r="V328" t="str">
            <v>#</v>
          </cell>
          <cell r="W328" t="str">
            <v>PULP PW416 762/485MM</v>
          </cell>
          <cell r="X328" t="str">
            <v>#</v>
          </cell>
          <cell r="Y328" t="str">
            <v>5130</v>
          </cell>
          <cell r="Z328" t="str">
            <v>Pulp Usage</v>
          </cell>
          <cell r="AA328" t="str">
            <v>FPLP</v>
          </cell>
          <cell r="AB328" t="str">
            <v>B5751</v>
          </cell>
          <cell r="AC328" t="str">
            <v>Binh Duong Mill</v>
          </cell>
          <cell r="AD328" t="str">
            <v>0.000</v>
          </cell>
          <cell r="AE328" t="str">
            <v>F</v>
          </cell>
          <cell r="AF328" t="str">
            <v>20</v>
          </cell>
          <cell r="AG328">
            <v>13926533</v>
          </cell>
          <cell r="AH328">
            <v>1000</v>
          </cell>
          <cell r="AI328">
            <v>15570892</v>
          </cell>
          <cell r="AJ328">
            <v>1000</v>
          </cell>
          <cell r="AK328">
            <v>14075722</v>
          </cell>
          <cell r="AL328">
            <v>1000</v>
          </cell>
          <cell r="AM328">
            <v>13980493</v>
          </cell>
          <cell r="AN328">
            <v>1000</v>
          </cell>
          <cell r="AO328">
            <v>14557905</v>
          </cell>
          <cell r="AP328">
            <v>1000</v>
          </cell>
          <cell r="AQ328">
            <v>13558690</v>
          </cell>
          <cell r="AR328">
            <v>1000</v>
          </cell>
          <cell r="AS328">
            <v>14153777</v>
          </cell>
          <cell r="AT328">
            <v>1000</v>
          </cell>
          <cell r="AU328">
            <v>14170323</v>
          </cell>
          <cell r="AV328">
            <v>1000</v>
          </cell>
          <cell r="AW328">
            <v>15275290</v>
          </cell>
          <cell r="AX328">
            <v>1000</v>
          </cell>
          <cell r="AY328">
            <v>15108857</v>
          </cell>
          <cell r="AZ328">
            <v>1000</v>
          </cell>
          <cell r="BA328">
            <v>14303326</v>
          </cell>
          <cell r="BB328">
            <v>1000</v>
          </cell>
          <cell r="BC328">
            <v>12864971</v>
          </cell>
          <cell r="BD328">
            <v>1000</v>
          </cell>
          <cell r="BH328" t="str">
            <v>F20</v>
          </cell>
        </row>
        <row r="329">
          <cell r="C329" t="str">
            <v>0000000000101101051000</v>
          </cell>
          <cell r="D329">
            <v>207596.34099999999</v>
          </cell>
          <cell r="E329">
            <v>207596341</v>
          </cell>
          <cell r="F329">
            <v>1000</v>
          </cell>
          <cell r="G329" t="str">
            <v>0452</v>
          </cell>
          <cell r="H329" t="str">
            <v>KC Vietnam</v>
          </cell>
          <cell r="I329" t="str">
            <v>KCV Binh Duong Mill</v>
          </cell>
          <cell r="J329" t="str">
            <v>5751</v>
          </cell>
          <cell r="K329" t="str">
            <v>AU01</v>
          </cell>
          <cell r="L329" t="str">
            <v>Aus Raw materials</v>
          </cell>
          <cell r="M329" t="str">
            <v>000000000010110105</v>
          </cell>
          <cell r="N329" t="str">
            <v>ADHESIVE ELASTIC H20030U</v>
          </cell>
          <cell r="O329" t="str">
            <v>Kilogram</v>
          </cell>
          <cell r="P329" t="str">
            <v>#</v>
          </cell>
          <cell r="Q329" t="str">
            <v>0.001 M3</v>
          </cell>
          <cell r="R329" t="str">
            <v>M3</v>
          </cell>
          <cell r="S329" t="str">
            <v>Cubic meter</v>
          </cell>
          <cell r="T329" t="str">
            <v>#</v>
          </cell>
          <cell r="U329" t="str">
            <v>Not assigned</v>
          </cell>
          <cell r="V329" t="str">
            <v>#</v>
          </cell>
          <cell r="W329" t="str">
            <v>ADHESIVE ELASTIC H20030U</v>
          </cell>
          <cell r="X329" t="str">
            <v>#</v>
          </cell>
          <cell r="Y329" t="str">
            <v>5210</v>
          </cell>
          <cell r="Z329" t="str">
            <v>Other Process Mat. Raw</v>
          </cell>
          <cell r="AA329" t="str">
            <v>ADH</v>
          </cell>
          <cell r="AB329" t="str">
            <v>B5751</v>
          </cell>
          <cell r="AC329" t="str">
            <v>Binh Duong Mill</v>
          </cell>
          <cell r="AD329" t="str">
            <v>0.000</v>
          </cell>
          <cell r="AE329" t="str">
            <v>F</v>
          </cell>
          <cell r="AF329" t="str">
            <v>20</v>
          </cell>
          <cell r="AG329">
            <v>139525370</v>
          </cell>
          <cell r="AH329">
            <v>1000</v>
          </cell>
          <cell r="AI329">
            <v>139525375</v>
          </cell>
          <cell r="AJ329">
            <v>1000</v>
          </cell>
          <cell r="AK329">
            <v>151673625</v>
          </cell>
          <cell r="AL329">
            <v>1000</v>
          </cell>
          <cell r="AM329">
            <v>151673625</v>
          </cell>
          <cell r="AN329">
            <v>1000</v>
          </cell>
          <cell r="AO329">
            <v>151673625</v>
          </cell>
          <cell r="AP329">
            <v>1000</v>
          </cell>
          <cell r="AQ329">
            <v>190098130</v>
          </cell>
          <cell r="AR329">
            <v>1000</v>
          </cell>
          <cell r="AS329">
            <v>193717719</v>
          </cell>
          <cell r="AT329">
            <v>1000</v>
          </cell>
          <cell r="AU329">
            <v>205648620</v>
          </cell>
          <cell r="AV329">
            <v>1000</v>
          </cell>
          <cell r="AW329">
            <v>203543877</v>
          </cell>
          <cell r="AX329">
            <v>1000</v>
          </cell>
          <cell r="AY329">
            <v>196116670</v>
          </cell>
          <cell r="AZ329">
            <v>1000</v>
          </cell>
          <cell r="BA329">
            <v>199981067</v>
          </cell>
          <cell r="BB329">
            <v>1000</v>
          </cell>
          <cell r="BC329">
            <v>207596341</v>
          </cell>
          <cell r="BD329">
            <v>1000</v>
          </cell>
          <cell r="BH329" t="str">
            <v>F20</v>
          </cell>
        </row>
        <row r="330">
          <cell r="C330" t="str">
            <v>0000000000101101061000</v>
          </cell>
          <cell r="D330">
            <v>157253.34599999999</v>
          </cell>
          <cell r="E330">
            <v>157253346</v>
          </cell>
          <cell r="F330">
            <v>1000</v>
          </cell>
          <cell r="G330" t="str">
            <v>0452</v>
          </cell>
          <cell r="H330" t="str">
            <v>KC Vietnam</v>
          </cell>
          <cell r="I330" t="str">
            <v>KCV Binh Duong Mill</v>
          </cell>
          <cell r="J330" t="str">
            <v>5751</v>
          </cell>
          <cell r="K330" t="str">
            <v>AU01</v>
          </cell>
          <cell r="L330" t="str">
            <v>Aus Raw materials</v>
          </cell>
          <cell r="M330" t="str">
            <v>000000000010110106</v>
          </cell>
          <cell r="N330" t="str">
            <v>ADHESIVE POUCH PD1090</v>
          </cell>
          <cell r="O330" t="str">
            <v>Kilogram</v>
          </cell>
          <cell r="P330" t="str">
            <v>#</v>
          </cell>
          <cell r="Q330" t="str">
            <v>0.001 M3</v>
          </cell>
          <cell r="R330" t="str">
            <v>M3</v>
          </cell>
          <cell r="S330" t="str">
            <v>Cubic meter</v>
          </cell>
          <cell r="T330" t="str">
            <v>#</v>
          </cell>
          <cell r="U330" t="str">
            <v>Not assigned</v>
          </cell>
          <cell r="V330" t="str">
            <v>#</v>
          </cell>
          <cell r="W330" t="str">
            <v>ADHESIVE POUCH PD1090</v>
          </cell>
          <cell r="X330" t="str">
            <v>#</v>
          </cell>
          <cell r="Y330" t="str">
            <v>5210</v>
          </cell>
          <cell r="Z330" t="str">
            <v>Other Process Mat. Raw</v>
          </cell>
          <cell r="AA330" t="str">
            <v>ADH</v>
          </cell>
          <cell r="AB330" t="str">
            <v>B5751</v>
          </cell>
          <cell r="AC330" t="str">
            <v>Binh Duong Mill</v>
          </cell>
          <cell r="AD330" t="str">
            <v>0.000</v>
          </cell>
          <cell r="AE330" t="str">
            <v>F</v>
          </cell>
          <cell r="AF330" t="str">
            <v>20</v>
          </cell>
          <cell r="AG330">
            <v>135750225</v>
          </cell>
          <cell r="AH330">
            <v>1000</v>
          </cell>
          <cell r="AI330">
            <v>126445051</v>
          </cell>
          <cell r="AJ330">
            <v>1000</v>
          </cell>
          <cell r="AK330">
            <v>126445049</v>
          </cell>
          <cell r="AL330">
            <v>1000</v>
          </cell>
          <cell r="AM330">
            <v>126445054</v>
          </cell>
          <cell r="AN330">
            <v>1000</v>
          </cell>
          <cell r="AO330">
            <v>126445053</v>
          </cell>
          <cell r="AP330">
            <v>1000</v>
          </cell>
          <cell r="AQ330">
            <v>126445055</v>
          </cell>
          <cell r="AR330">
            <v>1000</v>
          </cell>
          <cell r="AS330">
            <v>126445053</v>
          </cell>
          <cell r="AT330">
            <v>1000</v>
          </cell>
          <cell r="AU330">
            <v>126445044</v>
          </cell>
          <cell r="AV330">
            <v>1000</v>
          </cell>
          <cell r="AW330">
            <v>126445039</v>
          </cell>
          <cell r="AX330">
            <v>1000</v>
          </cell>
          <cell r="AY330">
            <v>126445037</v>
          </cell>
          <cell r="AZ330">
            <v>1000</v>
          </cell>
          <cell r="BA330">
            <v>126445030</v>
          </cell>
          <cell r="BB330">
            <v>1000</v>
          </cell>
          <cell r="BC330">
            <v>157253346</v>
          </cell>
          <cell r="BD330">
            <v>1000</v>
          </cell>
          <cell r="BH330" t="str">
            <v>F20</v>
          </cell>
        </row>
        <row r="331">
          <cell r="C331" t="str">
            <v>0000000000101101071000</v>
          </cell>
          <cell r="D331">
            <v>226992.2</v>
          </cell>
          <cell r="E331">
            <v>226992200</v>
          </cell>
          <cell r="F331">
            <v>1000</v>
          </cell>
          <cell r="G331" t="str">
            <v>0452</v>
          </cell>
          <cell r="H331" t="str">
            <v>KC Vietnam</v>
          </cell>
          <cell r="I331" t="str">
            <v>KCV Binh Duong Mill</v>
          </cell>
          <cell r="J331" t="str">
            <v>5751</v>
          </cell>
          <cell r="K331" t="str">
            <v>AU01</v>
          </cell>
          <cell r="L331" t="str">
            <v>Aus Raw materials</v>
          </cell>
          <cell r="M331" t="str">
            <v>000000000010110107</v>
          </cell>
          <cell r="N331" t="str">
            <v>VN OBS ADHESIVE DOT H5027</v>
          </cell>
          <cell r="O331" t="str">
            <v>Kilogram</v>
          </cell>
          <cell r="P331" t="str">
            <v>#</v>
          </cell>
          <cell r="Q331" t="str">
            <v>0.001 M3</v>
          </cell>
          <cell r="R331" t="str">
            <v>M3</v>
          </cell>
          <cell r="S331" t="str">
            <v>Cubic meter</v>
          </cell>
          <cell r="T331" t="str">
            <v>#</v>
          </cell>
          <cell r="U331" t="str">
            <v>Not assigned</v>
          </cell>
          <cell r="V331" t="str">
            <v>#</v>
          </cell>
          <cell r="W331" t="str">
            <v>VN OBS ADHESIVE DOT H5027</v>
          </cell>
          <cell r="X331" t="str">
            <v>#</v>
          </cell>
          <cell r="Y331" t="str">
            <v>5210</v>
          </cell>
          <cell r="Z331" t="str">
            <v>Other Process Mat. Raw</v>
          </cell>
          <cell r="AA331" t="str">
            <v>ADH</v>
          </cell>
          <cell r="AB331" t="str">
            <v>B5751</v>
          </cell>
          <cell r="AC331" t="str">
            <v>Binh Duong Mill</v>
          </cell>
          <cell r="AD331" t="str">
            <v>0.000</v>
          </cell>
          <cell r="AE331" t="str">
            <v>F</v>
          </cell>
          <cell r="AF331" t="str">
            <v>20</v>
          </cell>
          <cell r="AG331">
            <v>226992200</v>
          </cell>
          <cell r="AH331">
            <v>1000</v>
          </cell>
          <cell r="AI331">
            <v>226992200</v>
          </cell>
          <cell r="AJ331">
            <v>1000</v>
          </cell>
          <cell r="AK331">
            <v>226992200</v>
          </cell>
          <cell r="AL331">
            <v>1000</v>
          </cell>
          <cell r="AM331">
            <v>226992200</v>
          </cell>
          <cell r="AN331">
            <v>1000</v>
          </cell>
          <cell r="AO331">
            <v>226992200</v>
          </cell>
          <cell r="AP331">
            <v>1000</v>
          </cell>
          <cell r="AQ331">
            <v>226992200</v>
          </cell>
          <cell r="AR331">
            <v>1000</v>
          </cell>
          <cell r="AS331">
            <v>226992200</v>
          </cell>
          <cell r="AT331">
            <v>1000</v>
          </cell>
          <cell r="AU331">
            <v>226992200</v>
          </cell>
          <cell r="AV331">
            <v>1000</v>
          </cell>
          <cell r="AW331">
            <v>226992200</v>
          </cell>
          <cell r="AX331">
            <v>1000</v>
          </cell>
          <cell r="AY331">
            <v>226992200</v>
          </cell>
          <cell r="AZ331">
            <v>1000</v>
          </cell>
          <cell r="BA331">
            <v>226992200</v>
          </cell>
          <cell r="BB331">
            <v>1000</v>
          </cell>
          <cell r="BC331">
            <v>226992200</v>
          </cell>
          <cell r="BD331">
            <v>1000</v>
          </cell>
          <cell r="BH331" t="str">
            <v>F20</v>
          </cell>
        </row>
        <row r="332">
          <cell r="C332" t="str">
            <v>0000000000101101091000</v>
          </cell>
          <cell r="D332">
            <v>810</v>
          </cell>
          <cell r="E332">
            <v>810000</v>
          </cell>
          <cell r="F332">
            <v>1000</v>
          </cell>
          <cell r="G332" t="str">
            <v>0452</v>
          </cell>
          <cell r="H332" t="str">
            <v>KC Vietnam</v>
          </cell>
          <cell r="I332" t="str">
            <v>KCV Binh Duong Mill</v>
          </cell>
          <cell r="J332" t="str">
            <v>5751</v>
          </cell>
          <cell r="K332" t="str">
            <v>AU01</v>
          </cell>
          <cell r="L332" t="str">
            <v>Aus Raw materials</v>
          </cell>
          <cell r="M332" t="str">
            <v>000000000010110109</v>
          </cell>
          <cell r="N332" t="str">
            <v>P.WRAP WHITE SMS 22/205MM</v>
          </cell>
          <cell r="O332" t="str">
            <v>Square meter</v>
          </cell>
          <cell r="P332" t="str">
            <v>#</v>
          </cell>
          <cell r="Q332" t="str">
            <v>0.001 M3</v>
          </cell>
          <cell r="R332" t="str">
            <v>M3</v>
          </cell>
          <cell r="S332" t="str">
            <v>Cubic meter</v>
          </cell>
          <cell r="T332" t="str">
            <v>#</v>
          </cell>
          <cell r="U332" t="str">
            <v>Not assigned</v>
          </cell>
          <cell r="V332" t="str">
            <v>#</v>
          </cell>
          <cell r="W332" t="str">
            <v>P.WRAP WHITE SMS 22/205MM</v>
          </cell>
          <cell r="X332" t="str">
            <v>#</v>
          </cell>
          <cell r="Y332" t="str">
            <v>R209</v>
          </cell>
          <cell r="Z332" t="str">
            <v>Raw Mat - Oth Base Sheet</v>
          </cell>
          <cell r="AA332" t="str">
            <v>PPCH</v>
          </cell>
          <cell r="AB332" t="str">
            <v>B5751</v>
          </cell>
          <cell r="AC332" t="str">
            <v>Binh Duong Mill</v>
          </cell>
          <cell r="AD332" t="str">
            <v>0.000</v>
          </cell>
          <cell r="AE332" t="str">
            <v>F</v>
          </cell>
          <cell r="AF332" t="str">
            <v>20</v>
          </cell>
          <cell r="AG332">
            <v>810000</v>
          </cell>
          <cell r="AH332">
            <v>1000</v>
          </cell>
          <cell r="AI332">
            <v>810000</v>
          </cell>
          <cell r="AJ332">
            <v>1000</v>
          </cell>
          <cell r="AK332">
            <v>810000</v>
          </cell>
          <cell r="AL332">
            <v>1000</v>
          </cell>
          <cell r="AM332">
            <v>810000</v>
          </cell>
          <cell r="AN332">
            <v>1000</v>
          </cell>
          <cell r="AO332">
            <v>810000</v>
          </cell>
          <cell r="AP332">
            <v>1000</v>
          </cell>
          <cell r="AQ332">
            <v>810000</v>
          </cell>
          <cell r="AR332">
            <v>1000</v>
          </cell>
          <cell r="AS332">
            <v>810000</v>
          </cell>
          <cell r="AT332">
            <v>1000</v>
          </cell>
          <cell r="AU332">
            <v>810000</v>
          </cell>
          <cell r="AV332">
            <v>1000</v>
          </cell>
          <cell r="AW332">
            <v>810000</v>
          </cell>
          <cell r="AX332">
            <v>1000</v>
          </cell>
          <cell r="AY332">
            <v>810000</v>
          </cell>
          <cell r="AZ332">
            <v>1000</v>
          </cell>
          <cell r="BA332">
            <v>810000</v>
          </cell>
          <cell r="BB332">
            <v>1000</v>
          </cell>
          <cell r="BC332">
            <v>810000</v>
          </cell>
          <cell r="BD332">
            <v>1000</v>
          </cell>
          <cell r="BH332" t="str">
            <v>F20</v>
          </cell>
        </row>
        <row r="333">
          <cell r="C333" t="str">
            <v>0000000000101101101000</v>
          </cell>
          <cell r="D333">
            <v>28696.843000000001</v>
          </cell>
          <cell r="E333">
            <v>28696843</v>
          </cell>
          <cell r="F333">
            <v>1000</v>
          </cell>
          <cell r="G333" t="str">
            <v>0452</v>
          </cell>
          <cell r="H333" t="str">
            <v>KC Vietnam</v>
          </cell>
          <cell r="I333" t="str">
            <v>KCV Binh Duong Mill</v>
          </cell>
          <cell r="J333" t="str">
            <v>5751</v>
          </cell>
          <cell r="K333" t="str">
            <v>AU01</v>
          </cell>
          <cell r="L333" t="str">
            <v>Aus Raw materials</v>
          </cell>
          <cell r="M333" t="str">
            <v>000000000010110110</v>
          </cell>
          <cell r="N333" t="str">
            <v>POLYMER SANWET KC-990 L(700KG/BAG)</v>
          </cell>
          <cell r="O333" t="str">
            <v>Kilogram</v>
          </cell>
          <cell r="P333" t="str">
            <v>#</v>
          </cell>
          <cell r="Q333" t="str">
            <v>0.001 M3</v>
          </cell>
          <cell r="R333" t="str">
            <v>M3</v>
          </cell>
          <cell r="S333" t="str">
            <v>Cubic meter</v>
          </cell>
          <cell r="T333" t="str">
            <v>#</v>
          </cell>
          <cell r="U333" t="str">
            <v>Not assigned</v>
          </cell>
          <cell r="V333" t="str">
            <v>#</v>
          </cell>
          <cell r="W333" t="str">
            <v>POLYMER SANWET KC-990 L(700KG/BAG)</v>
          </cell>
          <cell r="X333" t="str">
            <v>#</v>
          </cell>
          <cell r="Y333" t="str">
            <v>5228</v>
          </cell>
          <cell r="Z333" t="str">
            <v>Superabsorbent</v>
          </cell>
          <cell r="AA333" t="str">
            <v>SAM</v>
          </cell>
          <cell r="AB333" t="str">
            <v>B5751</v>
          </cell>
          <cell r="AC333" t="str">
            <v>Binh Duong Mill</v>
          </cell>
          <cell r="AD333" t="str">
            <v>0.000</v>
          </cell>
          <cell r="AE333" t="str">
            <v>F</v>
          </cell>
          <cell r="AF333" t="str">
            <v>20</v>
          </cell>
          <cell r="AG333">
            <v>29925988</v>
          </cell>
          <cell r="AH333">
            <v>1000</v>
          </cell>
          <cell r="AI333">
            <v>28886152</v>
          </cell>
          <cell r="AJ333">
            <v>1000</v>
          </cell>
          <cell r="AK333">
            <v>28555553</v>
          </cell>
          <cell r="AL333">
            <v>1000</v>
          </cell>
          <cell r="AM333">
            <v>28297339</v>
          </cell>
          <cell r="AN333">
            <v>1000</v>
          </cell>
          <cell r="AO333">
            <v>28299436</v>
          </cell>
          <cell r="AP333">
            <v>1000</v>
          </cell>
          <cell r="AQ333">
            <v>26270962</v>
          </cell>
          <cell r="AR333">
            <v>1000</v>
          </cell>
          <cell r="AS333">
            <v>30753955</v>
          </cell>
          <cell r="AT333">
            <v>1000</v>
          </cell>
          <cell r="AU333">
            <v>33548912</v>
          </cell>
          <cell r="AV333">
            <v>1000</v>
          </cell>
          <cell r="AW333">
            <v>29737121</v>
          </cell>
          <cell r="AX333">
            <v>1000</v>
          </cell>
          <cell r="AY333">
            <v>29519061</v>
          </cell>
          <cell r="AZ333">
            <v>1000</v>
          </cell>
          <cell r="BA333">
            <v>28936214</v>
          </cell>
          <cell r="BB333">
            <v>1000</v>
          </cell>
          <cell r="BC333">
            <v>28696843</v>
          </cell>
          <cell r="BD333">
            <v>1000</v>
          </cell>
          <cell r="BH333" t="str">
            <v>F20</v>
          </cell>
        </row>
        <row r="334">
          <cell r="C334" t="str">
            <v>0000000000101101111000</v>
          </cell>
          <cell r="D334">
            <v>29287.62</v>
          </cell>
          <cell r="E334">
            <v>29287620</v>
          </cell>
          <cell r="F334">
            <v>1000</v>
          </cell>
          <cell r="G334" t="str">
            <v>0452</v>
          </cell>
          <cell r="H334" t="str">
            <v>KC Vietnam</v>
          </cell>
          <cell r="I334" t="str">
            <v>KCV Binh Duong Mill</v>
          </cell>
          <cell r="J334" t="str">
            <v>5751</v>
          </cell>
          <cell r="K334" t="str">
            <v>AU01</v>
          </cell>
          <cell r="L334" t="str">
            <v>Aus Raw materials</v>
          </cell>
          <cell r="M334" t="str">
            <v>000000000010110111</v>
          </cell>
          <cell r="N334" t="str">
            <v>POLYMER SANWET KC-990L(CHINESE)</v>
          </cell>
          <cell r="O334" t="str">
            <v>Kilogram</v>
          </cell>
          <cell r="P334" t="str">
            <v>#</v>
          </cell>
          <cell r="Q334" t="str">
            <v>0.001 M3</v>
          </cell>
          <cell r="R334" t="str">
            <v>M3</v>
          </cell>
          <cell r="S334" t="str">
            <v>Cubic meter</v>
          </cell>
          <cell r="T334" t="str">
            <v>#</v>
          </cell>
          <cell r="U334" t="str">
            <v>Not assigned</v>
          </cell>
          <cell r="V334" t="str">
            <v>#</v>
          </cell>
          <cell r="W334" t="str">
            <v>POLYMER SANWET KC-990L(CHINESE)</v>
          </cell>
          <cell r="X334" t="str">
            <v>#</v>
          </cell>
          <cell r="Y334" t="str">
            <v>5228</v>
          </cell>
          <cell r="Z334" t="str">
            <v>Superabsorbent</v>
          </cell>
          <cell r="AA334" t="str">
            <v>SAM</v>
          </cell>
          <cell r="AB334" t="str">
            <v>B5751</v>
          </cell>
          <cell r="AC334" t="str">
            <v>Binh Duong Mill</v>
          </cell>
          <cell r="AD334" t="str">
            <v>0.000</v>
          </cell>
          <cell r="AE334" t="str">
            <v>F</v>
          </cell>
          <cell r="AF334" t="str">
            <v>20</v>
          </cell>
          <cell r="AG334">
            <v>30087894</v>
          </cell>
          <cell r="AH334">
            <v>1000</v>
          </cell>
          <cell r="AI334">
            <v>29444418</v>
          </cell>
          <cell r="AJ334">
            <v>1000</v>
          </cell>
          <cell r="AK334">
            <v>29797759</v>
          </cell>
          <cell r="AL334">
            <v>1000</v>
          </cell>
          <cell r="AM334">
            <v>29406651</v>
          </cell>
          <cell r="AN334">
            <v>1000</v>
          </cell>
          <cell r="AO334">
            <v>31092748</v>
          </cell>
          <cell r="AP334">
            <v>1000</v>
          </cell>
          <cell r="AQ334">
            <v>29327847</v>
          </cell>
          <cell r="AR334">
            <v>1000</v>
          </cell>
          <cell r="AS334">
            <v>31138069</v>
          </cell>
          <cell r="AT334">
            <v>1000</v>
          </cell>
          <cell r="AU334">
            <v>33342892</v>
          </cell>
          <cell r="AV334">
            <v>1000</v>
          </cell>
          <cell r="AW334">
            <v>32249754</v>
          </cell>
          <cell r="AX334">
            <v>1000</v>
          </cell>
          <cell r="AY334">
            <v>30647705</v>
          </cell>
          <cell r="AZ334">
            <v>1000</v>
          </cell>
          <cell r="BA334">
            <v>30100029</v>
          </cell>
          <cell r="BB334">
            <v>1000</v>
          </cell>
          <cell r="BC334">
            <v>29287620</v>
          </cell>
          <cell r="BD334">
            <v>1000</v>
          </cell>
          <cell r="BH334" t="str">
            <v>F20</v>
          </cell>
        </row>
        <row r="335">
          <cell r="C335" t="str">
            <v>0000000000101101121000</v>
          </cell>
          <cell r="D335">
            <v>5691.4889999999996</v>
          </cell>
          <cell r="E335">
            <v>5691489</v>
          </cell>
          <cell r="F335">
            <v>1000</v>
          </cell>
          <cell r="G335" t="str">
            <v>0452</v>
          </cell>
          <cell r="H335" t="str">
            <v>KC Vietnam</v>
          </cell>
          <cell r="I335" t="str">
            <v>KCV Binh Duong Mill</v>
          </cell>
          <cell r="J335" t="str">
            <v>5751</v>
          </cell>
          <cell r="K335" t="str">
            <v>AU01</v>
          </cell>
          <cell r="L335" t="str">
            <v>Aus Raw materials</v>
          </cell>
          <cell r="M335" t="str">
            <v>000000000010110112</v>
          </cell>
          <cell r="N335" t="str">
            <v>AIRLAID WHITE 95/158MM</v>
          </cell>
          <cell r="O335" t="str">
            <v>Square meter</v>
          </cell>
          <cell r="P335" t="str">
            <v>#</v>
          </cell>
          <cell r="Q335" t="str">
            <v>0.001 M3</v>
          </cell>
          <cell r="R335" t="str">
            <v>M3</v>
          </cell>
          <cell r="S335" t="str">
            <v>Cubic meter</v>
          </cell>
          <cell r="T335" t="str">
            <v>#</v>
          </cell>
          <cell r="U335" t="str">
            <v>Not assigned</v>
          </cell>
          <cell r="V335" t="str">
            <v>#</v>
          </cell>
          <cell r="W335" t="str">
            <v>AIRLAID WHITE 95/158MM</v>
          </cell>
          <cell r="X335" t="str">
            <v>#</v>
          </cell>
          <cell r="Y335" t="str">
            <v>R205</v>
          </cell>
          <cell r="Z335" t="str">
            <v>Raw Mat - Absorbent comps</v>
          </cell>
          <cell r="AA335" t="str">
            <v>BSAC</v>
          </cell>
          <cell r="AB335" t="str">
            <v>B5751</v>
          </cell>
          <cell r="AC335" t="str">
            <v>Binh Duong Mill</v>
          </cell>
          <cell r="AD335" t="str">
            <v>0.000</v>
          </cell>
          <cell r="AE335" t="str">
            <v>F</v>
          </cell>
          <cell r="AF335" t="str">
            <v>20</v>
          </cell>
          <cell r="AG335">
            <v>5325550</v>
          </cell>
          <cell r="AH335">
            <v>1000</v>
          </cell>
          <cell r="AI335">
            <v>5924473</v>
          </cell>
          <cell r="AJ335">
            <v>1000</v>
          </cell>
          <cell r="AK335">
            <v>5691489</v>
          </cell>
          <cell r="AL335">
            <v>1000</v>
          </cell>
          <cell r="AM335">
            <v>5691489</v>
          </cell>
          <cell r="AN335">
            <v>1000</v>
          </cell>
          <cell r="AO335">
            <v>5691489</v>
          </cell>
          <cell r="AP335">
            <v>1000</v>
          </cell>
          <cell r="AQ335">
            <v>5691489</v>
          </cell>
          <cell r="AR335">
            <v>1000</v>
          </cell>
          <cell r="AS335">
            <v>5691489</v>
          </cell>
          <cell r="AT335">
            <v>1000</v>
          </cell>
          <cell r="AU335">
            <v>5691489</v>
          </cell>
          <cell r="AV335">
            <v>1000</v>
          </cell>
          <cell r="AW335">
            <v>5691489</v>
          </cell>
          <cell r="AX335">
            <v>1000</v>
          </cell>
          <cell r="AY335">
            <v>5691489</v>
          </cell>
          <cell r="AZ335">
            <v>1000</v>
          </cell>
          <cell r="BA335">
            <v>5691489</v>
          </cell>
          <cell r="BB335">
            <v>1000</v>
          </cell>
          <cell r="BC335">
            <v>5691489</v>
          </cell>
          <cell r="BD335">
            <v>1000</v>
          </cell>
          <cell r="BH335" t="str">
            <v>F20</v>
          </cell>
        </row>
        <row r="336">
          <cell r="C336" t="str">
            <v>0000000000101101151000</v>
          </cell>
          <cell r="D336">
            <v>3083.663</v>
          </cell>
          <cell r="E336">
            <v>3083663</v>
          </cell>
          <cell r="F336">
            <v>1000</v>
          </cell>
          <cell r="G336" t="str">
            <v>0452</v>
          </cell>
          <cell r="H336" t="str">
            <v>KC Vietnam</v>
          </cell>
          <cell r="I336" t="str">
            <v>KCV Binh Duong Mill</v>
          </cell>
          <cell r="J336" t="str">
            <v>5751</v>
          </cell>
          <cell r="K336" t="str">
            <v>AU01</v>
          </cell>
          <cell r="L336" t="str">
            <v>Aus Raw materials</v>
          </cell>
          <cell r="M336" t="str">
            <v>000000000010110115</v>
          </cell>
          <cell r="N336" t="str">
            <v>AIRLAID WHITE 60/85MM_QIAOHON</v>
          </cell>
          <cell r="O336" t="str">
            <v>Square meter</v>
          </cell>
          <cell r="P336" t="str">
            <v>#</v>
          </cell>
          <cell r="Q336" t="str">
            <v>0.001 M3</v>
          </cell>
          <cell r="R336" t="str">
            <v>M3</v>
          </cell>
          <cell r="S336" t="str">
            <v>Cubic meter</v>
          </cell>
          <cell r="T336" t="str">
            <v>#</v>
          </cell>
          <cell r="U336" t="str">
            <v>Not assigned</v>
          </cell>
          <cell r="V336" t="str">
            <v>#</v>
          </cell>
          <cell r="W336" t="str">
            <v>AIRLAID WHITE 60/85MM_QIAOHON</v>
          </cell>
          <cell r="X336" t="str">
            <v>#</v>
          </cell>
          <cell r="Y336" t="str">
            <v>R205</v>
          </cell>
          <cell r="Z336" t="str">
            <v>Raw Mat - Absorbent comps</v>
          </cell>
          <cell r="AA336" t="str">
            <v>BSAC</v>
          </cell>
          <cell r="AB336" t="str">
            <v>B5751</v>
          </cell>
          <cell r="AC336" t="str">
            <v>Binh Duong Mill</v>
          </cell>
          <cell r="AD336" t="str">
            <v>0.000</v>
          </cell>
          <cell r="AE336" t="str">
            <v>F</v>
          </cell>
          <cell r="AF336" t="str">
            <v>20</v>
          </cell>
          <cell r="AG336">
            <v>3083663</v>
          </cell>
          <cell r="AH336">
            <v>1000</v>
          </cell>
          <cell r="AI336">
            <v>3083663</v>
          </cell>
          <cell r="AJ336">
            <v>1000</v>
          </cell>
          <cell r="AK336">
            <v>3083663</v>
          </cell>
          <cell r="AL336">
            <v>1000</v>
          </cell>
          <cell r="AM336">
            <v>3083663</v>
          </cell>
          <cell r="AN336">
            <v>1000</v>
          </cell>
          <cell r="AO336">
            <v>3083663</v>
          </cell>
          <cell r="AP336">
            <v>1000</v>
          </cell>
          <cell r="AQ336">
            <v>3083663</v>
          </cell>
          <cell r="AR336">
            <v>1000</v>
          </cell>
          <cell r="AS336">
            <v>3083663</v>
          </cell>
          <cell r="AT336">
            <v>1000</v>
          </cell>
          <cell r="AU336">
            <v>3083663</v>
          </cell>
          <cell r="AV336">
            <v>1000</v>
          </cell>
          <cell r="AW336">
            <v>3083663</v>
          </cell>
          <cell r="AX336">
            <v>1000</v>
          </cell>
          <cell r="AY336">
            <v>3083663</v>
          </cell>
          <cell r="AZ336">
            <v>1000</v>
          </cell>
          <cell r="BA336">
            <v>3083663</v>
          </cell>
          <cell r="BB336">
            <v>1000</v>
          </cell>
          <cell r="BC336">
            <v>3083663</v>
          </cell>
          <cell r="BD336">
            <v>1000</v>
          </cell>
          <cell r="BH336" t="str">
            <v>F20</v>
          </cell>
        </row>
        <row r="337">
          <cell r="C337" t="str">
            <v>0000000000101101161000</v>
          </cell>
          <cell r="D337">
            <v>898.64300000000003</v>
          </cell>
          <cell r="E337">
            <v>898643</v>
          </cell>
          <cell r="F337">
            <v>1000</v>
          </cell>
          <cell r="G337" t="str">
            <v>0452</v>
          </cell>
          <cell r="H337" t="str">
            <v>KC Vietnam</v>
          </cell>
          <cell r="I337" t="str">
            <v>KCV Binh Duong Mill</v>
          </cell>
          <cell r="J337" t="str">
            <v>5751</v>
          </cell>
          <cell r="K337" t="str">
            <v>AU01</v>
          </cell>
          <cell r="L337" t="str">
            <v>Aus Raw materials</v>
          </cell>
          <cell r="M337" t="str">
            <v>000000000010110116</v>
          </cell>
          <cell r="N337" t="str">
            <v>BAFFLE DE WHITE 22/115MM</v>
          </cell>
          <cell r="O337" t="str">
            <v>Square meter</v>
          </cell>
          <cell r="P337" t="str">
            <v>#</v>
          </cell>
          <cell r="Q337" t="str">
            <v>0.001 M3</v>
          </cell>
          <cell r="R337" t="str">
            <v>M3</v>
          </cell>
          <cell r="S337" t="str">
            <v>Cubic meter</v>
          </cell>
          <cell r="T337" t="str">
            <v>#</v>
          </cell>
          <cell r="U337" t="str">
            <v>Not assigned</v>
          </cell>
          <cell r="V337" t="str">
            <v>#</v>
          </cell>
          <cell r="W337" t="str">
            <v>BAFFLE DE WHITE 22/115MM</v>
          </cell>
          <cell r="X337" t="str">
            <v>#</v>
          </cell>
          <cell r="Y337" t="str">
            <v>R209</v>
          </cell>
          <cell r="Z337" t="str">
            <v>Raw Mat - Oth Base Sheet</v>
          </cell>
          <cell r="AA337" t="str">
            <v>POLY</v>
          </cell>
          <cell r="AB337" t="str">
            <v>B5751</v>
          </cell>
          <cell r="AC337" t="str">
            <v>Binh Duong Mill</v>
          </cell>
          <cell r="AD337" t="str">
            <v>0.000</v>
          </cell>
          <cell r="AE337" t="str">
            <v>F</v>
          </cell>
          <cell r="AF337" t="str">
            <v>20</v>
          </cell>
          <cell r="AG337">
            <v>881417</v>
          </cell>
          <cell r="AH337">
            <v>1000</v>
          </cell>
          <cell r="AI337">
            <v>878774</v>
          </cell>
          <cell r="AJ337">
            <v>1000</v>
          </cell>
          <cell r="AK337">
            <v>911091</v>
          </cell>
          <cell r="AL337">
            <v>1000</v>
          </cell>
          <cell r="AM337">
            <v>898643</v>
          </cell>
          <cell r="AN337">
            <v>1000</v>
          </cell>
          <cell r="AO337">
            <v>898643</v>
          </cell>
          <cell r="AP337">
            <v>1000</v>
          </cell>
          <cell r="AQ337">
            <v>898643</v>
          </cell>
          <cell r="AR337">
            <v>1000</v>
          </cell>
          <cell r="AS337">
            <v>898643</v>
          </cell>
          <cell r="AT337">
            <v>1000</v>
          </cell>
          <cell r="AU337">
            <v>898643</v>
          </cell>
          <cell r="AV337">
            <v>1000</v>
          </cell>
          <cell r="AW337">
            <v>898643</v>
          </cell>
          <cell r="AX337">
            <v>1000</v>
          </cell>
          <cell r="AY337">
            <v>898643</v>
          </cell>
          <cell r="AZ337">
            <v>1000</v>
          </cell>
          <cell r="BA337">
            <v>898643</v>
          </cell>
          <cell r="BB337">
            <v>1000</v>
          </cell>
          <cell r="BC337">
            <v>898643</v>
          </cell>
          <cell r="BD337">
            <v>1000</v>
          </cell>
          <cell r="BH337" t="str">
            <v>F20</v>
          </cell>
        </row>
        <row r="338">
          <cell r="C338" t="str">
            <v>0000000000101101171000</v>
          </cell>
          <cell r="D338">
            <v>700.69500000000005</v>
          </cell>
          <cell r="E338">
            <v>700695</v>
          </cell>
          <cell r="F338">
            <v>1000</v>
          </cell>
          <cell r="G338" t="str">
            <v>0452</v>
          </cell>
          <cell r="H338" t="str">
            <v>KC Vietnam</v>
          </cell>
          <cell r="I338" t="str">
            <v>KCV Binh Duong Mill</v>
          </cell>
          <cell r="J338" t="str">
            <v>5751</v>
          </cell>
          <cell r="K338" t="str">
            <v>AU01</v>
          </cell>
          <cell r="L338" t="str">
            <v>Aus Raw materials</v>
          </cell>
          <cell r="M338" t="str">
            <v>000000000010110117</v>
          </cell>
          <cell r="N338" t="str">
            <v>BAFFLE DE WHITE 22/165MM</v>
          </cell>
          <cell r="O338" t="str">
            <v>Square meter</v>
          </cell>
          <cell r="P338" t="str">
            <v>#</v>
          </cell>
          <cell r="Q338" t="str">
            <v>0.001 M3</v>
          </cell>
          <cell r="R338" t="str">
            <v>M3</v>
          </cell>
          <cell r="S338" t="str">
            <v>Cubic meter</v>
          </cell>
          <cell r="T338" t="str">
            <v>#</v>
          </cell>
          <cell r="U338" t="str">
            <v>Not assigned</v>
          </cell>
          <cell r="V338" t="str">
            <v>#</v>
          </cell>
          <cell r="W338" t="str">
            <v>BAFFLE DE WHITE 22/165MM</v>
          </cell>
          <cell r="X338" t="str">
            <v>#</v>
          </cell>
          <cell r="Y338" t="str">
            <v>R209</v>
          </cell>
          <cell r="Z338" t="str">
            <v>Raw Mat - Oth Base Sheet</v>
          </cell>
          <cell r="AA338" t="str">
            <v>POLY</v>
          </cell>
          <cell r="AB338" t="str">
            <v>B5751</v>
          </cell>
          <cell r="AC338" t="str">
            <v>Binh Duong Mill</v>
          </cell>
          <cell r="AD338" t="str">
            <v>0.000</v>
          </cell>
          <cell r="AE338" t="str">
            <v>F</v>
          </cell>
          <cell r="AF338" t="str">
            <v>20</v>
          </cell>
          <cell r="AG338">
            <v>875614</v>
          </cell>
          <cell r="AH338">
            <v>1000</v>
          </cell>
          <cell r="AI338">
            <v>845660</v>
          </cell>
          <cell r="AJ338">
            <v>1000</v>
          </cell>
          <cell r="AK338">
            <v>1013782</v>
          </cell>
          <cell r="AL338">
            <v>1000</v>
          </cell>
          <cell r="AM338">
            <v>965691</v>
          </cell>
          <cell r="AN338">
            <v>1000</v>
          </cell>
          <cell r="AO338">
            <v>937021</v>
          </cell>
          <cell r="AP338">
            <v>1000</v>
          </cell>
          <cell r="AQ338">
            <v>934979</v>
          </cell>
          <cell r="AR338">
            <v>1000</v>
          </cell>
          <cell r="AS338">
            <v>934979</v>
          </cell>
          <cell r="AT338">
            <v>1000</v>
          </cell>
          <cell r="AU338">
            <v>934978</v>
          </cell>
          <cell r="AV338">
            <v>1000</v>
          </cell>
          <cell r="AW338">
            <v>650821</v>
          </cell>
          <cell r="AX338">
            <v>1000</v>
          </cell>
          <cell r="AY338">
            <v>650821</v>
          </cell>
          <cell r="AZ338">
            <v>1000</v>
          </cell>
          <cell r="BA338">
            <v>644899</v>
          </cell>
          <cell r="BB338">
            <v>1000</v>
          </cell>
          <cell r="BC338">
            <v>700695</v>
          </cell>
          <cell r="BD338">
            <v>1000</v>
          </cell>
          <cell r="BH338" t="str">
            <v>F20</v>
          </cell>
        </row>
        <row r="339">
          <cell r="C339" t="str">
            <v>0000000000101101201000</v>
          </cell>
          <cell r="D339">
            <v>5812.92</v>
          </cell>
          <cell r="E339">
            <v>5812920</v>
          </cell>
          <cell r="F339">
            <v>1000</v>
          </cell>
          <cell r="G339" t="str">
            <v>0452</v>
          </cell>
          <cell r="H339" t="str">
            <v>KC Vietnam</v>
          </cell>
          <cell r="I339" t="str">
            <v>KCV Binh Duong Mill</v>
          </cell>
          <cell r="J339" t="str">
            <v>5751</v>
          </cell>
          <cell r="K339" t="str">
            <v>AU01</v>
          </cell>
          <cell r="L339" t="str">
            <v>Aus Raw materials</v>
          </cell>
          <cell r="M339" t="str">
            <v>000000000010110120</v>
          </cell>
          <cell r="N339" t="str">
            <v>AIRLAID WHITE 100/85MM</v>
          </cell>
          <cell r="O339" t="str">
            <v>Square meter</v>
          </cell>
          <cell r="P339" t="str">
            <v>#</v>
          </cell>
          <cell r="Q339" t="str">
            <v>0.001 M3</v>
          </cell>
          <cell r="R339" t="str">
            <v>M3</v>
          </cell>
          <cell r="S339" t="str">
            <v>Cubic meter</v>
          </cell>
          <cell r="T339" t="str">
            <v>#</v>
          </cell>
          <cell r="U339" t="str">
            <v>Not assigned</v>
          </cell>
          <cell r="V339" t="str">
            <v>#</v>
          </cell>
          <cell r="W339" t="str">
            <v>AIRLAID WHITE 100/85MM</v>
          </cell>
          <cell r="X339" t="str">
            <v>#</v>
          </cell>
          <cell r="Y339" t="str">
            <v>R205</v>
          </cell>
          <cell r="Z339" t="str">
            <v>Raw Mat - Absorbent comps</v>
          </cell>
          <cell r="AA339" t="str">
            <v>BSAC</v>
          </cell>
          <cell r="AB339" t="str">
            <v>B5751</v>
          </cell>
          <cell r="AC339" t="str">
            <v>Binh Duong Mill</v>
          </cell>
          <cell r="AD339" t="str">
            <v>0.000</v>
          </cell>
          <cell r="AE339" t="str">
            <v>F</v>
          </cell>
          <cell r="AF339" t="str">
            <v>20</v>
          </cell>
          <cell r="AG339">
            <v>7025000</v>
          </cell>
          <cell r="AH339">
            <v>1000</v>
          </cell>
          <cell r="AI339">
            <v>7047844</v>
          </cell>
          <cell r="AJ339">
            <v>1000</v>
          </cell>
          <cell r="AK339">
            <v>7039623</v>
          </cell>
          <cell r="AL339">
            <v>1000</v>
          </cell>
          <cell r="AM339">
            <v>7039623</v>
          </cell>
          <cell r="AN339">
            <v>1000</v>
          </cell>
          <cell r="AO339">
            <v>6681363</v>
          </cell>
          <cell r="AP339">
            <v>1000</v>
          </cell>
          <cell r="AQ339">
            <v>6743170</v>
          </cell>
          <cell r="AR339">
            <v>1000</v>
          </cell>
          <cell r="AS339">
            <v>6743170</v>
          </cell>
          <cell r="AT339">
            <v>1000</v>
          </cell>
          <cell r="AU339">
            <v>6743170</v>
          </cell>
          <cell r="AV339">
            <v>1000</v>
          </cell>
          <cell r="AW339">
            <v>6423694</v>
          </cell>
          <cell r="AX339">
            <v>1000</v>
          </cell>
          <cell r="AY339">
            <v>6348852</v>
          </cell>
          <cell r="AZ339">
            <v>1000</v>
          </cell>
          <cell r="BA339">
            <v>6274556</v>
          </cell>
          <cell r="BB339">
            <v>1000</v>
          </cell>
          <cell r="BC339">
            <v>5812920</v>
          </cell>
          <cell r="BD339">
            <v>1000</v>
          </cell>
          <cell r="BH339" t="str">
            <v>F20</v>
          </cell>
        </row>
        <row r="340">
          <cell r="C340" t="str">
            <v>0000000000101101211000</v>
          </cell>
          <cell r="D340">
            <v>20088.047999999999</v>
          </cell>
          <cell r="E340">
            <v>20088048</v>
          </cell>
          <cell r="F340">
            <v>1000</v>
          </cell>
          <cell r="G340" t="str">
            <v>0452</v>
          </cell>
          <cell r="H340" t="str">
            <v>KC Vietnam</v>
          </cell>
          <cell r="I340" t="str">
            <v>KCV Binh Duong Mill</v>
          </cell>
          <cell r="J340" t="str">
            <v>5751</v>
          </cell>
          <cell r="K340" t="str">
            <v>AU01</v>
          </cell>
          <cell r="L340" t="str">
            <v>Aus Raw materials</v>
          </cell>
          <cell r="M340" t="str">
            <v>000000000010110121</v>
          </cell>
          <cell r="N340" t="str">
            <v>NOVATHIN WHITE 400/40MM</v>
          </cell>
          <cell r="O340" t="str">
            <v>Square meter</v>
          </cell>
          <cell r="P340" t="str">
            <v>#</v>
          </cell>
          <cell r="Q340" t="str">
            <v>0.001 M3</v>
          </cell>
          <cell r="R340" t="str">
            <v>M3</v>
          </cell>
          <cell r="S340" t="str">
            <v>Cubic meter</v>
          </cell>
          <cell r="T340" t="str">
            <v>#</v>
          </cell>
          <cell r="U340" t="str">
            <v>Not assigned</v>
          </cell>
          <cell r="V340" t="str">
            <v>#</v>
          </cell>
          <cell r="W340" t="str">
            <v>NOVATHIN WHITE 400/40MM</v>
          </cell>
          <cell r="X340" t="str">
            <v>#</v>
          </cell>
          <cell r="Y340" t="str">
            <v>R205</v>
          </cell>
          <cell r="Z340" t="str">
            <v>Raw Mat - Absorbent comps</v>
          </cell>
          <cell r="AA340" t="str">
            <v>BAAC</v>
          </cell>
          <cell r="AB340" t="str">
            <v>B5751</v>
          </cell>
          <cell r="AC340" t="str">
            <v>Binh Duong Mill</v>
          </cell>
          <cell r="AD340" t="str">
            <v>0.000</v>
          </cell>
          <cell r="AE340" t="str">
            <v>F</v>
          </cell>
          <cell r="AF340" t="str">
            <v>20</v>
          </cell>
          <cell r="AG340">
            <v>19578716</v>
          </cell>
          <cell r="AH340">
            <v>1000</v>
          </cell>
          <cell r="AI340">
            <v>19061275</v>
          </cell>
          <cell r="AJ340">
            <v>1000</v>
          </cell>
          <cell r="AK340">
            <v>19093474</v>
          </cell>
          <cell r="AL340">
            <v>1000</v>
          </cell>
          <cell r="AM340">
            <v>20496548</v>
          </cell>
          <cell r="AN340">
            <v>1000</v>
          </cell>
          <cell r="AO340">
            <v>20496548</v>
          </cell>
          <cell r="AP340">
            <v>1000</v>
          </cell>
          <cell r="AQ340">
            <v>20309332</v>
          </cell>
          <cell r="AR340">
            <v>1000</v>
          </cell>
          <cell r="AS340">
            <v>20309333</v>
          </cell>
          <cell r="AT340">
            <v>1000</v>
          </cell>
          <cell r="AU340">
            <v>20309333</v>
          </cell>
          <cell r="AV340">
            <v>1000</v>
          </cell>
          <cell r="AW340">
            <v>21589454</v>
          </cell>
          <cell r="AX340">
            <v>1000</v>
          </cell>
          <cell r="AY340">
            <v>21589454</v>
          </cell>
          <cell r="AZ340">
            <v>1000</v>
          </cell>
          <cell r="BA340">
            <v>22482671</v>
          </cell>
          <cell r="BB340">
            <v>1000</v>
          </cell>
          <cell r="BC340">
            <v>20088048</v>
          </cell>
          <cell r="BD340">
            <v>1000</v>
          </cell>
          <cell r="BH340" t="str">
            <v>F20</v>
          </cell>
        </row>
        <row r="341">
          <cell r="C341" t="str">
            <v>0000000000101101221000</v>
          </cell>
          <cell r="D341">
            <v>19534.192999999999</v>
          </cell>
          <cell r="E341">
            <v>19534193</v>
          </cell>
          <cell r="F341">
            <v>1000</v>
          </cell>
          <cell r="G341" t="str">
            <v>0452</v>
          </cell>
          <cell r="H341" t="str">
            <v>KC Vietnam</v>
          </cell>
          <cell r="I341" t="str">
            <v>KCV Binh Duong Mill</v>
          </cell>
          <cell r="J341" t="str">
            <v>5751</v>
          </cell>
          <cell r="K341" t="str">
            <v>AU01</v>
          </cell>
          <cell r="L341" t="str">
            <v>Aus Raw materials</v>
          </cell>
          <cell r="M341" t="str">
            <v>000000000010110122</v>
          </cell>
          <cell r="N341" t="str">
            <v>NOVATHIN WHITE 400/50MM</v>
          </cell>
          <cell r="O341" t="str">
            <v>Square meter</v>
          </cell>
          <cell r="P341" t="str">
            <v>#</v>
          </cell>
          <cell r="Q341" t="str">
            <v>0.001 M3</v>
          </cell>
          <cell r="R341" t="str">
            <v>M3</v>
          </cell>
          <cell r="S341" t="str">
            <v>Cubic meter</v>
          </cell>
          <cell r="T341" t="str">
            <v>#</v>
          </cell>
          <cell r="U341" t="str">
            <v>Not assigned</v>
          </cell>
          <cell r="V341" t="str">
            <v>#</v>
          </cell>
          <cell r="W341" t="str">
            <v>NOVATHIN WHITE 400/50MM</v>
          </cell>
          <cell r="X341" t="str">
            <v>#</v>
          </cell>
          <cell r="Y341" t="str">
            <v>R205</v>
          </cell>
          <cell r="Z341" t="str">
            <v>Raw Mat - Absorbent comps</v>
          </cell>
          <cell r="AA341" t="str">
            <v>BAAC</v>
          </cell>
          <cell r="AB341" t="str">
            <v>B5751</v>
          </cell>
          <cell r="AC341" t="str">
            <v>Binh Duong Mill</v>
          </cell>
          <cell r="AD341" t="str">
            <v>0.000</v>
          </cell>
          <cell r="AE341" t="str">
            <v>F</v>
          </cell>
          <cell r="AF341" t="str">
            <v>20</v>
          </cell>
          <cell r="AG341">
            <v>19428299</v>
          </cell>
          <cell r="AH341">
            <v>1000</v>
          </cell>
          <cell r="AI341">
            <v>18951164</v>
          </cell>
          <cell r="AJ341">
            <v>1000</v>
          </cell>
          <cell r="AK341">
            <v>19146442</v>
          </cell>
          <cell r="AL341">
            <v>1000</v>
          </cell>
          <cell r="AM341">
            <v>19146442</v>
          </cell>
          <cell r="AN341">
            <v>1000</v>
          </cell>
          <cell r="AO341">
            <v>19146442</v>
          </cell>
          <cell r="AP341">
            <v>1000</v>
          </cell>
          <cell r="AQ341">
            <v>18536746</v>
          </cell>
          <cell r="AR341">
            <v>1000</v>
          </cell>
          <cell r="AS341">
            <v>18536745</v>
          </cell>
          <cell r="AT341">
            <v>1000</v>
          </cell>
          <cell r="AU341">
            <v>18536746</v>
          </cell>
          <cell r="AV341">
            <v>1000</v>
          </cell>
          <cell r="AW341">
            <v>22508038</v>
          </cell>
          <cell r="AX341">
            <v>1000</v>
          </cell>
          <cell r="AY341">
            <v>22004143</v>
          </cell>
          <cell r="AZ341">
            <v>1000</v>
          </cell>
          <cell r="BA341">
            <v>19942052</v>
          </cell>
          <cell r="BB341">
            <v>1000</v>
          </cell>
          <cell r="BC341">
            <v>19534193</v>
          </cell>
          <cell r="BD341">
            <v>1000</v>
          </cell>
          <cell r="BH341" t="str">
            <v>F20</v>
          </cell>
        </row>
        <row r="342">
          <cell r="C342" t="str">
            <v>0000000000101101231000</v>
          </cell>
          <cell r="D342">
            <v>3844.26</v>
          </cell>
          <cell r="E342">
            <v>3844260</v>
          </cell>
          <cell r="F342">
            <v>1000</v>
          </cell>
          <cell r="G342" t="str">
            <v>0452</v>
          </cell>
          <cell r="H342" t="str">
            <v>KC Vietnam</v>
          </cell>
          <cell r="I342" t="str">
            <v>KCV Binh Duong Mill</v>
          </cell>
          <cell r="J342" t="str">
            <v>5751</v>
          </cell>
          <cell r="K342" t="str">
            <v>AU01</v>
          </cell>
          <cell r="L342" t="str">
            <v>Aus Raw materials</v>
          </cell>
          <cell r="M342" t="str">
            <v>000000000010110123</v>
          </cell>
          <cell r="N342" t="str">
            <v>SURGE WHITE 40/50MM</v>
          </cell>
          <cell r="O342" t="str">
            <v>Square meter</v>
          </cell>
          <cell r="P342" t="str">
            <v>#</v>
          </cell>
          <cell r="Q342" t="str">
            <v>0.001 M3</v>
          </cell>
          <cell r="R342" t="str">
            <v>M3</v>
          </cell>
          <cell r="S342" t="str">
            <v>Cubic meter</v>
          </cell>
          <cell r="T342" t="str">
            <v>#</v>
          </cell>
          <cell r="U342" t="str">
            <v>Not assigned</v>
          </cell>
          <cell r="V342" t="str">
            <v>#</v>
          </cell>
          <cell r="W342" t="str">
            <v>SURGE WHITE 40/50MM</v>
          </cell>
          <cell r="X342" t="str">
            <v>#</v>
          </cell>
          <cell r="Y342" t="str">
            <v>R202</v>
          </cell>
          <cell r="Z342" t="str">
            <v>Raw Mat - Nonwovens</v>
          </cell>
          <cell r="AA342" t="str">
            <v>SURG</v>
          </cell>
          <cell r="AB342" t="str">
            <v>B5751</v>
          </cell>
          <cell r="AC342" t="str">
            <v>Binh Duong Mill</v>
          </cell>
          <cell r="AD342" t="str">
            <v>0.000</v>
          </cell>
          <cell r="AE342" t="str">
            <v>F</v>
          </cell>
          <cell r="AF342" t="str">
            <v>20</v>
          </cell>
          <cell r="AG342">
            <v>4465506</v>
          </cell>
          <cell r="AH342">
            <v>1000</v>
          </cell>
          <cell r="AI342">
            <v>4259991</v>
          </cell>
          <cell r="AJ342">
            <v>1000</v>
          </cell>
          <cell r="AK342">
            <v>4248800</v>
          </cell>
          <cell r="AL342">
            <v>1000</v>
          </cell>
          <cell r="AM342">
            <v>4462929</v>
          </cell>
          <cell r="AN342">
            <v>1000</v>
          </cell>
          <cell r="AO342">
            <v>4596990</v>
          </cell>
          <cell r="AP342">
            <v>1000</v>
          </cell>
          <cell r="AQ342">
            <v>4596990</v>
          </cell>
          <cell r="AR342">
            <v>1000</v>
          </cell>
          <cell r="AS342">
            <v>4596990</v>
          </cell>
          <cell r="AT342">
            <v>1000</v>
          </cell>
          <cell r="AU342">
            <v>4596990</v>
          </cell>
          <cell r="AV342">
            <v>1000</v>
          </cell>
          <cell r="AW342">
            <v>3850736</v>
          </cell>
          <cell r="AX342">
            <v>1000</v>
          </cell>
          <cell r="AY342">
            <v>3844260</v>
          </cell>
          <cell r="AZ342">
            <v>1000</v>
          </cell>
          <cell r="BA342">
            <v>3844260</v>
          </cell>
          <cell r="BB342">
            <v>1000</v>
          </cell>
          <cell r="BC342">
            <v>3844260</v>
          </cell>
          <cell r="BD342">
            <v>1000</v>
          </cell>
          <cell r="BH342" t="str">
            <v>F20</v>
          </cell>
        </row>
        <row r="343">
          <cell r="C343" t="str">
            <v>0000000000101101241000</v>
          </cell>
          <cell r="D343">
            <v>6459.3490000000002</v>
          </cell>
          <cell r="E343">
            <v>6459349</v>
          </cell>
          <cell r="F343">
            <v>1000</v>
          </cell>
          <cell r="G343" t="str">
            <v>0452</v>
          </cell>
          <cell r="H343" t="str">
            <v>KC Vietnam</v>
          </cell>
          <cell r="I343" t="str">
            <v>KCV Binh Duong Mill</v>
          </cell>
          <cell r="J343" t="str">
            <v>5751</v>
          </cell>
          <cell r="K343" t="str">
            <v>AU01</v>
          </cell>
          <cell r="L343" t="str">
            <v>Aus Raw materials</v>
          </cell>
          <cell r="M343" t="str">
            <v>000000000010110124</v>
          </cell>
          <cell r="N343" t="str">
            <v>AIRLAID WHITE 100/90MM</v>
          </cell>
          <cell r="O343" t="str">
            <v>Square meter</v>
          </cell>
          <cell r="P343" t="str">
            <v>#</v>
          </cell>
          <cell r="Q343" t="str">
            <v>0.001 M3</v>
          </cell>
          <cell r="R343" t="str">
            <v>M3</v>
          </cell>
          <cell r="S343" t="str">
            <v>Cubic meter</v>
          </cell>
          <cell r="T343" t="str">
            <v>#</v>
          </cell>
          <cell r="U343" t="str">
            <v>Not assigned</v>
          </cell>
          <cell r="V343" t="str">
            <v>#</v>
          </cell>
          <cell r="W343" t="str">
            <v>AIRLAID WHITE 100/90MM</v>
          </cell>
          <cell r="X343" t="str">
            <v>#</v>
          </cell>
          <cell r="Y343" t="str">
            <v>R205</v>
          </cell>
          <cell r="Z343" t="str">
            <v>Raw Mat - Absorbent comps</v>
          </cell>
          <cell r="AA343" t="str">
            <v>BSAC</v>
          </cell>
          <cell r="AB343" t="str">
            <v>B5751</v>
          </cell>
          <cell r="AC343" t="str">
            <v>Binh Duong Mill</v>
          </cell>
          <cell r="AD343" t="str">
            <v>0.000</v>
          </cell>
          <cell r="AE343" t="str">
            <v>F</v>
          </cell>
          <cell r="AF343" t="str">
            <v>20</v>
          </cell>
          <cell r="AG343">
            <v>6682074</v>
          </cell>
          <cell r="AH343">
            <v>1000</v>
          </cell>
          <cell r="AI343">
            <v>6358781</v>
          </cell>
          <cell r="AJ343">
            <v>1000</v>
          </cell>
          <cell r="AK343">
            <v>6361567</v>
          </cell>
          <cell r="AL343">
            <v>1000</v>
          </cell>
          <cell r="AM343">
            <v>6361567</v>
          </cell>
          <cell r="AN343">
            <v>1000</v>
          </cell>
          <cell r="AO343">
            <v>5934337</v>
          </cell>
          <cell r="AP343">
            <v>1000</v>
          </cell>
          <cell r="AQ343">
            <v>6065145</v>
          </cell>
          <cell r="AR343">
            <v>1000</v>
          </cell>
          <cell r="AS343">
            <v>6436452</v>
          </cell>
          <cell r="AT343">
            <v>1000</v>
          </cell>
          <cell r="AU343">
            <v>6392950</v>
          </cell>
          <cell r="AV343">
            <v>1000</v>
          </cell>
          <cell r="AW343">
            <v>6433448</v>
          </cell>
          <cell r="AX343">
            <v>1000</v>
          </cell>
          <cell r="AY343">
            <v>6459349</v>
          </cell>
          <cell r="AZ343">
            <v>1000</v>
          </cell>
          <cell r="BA343">
            <v>6459349</v>
          </cell>
          <cell r="BB343">
            <v>1000</v>
          </cell>
          <cell r="BC343">
            <v>6459349</v>
          </cell>
          <cell r="BD343">
            <v>1000</v>
          </cell>
          <cell r="BH343" t="str">
            <v>F20</v>
          </cell>
        </row>
        <row r="344">
          <cell r="C344" t="str">
            <v>0000000000101101251000</v>
          </cell>
          <cell r="D344">
            <v>31658.147000000001</v>
          </cell>
          <cell r="E344">
            <v>31658147</v>
          </cell>
          <cell r="F344">
            <v>1000</v>
          </cell>
          <cell r="G344" t="str">
            <v>0452</v>
          </cell>
          <cell r="H344" t="str">
            <v>KC Vietnam</v>
          </cell>
          <cell r="I344" t="str">
            <v>KCV Binh Duong Mill</v>
          </cell>
          <cell r="J344" t="str">
            <v>5751</v>
          </cell>
          <cell r="K344" t="str">
            <v>AU01</v>
          </cell>
          <cell r="L344" t="str">
            <v>Aus Raw materials</v>
          </cell>
          <cell r="M344" t="str">
            <v>000000000010110125</v>
          </cell>
          <cell r="N344" t="str">
            <v>VN OBS NOVATHIN WHITE 650/57MM</v>
          </cell>
          <cell r="O344" t="str">
            <v>Square meter</v>
          </cell>
          <cell r="P344" t="str">
            <v>#</v>
          </cell>
          <cell r="Q344" t="str">
            <v>0.001 M3</v>
          </cell>
          <cell r="R344" t="str">
            <v>M3</v>
          </cell>
          <cell r="S344" t="str">
            <v>Cubic meter</v>
          </cell>
          <cell r="T344" t="str">
            <v>#</v>
          </cell>
          <cell r="U344" t="str">
            <v>Not assigned</v>
          </cell>
          <cell r="V344" t="str">
            <v>#</v>
          </cell>
          <cell r="W344" t="str">
            <v>VN OBS NOVATHIN WHITE 650/57MM</v>
          </cell>
          <cell r="X344" t="str">
            <v>#</v>
          </cell>
          <cell r="Y344" t="str">
            <v>R205</v>
          </cell>
          <cell r="Z344" t="str">
            <v>Raw Mat - Absorbent comps</v>
          </cell>
          <cell r="AA344" t="str">
            <v>BAAC</v>
          </cell>
          <cell r="AB344" t="str">
            <v>B5751</v>
          </cell>
          <cell r="AC344" t="str">
            <v>Binh Duong Mill</v>
          </cell>
          <cell r="AD344" t="str">
            <v>0.000</v>
          </cell>
          <cell r="AE344" t="str">
            <v>F</v>
          </cell>
          <cell r="AF344" t="str">
            <v>20</v>
          </cell>
          <cell r="AG344">
            <v>31658147</v>
          </cell>
          <cell r="AH344">
            <v>1000</v>
          </cell>
          <cell r="AI344">
            <v>31658147</v>
          </cell>
          <cell r="AJ344">
            <v>1000</v>
          </cell>
          <cell r="AK344">
            <v>31658147</v>
          </cell>
          <cell r="AL344">
            <v>1000</v>
          </cell>
          <cell r="AM344">
            <v>31658147</v>
          </cell>
          <cell r="AN344">
            <v>1000</v>
          </cell>
          <cell r="AO344">
            <v>31658147</v>
          </cell>
          <cell r="AP344">
            <v>1000</v>
          </cell>
          <cell r="AQ344">
            <v>31658147</v>
          </cell>
          <cell r="AR344">
            <v>1000</v>
          </cell>
          <cell r="AS344">
            <v>31658147</v>
          </cell>
          <cell r="AT344">
            <v>1000</v>
          </cell>
          <cell r="AU344">
            <v>31658147</v>
          </cell>
          <cell r="AV344">
            <v>1000</v>
          </cell>
          <cell r="AW344">
            <v>31658147</v>
          </cell>
          <cell r="AX344">
            <v>1000</v>
          </cell>
          <cell r="AY344">
            <v>31658147</v>
          </cell>
          <cell r="AZ344">
            <v>1000</v>
          </cell>
          <cell r="BA344">
            <v>31658147</v>
          </cell>
          <cell r="BB344">
            <v>1000</v>
          </cell>
          <cell r="BC344">
            <v>31658147</v>
          </cell>
          <cell r="BD344">
            <v>1000</v>
          </cell>
          <cell r="BH344" t="str">
            <v>F20</v>
          </cell>
        </row>
        <row r="345">
          <cell r="C345" t="str">
            <v>0000000000101101261000</v>
          </cell>
          <cell r="D345">
            <v>3957.6460000000002</v>
          </cell>
          <cell r="E345">
            <v>3957646</v>
          </cell>
          <cell r="F345">
            <v>1000</v>
          </cell>
          <cell r="G345" t="str">
            <v>0452</v>
          </cell>
          <cell r="H345" t="str">
            <v>KC Vietnam</v>
          </cell>
          <cell r="I345" t="str">
            <v>KCV Binh Duong Mill</v>
          </cell>
          <cell r="J345" t="str">
            <v>5751</v>
          </cell>
          <cell r="K345" t="str">
            <v>AU01</v>
          </cell>
          <cell r="L345" t="str">
            <v>Aus Raw materials</v>
          </cell>
          <cell r="M345" t="str">
            <v>000000000010110126</v>
          </cell>
          <cell r="N345" t="str">
            <v>SURGE WHITE 40/55MM</v>
          </cell>
          <cell r="O345" t="str">
            <v>Square meter</v>
          </cell>
          <cell r="P345" t="str">
            <v>#</v>
          </cell>
          <cell r="Q345" t="str">
            <v>0.001 M3</v>
          </cell>
          <cell r="R345" t="str">
            <v>M3</v>
          </cell>
          <cell r="S345" t="str">
            <v>Cubic meter</v>
          </cell>
          <cell r="T345" t="str">
            <v>#</v>
          </cell>
          <cell r="U345" t="str">
            <v>Not assigned</v>
          </cell>
          <cell r="V345" t="str">
            <v>#</v>
          </cell>
          <cell r="W345" t="str">
            <v>SURGE WHITE 40/55MM</v>
          </cell>
          <cell r="X345" t="str">
            <v>#</v>
          </cell>
          <cell r="Y345" t="str">
            <v>R202</v>
          </cell>
          <cell r="Z345" t="str">
            <v>Raw Mat - Nonwovens</v>
          </cell>
          <cell r="AA345" t="str">
            <v>SURG</v>
          </cell>
          <cell r="AB345" t="str">
            <v>B5751</v>
          </cell>
          <cell r="AC345" t="str">
            <v>Binh Duong Mill</v>
          </cell>
          <cell r="AD345" t="str">
            <v>0.000</v>
          </cell>
          <cell r="AE345" t="str">
            <v>F</v>
          </cell>
          <cell r="AF345" t="str">
            <v>20</v>
          </cell>
          <cell r="AG345">
            <v>4550029</v>
          </cell>
          <cell r="AH345">
            <v>1000</v>
          </cell>
          <cell r="AI345">
            <v>4696016</v>
          </cell>
          <cell r="AJ345">
            <v>1000</v>
          </cell>
          <cell r="AK345">
            <v>4696016</v>
          </cell>
          <cell r="AL345">
            <v>1000</v>
          </cell>
          <cell r="AM345">
            <v>4696016</v>
          </cell>
          <cell r="AN345">
            <v>1000</v>
          </cell>
          <cell r="AO345">
            <v>4702575</v>
          </cell>
          <cell r="AP345">
            <v>1000</v>
          </cell>
          <cell r="AQ345">
            <v>4702575</v>
          </cell>
          <cell r="AR345">
            <v>1000</v>
          </cell>
          <cell r="AS345">
            <v>4727250</v>
          </cell>
          <cell r="AT345">
            <v>1000</v>
          </cell>
          <cell r="AU345">
            <v>4708905</v>
          </cell>
          <cell r="AV345">
            <v>1000</v>
          </cell>
          <cell r="AW345">
            <v>3982314</v>
          </cell>
          <cell r="AX345">
            <v>1000</v>
          </cell>
          <cell r="AY345">
            <v>3957646</v>
          </cell>
          <cell r="AZ345">
            <v>1000</v>
          </cell>
          <cell r="BA345">
            <v>3957646</v>
          </cell>
          <cell r="BB345">
            <v>1000</v>
          </cell>
          <cell r="BC345">
            <v>3957646</v>
          </cell>
          <cell r="BD345">
            <v>1000</v>
          </cell>
          <cell r="BH345" t="str">
            <v>F20</v>
          </cell>
        </row>
        <row r="346">
          <cell r="C346" t="str">
            <v>0000000000101101271000</v>
          </cell>
          <cell r="D346">
            <v>3610.4679999999998</v>
          </cell>
          <cell r="E346">
            <v>3610468</v>
          </cell>
          <cell r="F346">
            <v>1000</v>
          </cell>
          <cell r="G346" t="str">
            <v>0452</v>
          </cell>
          <cell r="H346" t="str">
            <v>KC Vietnam</v>
          </cell>
          <cell r="I346" t="str">
            <v>KCV Binh Duong Mill</v>
          </cell>
          <cell r="J346" t="str">
            <v>5751</v>
          </cell>
          <cell r="K346" t="str">
            <v>AU01</v>
          </cell>
          <cell r="L346" t="str">
            <v>Aus Raw materials</v>
          </cell>
          <cell r="M346" t="str">
            <v>000000000010110127</v>
          </cell>
          <cell r="N346" t="str">
            <v>TRANS.LAYER BFDL WHITE 30/40MM</v>
          </cell>
          <cell r="O346" t="str">
            <v>Square meter</v>
          </cell>
          <cell r="P346" t="str">
            <v>#</v>
          </cell>
          <cell r="Q346" t="str">
            <v>0.001 M3</v>
          </cell>
          <cell r="R346" t="str">
            <v>M3</v>
          </cell>
          <cell r="S346" t="str">
            <v>Cubic meter</v>
          </cell>
          <cell r="T346" t="str">
            <v>#</v>
          </cell>
          <cell r="U346" t="str">
            <v>Not assigned</v>
          </cell>
          <cell r="V346" t="str">
            <v>#</v>
          </cell>
          <cell r="W346" t="str">
            <v>TRANS.LAYER BFDL WHITE 30/40MM</v>
          </cell>
          <cell r="X346" t="str">
            <v>#</v>
          </cell>
          <cell r="Y346" t="str">
            <v>R202</v>
          </cell>
          <cell r="Z346" t="str">
            <v>Raw Mat - Nonwovens</v>
          </cell>
          <cell r="AA346" t="str">
            <v>BSAC</v>
          </cell>
          <cell r="AB346" t="str">
            <v>B5751</v>
          </cell>
          <cell r="AC346" t="str">
            <v>Binh Duong Mill</v>
          </cell>
          <cell r="AD346" t="str">
            <v>0.000</v>
          </cell>
          <cell r="AE346" t="str">
            <v>F</v>
          </cell>
          <cell r="AF346" t="str">
            <v>20</v>
          </cell>
          <cell r="AG346">
            <v>3118102</v>
          </cell>
          <cell r="AH346">
            <v>1000</v>
          </cell>
          <cell r="AI346">
            <v>3212702</v>
          </cell>
          <cell r="AJ346">
            <v>1000</v>
          </cell>
          <cell r="AK346">
            <v>3317521</v>
          </cell>
          <cell r="AL346">
            <v>1000</v>
          </cell>
          <cell r="AM346">
            <v>3128089</v>
          </cell>
          <cell r="AN346">
            <v>1000</v>
          </cell>
          <cell r="AO346">
            <v>3180739</v>
          </cell>
          <cell r="AP346">
            <v>1000</v>
          </cell>
          <cell r="AQ346">
            <v>3050953</v>
          </cell>
          <cell r="AR346">
            <v>1000</v>
          </cell>
          <cell r="AS346">
            <v>3289033</v>
          </cell>
          <cell r="AT346">
            <v>1000</v>
          </cell>
          <cell r="AU346">
            <v>3538614</v>
          </cell>
          <cell r="AV346">
            <v>1000</v>
          </cell>
          <cell r="AW346">
            <v>3502542</v>
          </cell>
          <cell r="AX346">
            <v>1000</v>
          </cell>
          <cell r="AY346">
            <v>3614395</v>
          </cell>
          <cell r="AZ346">
            <v>1000</v>
          </cell>
          <cell r="BA346">
            <v>3632692</v>
          </cell>
          <cell r="BB346">
            <v>1000</v>
          </cell>
          <cell r="BC346">
            <v>3610468</v>
          </cell>
          <cell r="BD346">
            <v>1000</v>
          </cell>
          <cell r="BH346" t="str">
            <v>F20</v>
          </cell>
        </row>
        <row r="347">
          <cell r="C347" t="str">
            <v>0000000000101101301000</v>
          </cell>
          <cell r="D347">
            <v>4527.9679999999998</v>
          </cell>
          <cell r="E347">
            <v>4527968</v>
          </cell>
          <cell r="F347">
            <v>1000</v>
          </cell>
          <cell r="G347" t="str">
            <v>0452</v>
          </cell>
          <cell r="H347" t="str">
            <v>KC Vietnam</v>
          </cell>
          <cell r="I347" t="str">
            <v>KCV Binh Duong Mill</v>
          </cell>
          <cell r="J347" t="str">
            <v>5751</v>
          </cell>
          <cell r="K347" t="str">
            <v>AU01</v>
          </cell>
          <cell r="L347" t="str">
            <v>Aus Raw materials</v>
          </cell>
          <cell r="M347" t="str">
            <v>000000000010110130</v>
          </cell>
          <cell r="N347" t="str">
            <v>AIRLAID WHITE 60/90MM_QIAOHONG</v>
          </cell>
          <cell r="O347" t="str">
            <v>Square meter</v>
          </cell>
          <cell r="P347" t="str">
            <v>#</v>
          </cell>
          <cell r="Q347" t="str">
            <v>0.001 M3</v>
          </cell>
          <cell r="R347" t="str">
            <v>M3</v>
          </cell>
          <cell r="S347" t="str">
            <v>Cubic meter</v>
          </cell>
          <cell r="T347" t="str">
            <v>#</v>
          </cell>
          <cell r="U347" t="str">
            <v>Not assigned</v>
          </cell>
          <cell r="V347" t="str">
            <v>#</v>
          </cell>
          <cell r="W347" t="str">
            <v>AIRLAID WHITE 60/90MM_QIAOHONG</v>
          </cell>
          <cell r="X347" t="str">
            <v>#</v>
          </cell>
          <cell r="Y347" t="str">
            <v>R205</v>
          </cell>
          <cell r="Z347" t="str">
            <v>Raw Mat - Absorbent comps</v>
          </cell>
          <cell r="AA347" t="str">
            <v>BSAC</v>
          </cell>
          <cell r="AB347" t="str">
            <v>B5751</v>
          </cell>
          <cell r="AC347" t="str">
            <v>Binh Duong Mill</v>
          </cell>
          <cell r="AD347" t="str">
            <v>0.000</v>
          </cell>
          <cell r="AE347" t="str">
            <v>F</v>
          </cell>
          <cell r="AF347" t="str">
            <v>20</v>
          </cell>
          <cell r="AG347">
            <v>3772846</v>
          </cell>
          <cell r="AH347">
            <v>1000</v>
          </cell>
          <cell r="AI347">
            <v>3170751</v>
          </cell>
          <cell r="AJ347">
            <v>1000</v>
          </cell>
          <cell r="AK347">
            <v>4077911</v>
          </cell>
          <cell r="AL347">
            <v>1000</v>
          </cell>
          <cell r="AM347">
            <v>4104164</v>
          </cell>
          <cell r="AN347">
            <v>1000</v>
          </cell>
          <cell r="AO347">
            <v>4173595</v>
          </cell>
          <cell r="AP347">
            <v>1000</v>
          </cell>
          <cell r="AQ347">
            <v>4562665</v>
          </cell>
          <cell r="AR347">
            <v>1000</v>
          </cell>
          <cell r="AS347">
            <v>4562665</v>
          </cell>
          <cell r="AT347">
            <v>1000</v>
          </cell>
          <cell r="AU347">
            <v>4562665</v>
          </cell>
          <cell r="AV347">
            <v>1000</v>
          </cell>
          <cell r="AW347">
            <v>4562665</v>
          </cell>
          <cell r="AX347">
            <v>1000</v>
          </cell>
          <cell r="AY347">
            <v>4562665</v>
          </cell>
          <cell r="AZ347">
            <v>1000</v>
          </cell>
          <cell r="BA347">
            <v>4562665</v>
          </cell>
          <cell r="BB347">
            <v>1000</v>
          </cell>
          <cell r="BC347">
            <v>4527968</v>
          </cell>
          <cell r="BD347">
            <v>1000</v>
          </cell>
          <cell r="BH347" t="str">
            <v>F20</v>
          </cell>
        </row>
        <row r="348">
          <cell r="C348" t="str">
            <v>0000000000101101311000</v>
          </cell>
          <cell r="D348">
            <v>3532.0369999999998</v>
          </cell>
          <cell r="E348">
            <v>3532037</v>
          </cell>
          <cell r="F348">
            <v>1000</v>
          </cell>
          <cell r="G348" t="str">
            <v>0452</v>
          </cell>
          <cell r="H348" t="str">
            <v>KC Vietnam</v>
          </cell>
          <cell r="I348" t="str">
            <v>KCV Binh Duong Mill</v>
          </cell>
          <cell r="J348" t="str">
            <v>5751</v>
          </cell>
          <cell r="K348" t="str">
            <v>AU01</v>
          </cell>
          <cell r="L348" t="str">
            <v>Aus Raw materials</v>
          </cell>
          <cell r="M348" t="str">
            <v>000000000010110131</v>
          </cell>
          <cell r="N348" t="str">
            <v>SURGE WHITE 40/60MM</v>
          </cell>
          <cell r="O348" t="str">
            <v>Square meter</v>
          </cell>
          <cell r="P348" t="str">
            <v>#</v>
          </cell>
          <cell r="Q348" t="str">
            <v>0.001 M3</v>
          </cell>
          <cell r="R348" t="str">
            <v>M3</v>
          </cell>
          <cell r="S348" t="str">
            <v>Cubic meter</v>
          </cell>
          <cell r="T348" t="str">
            <v>#</v>
          </cell>
          <cell r="U348" t="str">
            <v>Not assigned</v>
          </cell>
          <cell r="V348" t="str">
            <v>#</v>
          </cell>
          <cell r="W348" t="str">
            <v>SURGE WHITE 40/60MM</v>
          </cell>
          <cell r="X348" t="str">
            <v>#</v>
          </cell>
          <cell r="Y348" t="str">
            <v>R202</v>
          </cell>
          <cell r="Z348" t="str">
            <v>Raw Mat - Nonwovens</v>
          </cell>
          <cell r="AA348" t="str">
            <v>SURG</v>
          </cell>
          <cell r="AB348" t="str">
            <v>B5751</v>
          </cell>
          <cell r="AC348" t="str">
            <v>Binh Duong Mill</v>
          </cell>
          <cell r="AD348" t="str">
            <v>0.000</v>
          </cell>
          <cell r="AE348" t="str">
            <v>F</v>
          </cell>
          <cell r="AF348" t="str">
            <v>20</v>
          </cell>
          <cell r="AG348">
            <v>3305666</v>
          </cell>
          <cell r="AH348">
            <v>1000</v>
          </cell>
          <cell r="AI348">
            <v>3208753</v>
          </cell>
          <cell r="AJ348">
            <v>1000</v>
          </cell>
          <cell r="AK348">
            <v>3180471</v>
          </cell>
          <cell r="AL348">
            <v>1000</v>
          </cell>
          <cell r="AM348">
            <v>3105702</v>
          </cell>
          <cell r="AN348">
            <v>1000</v>
          </cell>
          <cell r="AO348">
            <v>3105702</v>
          </cell>
          <cell r="AP348">
            <v>1000</v>
          </cell>
          <cell r="AQ348">
            <v>3437350</v>
          </cell>
          <cell r="AR348">
            <v>1000</v>
          </cell>
          <cell r="AS348">
            <v>3528225</v>
          </cell>
          <cell r="AT348">
            <v>1000</v>
          </cell>
          <cell r="AU348">
            <v>3498873</v>
          </cell>
          <cell r="AV348">
            <v>1000</v>
          </cell>
          <cell r="AW348">
            <v>3498873</v>
          </cell>
          <cell r="AX348">
            <v>1000</v>
          </cell>
          <cell r="AY348">
            <v>4009422</v>
          </cell>
          <cell r="AZ348">
            <v>1000</v>
          </cell>
          <cell r="BA348">
            <v>3990248</v>
          </cell>
          <cell r="BB348">
            <v>1000</v>
          </cell>
          <cell r="BC348">
            <v>3532037</v>
          </cell>
          <cell r="BD348">
            <v>1000</v>
          </cell>
          <cell r="BH348" t="str">
            <v>F20</v>
          </cell>
        </row>
        <row r="349">
          <cell r="C349" t="str">
            <v>0000000000101101321000</v>
          </cell>
          <cell r="D349">
            <v>3773.098</v>
          </cell>
          <cell r="E349">
            <v>3773098</v>
          </cell>
          <cell r="F349">
            <v>1000</v>
          </cell>
          <cell r="G349" t="str">
            <v>0452</v>
          </cell>
          <cell r="H349" t="str">
            <v>KC Vietnam</v>
          </cell>
          <cell r="I349" t="str">
            <v>KCV Binh Duong Mill</v>
          </cell>
          <cell r="J349" t="str">
            <v>5751</v>
          </cell>
          <cell r="K349" t="str">
            <v>AU01</v>
          </cell>
          <cell r="L349" t="str">
            <v>Aus Raw materials</v>
          </cell>
          <cell r="M349" t="str">
            <v>000000000010110132</v>
          </cell>
          <cell r="N349" t="str">
            <v>SURGE WHITE 40/44MM</v>
          </cell>
          <cell r="O349" t="str">
            <v>Square meter</v>
          </cell>
          <cell r="P349" t="str">
            <v>#</v>
          </cell>
          <cell r="Q349" t="str">
            <v>0.001 M3</v>
          </cell>
          <cell r="R349" t="str">
            <v>M3</v>
          </cell>
          <cell r="S349" t="str">
            <v>Cubic meter</v>
          </cell>
          <cell r="T349" t="str">
            <v>#</v>
          </cell>
          <cell r="U349" t="str">
            <v>Not assigned</v>
          </cell>
          <cell r="V349" t="str">
            <v>#</v>
          </cell>
          <cell r="W349" t="str">
            <v>SURGE WHITE 40/44MM</v>
          </cell>
          <cell r="X349" t="str">
            <v>#</v>
          </cell>
          <cell r="Y349" t="str">
            <v>R202</v>
          </cell>
          <cell r="Z349" t="str">
            <v>Raw Mat - Nonwovens</v>
          </cell>
          <cell r="AA349" t="str">
            <v>SURG</v>
          </cell>
          <cell r="AB349" t="str">
            <v>B5751</v>
          </cell>
          <cell r="AC349" t="str">
            <v>Binh Duong Mill</v>
          </cell>
          <cell r="AD349" t="str">
            <v>0.000</v>
          </cell>
          <cell r="AE349" t="str">
            <v>F</v>
          </cell>
          <cell r="AF349" t="str">
            <v>20</v>
          </cell>
          <cell r="AG349">
            <v>3262416</v>
          </cell>
          <cell r="AH349">
            <v>1000</v>
          </cell>
          <cell r="AI349">
            <v>3264257</v>
          </cell>
          <cell r="AJ349">
            <v>1000</v>
          </cell>
          <cell r="AK349">
            <v>3244328</v>
          </cell>
          <cell r="AL349">
            <v>1000</v>
          </cell>
          <cell r="AM349">
            <v>3244328</v>
          </cell>
          <cell r="AN349">
            <v>1000</v>
          </cell>
          <cell r="AO349">
            <v>3244328</v>
          </cell>
          <cell r="AP349">
            <v>1000</v>
          </cell>
          <cell r="AQ349">
            <v>3635097</v>
          </cell>
          <cell r="AR349">
            <v>1000</v>
          </cell>
          <cell r="AS349">
            <v>3695766</v>
          </cell>
          <cell r="AT349">
            <v>1000</v>
          </cell>
          <cell r="AU349">
            <v>3670443</v>
          </cell>
          <cell r="AV349">
            <v>1000</v>
          </cell>
          <cell r="AW349">
            <v>3670443</v>
          </cell>
          <cell r="AX349">
            <v>1000</v>
          </cell>
          <cell r="AY349">
            <v>3959596</v>
          </cell>
          <cell r="AZ349">
            <v>1000</v>
          </cell>
          <cell r="BA349">
            <v>3942833</v>
          </cell>
          <cell r="BB349">
            <v>1000</v>
          </cell>
          <cell r="BC349">
            <v>3773098</v>
          </cell>
          <cell r="BD349">
            <v>1000</v>
          </cell>
          <cell r="BH349" t="str">
            <v>F20</v>
          </cell>
        </row>
        <row r="350">
          <cell r="C350" t="str">
            <v>0000000000101101331000</v>
          </cell>
          <cell r="D350">
            <v>43837.125</v>
          </cell>
          <cell r="E350">
            <v>43837125</v>
          </cell>
          <cell r="F350">
            <v>1000</v>
          </cell>
          <cell r="G350" t="str">
            <v>0452</v>
          </cell>
          <cell r="H350" t="str">
            <v>KC Vietnam</v>
          </cell>
          <cell r="I350" t="str">
            <v>KCV Binh Duong Mill</v>
          </cell>
          <cell r="J350" t="str">
            <v>5751</v>
          </cell>
          <cell r="K350" t="str">
            <v>AU01</v>
          </cell>
          <cell r="L350" t="str">
            <v>Aus Raw materials</v>
          </cell>
          <cell r="M350" t="str">
            <v>000000000010110133</v>
          </cell>
          <cell r="N350" t="str">
            <v>NOVATHIN WHITE 650/57MM (BALE)</v>
          </cell>
          <cell r="O350" t="str">
            <v>Square meter</v>
          </cell>
          <cell r="P350" t="str">
            <v>#</v>
          </cell>
          <cell r="Q350" t="str">
            <v>0.001 M3</v>
          </cell>
          <cell r="R350" t="str">
            <v>M3</v>
          </cell>
          <cell r="S350" t="str">
            <v>Cubic meter</v>
          </cell>
          <cell r="T350" t="str">
            <v>#</v>
          </cell>
          <cell r="U350" t="str">
            <v>Not assigned</v>
          </cell>
          <cell r="V350" t="str">
            <v>#</v>
          </cell>
          <cell r="W350" t="str">
            <v>NOVATHIN WHITE 650/57MM (BALE)</v>
          </cell>
          <cell r="X350" t="str">
            <v>#</v>
          </cell>
          <cell r="Y350" t="str">
            <v>R205</v>
          </cell>
          <cell r="Z350" t="str">
            <v>Raw Mat - Absorbent comps</v>
          </cell>
          <cell r="AA350" t="str">
            <v>BAAC</v>
          </cell>
          <cell r="AB350" t="str">
            <v>B5751</v>
          </cell>
          <cell r="AC350" t="str">
            <v>Binh Duong Mill</v>
          </cell>
          <cell r="AD350" t="str">
            <v>0.000</v>
          </cell>
          <cell r="AE350" t="str">
            <v>F</v>
          </cell>
          <cell r="AF350" t="str">
            <v>20</v>
          </cell>
          <cell r="AG350">
            <v>35190188</v>
          </cell>
          <cell r="AH350">
            <v>1000</v>
          </cell>
          <cell r="AI350">
            <v>35449605</v>
          </cell>
          <cell r="AJ350">
            <v>1000</v>
          </cell>
          <cell r="AK350">
            <v>35475062</v>
          </cell>
          <cell r="AL350">
            <v>1000</v>
          </cell>
          <cell r="AM350">
            <v>35475062</v>
          </cell>
          <cell r="AN350">
            <v>1000</v>
          </cell>
          <cell r="AO350">
            <v>40764291</v>
          </cell>
          <cell r="AP350">
            <v>1000</v>
          </cell>
          <cell r="AQ350">
            <v>41103487</v>
          </cell>
          <cell r="AR350">
            <v>1000</v>
          </cell>
          <cell r="AS350">
            <v>40620218</v>
          </cell>
          <cell r="AT350">
            <v>1000</v>
          </cell>
          <cell r="AU350">
            <v>43863125</v>
          </cell>
          <cell r="AV350">
            <v>1000</v>
          </cell>
          <cell r="AW350">
            <v>42697384</v>
          </cell>
          <cell r="AX350">
            <v>1000</v>
          </cell>
          <cell r="AY350">
            <v>42493635</v>
          </cell>
          <cell r="AZ350">
            <v>1000</v>
          </cell>
          <cell r="BA350">
            <v>43837125</v>
          </cell>
          <cell r="BB350">
            <v>1000</v>
          </cell>
          <cell r="BC350">
            <v>43837125</v>
          </cell>
          <cell r="BD350">
            <v>1000</v>
          </cell>
          <cell r="BH350" t="str">
            <v>F20</v>
          </cell>
        </row>
        <row r="351">
          <cell r="C351" t="str">
            <v>0000000000101101351000</v>
          </cell>
          <cell r="D351">
            <v>9699.8430000000008</v>
          </cell>
          <cell r="E351">
            <v>9699843</v>
          </cell>
          <cell r="F351">
            <v>1000</v>
          </cell>
          <cell r="G351" t="str">
            <v>0452</v>
          </cell>
          <cell r="H351" t="str">
            <v>KC Vietnam</v>
          </cell>
          <cell r="I351" t="str">
            <v>KCV Binh Duong Mill</v>
          </cell>
          <cell r="J351" t="str">
            <v>5751</v>
          </cell>
          <cell r="K351" t="str">
            <v>AU01</v>
          </cell>
          <cell r="L351" t="str">
            <v>Aus Raw materials</v>
          </cell>
          <cell r="M351" t="str">
            <v>000000000010110135</v>
          </cell>
          <cell r="N351" t="str">
            <v>AL HOMOG BLUE 120/34MM-VIZOR 3050;X857-1</v>
          </cell>
          <cell r="O351" t="str">
            <v>Square meter</v>
          </cell>
          <cell r="P351" t="str">
            <v>#</v>
          </cell>
          <cell r="Q351" t="str">
            <v>0.001 M3</v>
          </cell>
          <cell r="R351" t="str">
            <v>M3</v>
          </cell>
          <cell r="S351" t="str">
            <v>Cubic meter</v>
          </cell>
          <cell r="T351" t="str">
            <v>#</v>
          </cell>
          <cell r="U351" t="str">
            <v>Not assigned</v>
          </cell>
          <cell r="V351" t="str">
            <v>#</v>
          </cell>
          <cell r="W351" t="str">
            <v>AL HOMOG BLUE 120/34MM-VIZOR 3050;X857-1</v>
          </cell>
          <cell r="X351" t="str">
            <v>#</v>
          </cell>
          <cell r="Y351" t="str">
            <v>R205</v>
          </cell>
          <cell r="Z351" t="str">
            <v>Raw Mat - Absorbent comps</v>
          </cell>
          <cell r="AA351" t="str">
            <v>BSAC</v>
          </cell>
          <cell r="AB351" t="str">
            <v>B5751</v>
          </cell>
          <cell r="AC351" t="str">
            <v>Binh Duong Mill</v>
          </cell>
          <cell r="AD351" t="str">
            <v>0.000</v>
          </cell>
          <cell r="AE351" t="str">
            <v>F</v>
          </cell>
          <cell r="AF351" t="str">
            <v>20</v>
          </cell>
          <cell r="AG351">
            <v>8978026</v>
          </cell>
          <cell r="AH351">
            <v>1000</v>
          </cell>
          <cell r="AI351">
            <v>8512668</v>
          </cell>
          <cell r="AJ351">
            <v>1000</v>
          </cell>
          <cell r="AK351">
            <v>8778652</v>
          </cell>
          <cell r="AL351">
            <v>1000</v>
          </cell>
          <cell r="AM351">
            <v>8778652</v>
          </cell>
          <cell r="AN351">
            <v>1000</v>
          </cell>
          <cell r="AO351">
            <v>9790133</v>
          </cell>
          <cell r="AP351">
            <v>1000</v>
          </cell>
          <cell r="AQ351">
            <v>9923103</v>
          </cell>
          <cell r="AR351">
            <v>1000</v>
          </cell>
          <cell r="AS351">
            <v>9928732</v>
          </cell>
          <cell r="AT351">
            <v>1000</v>
          </cell>
          <cell r="AU351">
            <v>10105486</v>
          </cell>
          <cell r="AV351">
            <v>1000</v>
          </cell>
          <cell r="AW351">
            <v>10257658</v>
          </cell>
          <cell r="AX351">
            <v>1000</v>
          </cell>
          <cell r="AY351">
            <v>10300251</v>
          </cell>
          <cell r="AZ351">
            <v>1000</v>
          </cell>
          <cell r="BA351">
            <v>10270061</v>
          </cell>
          <cell r="BB351">
            <v>1000</v>
          </cell>
          <cell r="BC351">
            <v>9699843</v>
          </cell>
          <cell r="BD351">
            <v>1000</v>
          </cell>
          <cell r="BH351" t="str">
            <v>F20</v>
          </cell>
        </row>
        <row r="352">
          <cell r="C352" t="str">
            <v>0000000000101101361000</v>
          </cell>
          <cell r="D352">
            <v>8349.3420000000006</v>
          </cell>
          <cell r="E352">
            <v>8349342</v>
          </cell>
          <cell r="F352">
            <v>1000</v>
          </cell>
          <cell r="G352" t="str">
            <v>0452</v>
          </cell>
          <cell r="H352" t="str">
            <v>KC Vietnam</v>
          </cell>
          <cell r="I352" t="str">
            <v>KCV Binh Duong Mill</v>
          </cell>
          <cell r="J352" t="str">
            <v>5751</v>
          </cell>
          <cell r="K352" t="str">
            <v>AU01</v>
          </cell>
          <cell r="L352" t="str">
            <v>Aus Raw materials</v>
          </cell>
          <cell r="M352" t="str">
            <v>000000000010110136</v>
          </cell>
          <cell r="N352" t="str">
            <v>AL HOMOG BLUE 120/53MM-VIZOR 3050;X857-1</v>
          </cell>
          <cell r="O352" t="str">
            <v>Square meter</v>
          </cell>
          <cell r="P352" t="str">
            <v>#</v>
          </cell>
          <cell r="Q352" t="str">
            <v>0.001 M3</v>
          </cell>
          <cell r="R352" t="str">
            <v>M3</v>
          </cell>
          <cell r="S352" t="str">
            <v>Cubic meter</v>
          </cell>
          <cell r="T352" t="str">
            <v>#</v>
          </cell>
          <cell r="U352" t="str">
            <v>Not assigned</v>
          </cell>
          <cell r="V352" t="str">
            <v>#</v>
          </cell>
          <cell r="W352" t="str">
            <v>AL HOMOG BLUE 120/53MM-VIZOR 3050;X857-1</v>
          </cell>
          <cell r="X352" t="str">
            <v>#</v>
          </cell>
          <cell r="Y352" t="str">
            <v>R205</v>
          </cell>
          <cell r="Z352" t="str">
            <v>Raw Mat - Absorbent comps</v>
          </cell>
          <cell r="AA352" t="str">
            <v>BSAC</v>
          </cell>
          <cell r="AB352" t="str">
            <v>B5751</v>
          </cell>
          <cell r="AC352" t="str">
            <v>Binh Duong Mill</v>
          </cell>
          <cell r="AD352" t="str">
            <v>0.000</v>
          </cell>
          <cell r="AE352" t="str">
            <v>F</v>
          </cell>
          <cell r="AF352" t="str">
            <v>20</v>
          </cell>
          <cell r="AG352">
            <v>8349342</v>
          </cell>
          <cell r="AH352">
            <v>1000</v>
          </cell>
          <cell r="AI352">
            <v>8349342</v>
          </cell>
          <cell r="AJ352">
            <v>1000</v>
          </cell>
          <cell r="AK352">
            <v>8349342</v>
          </cell>
          <cell r="AL352">
            <v>1000</v>
          </cell>
          <cell r="AM352">
            <v>8349342</v>
          </cell>
          <cell r="AN352">
            <v>1000</v>
          </cell>
          <cell r="AO352">
            <v>8349342</v>
          </cell>
          <cell r="AP352">
            <v>1000</v>
          </cell>
          <cell r="AQ352">
            <v>8349342</v>
          </cell>
          <cell r="AR352">
            <v>1000</v>
          </cell>
          <cell r="AS352">
            <v>8349342</v>
          </cell>
          <cell r="AT352">
            <v>1000</v>
          </cell>
          <cell r="AU352">
            <v>8349342</v>
          </cell>
          <cell r="AV352">
            <v>1000</v>
          </cell>
          <cell r="AW352">
            <v>8349342</v>
          </cell>
          <cell r="AX352">
            <v>1000</v>
          </cell>
          <cell r="AY352">
            <v>8349342</v>
          </cell>
          <cell r="AZ352">
            <v>1000</v>
          </cell>
          <cell r="BA352">
            <v>8349342</v>
          </cell>
          <cell r="BB352">
            <v>1000</v>
          </cell>
          <cell r="BC352">
            <v>8349342</v>
          </cell>
          <cell r="BD352">
            <v>1000</v>
          </cell>
          <cell r="BH352" t="str">
            <v>F20</v>
          </cell>
        </row>
        <row r="353">
          <cell r="C353" t="str">
            <v>0000000000101101371000</v>
          </cell>
          <cell r="D353">
            <v>5129.2120000000004</v>
          </cell>
          <cell r="E353">
            <v>5129212</v>
          </cell>
          <cell r="F353">
            <v>1000</v>
          </cell>
          <cell r="G353" t="str">
            <v>0452</v>
          </cell>
          <cell r="H353" t="str">
            <v>KC Vietnam</v>
          </cell>
          <cell r="I353" t="str">
            <v>KCV Binh Duong Mill</v>
          </cell>
          <cell r="J353" t="str">
            <v>5751</v>
          </cell>
          <cell r="K353" t="str">
            <v>AU01</v>
          </cell>
          <cell r="L353" t="str">
            <v>Aus Raw materials</v>
          </cell>
          <cell r="M353" t="str">
            <v>000000000010110137</v>
          </cell>
          <cell r="N353" t="str">
            <v>TRANS.LAYER BFDL WHITE 40/65MM</v>
          </cell>
          <cell r="O353" t="str">
            <v>Square meter</v>
          </cell>
          <cell r="P353" t="str">
            <v>#</v>
          </cell>
          <cell r="Q353" t="str">
            <v>0.001 M3</v>
          </cell>
          <cell r="R353" t="str">
            <v>M3</v>
          </cell>
          <cell r="S353" t="str">
            <v>Cubic meter</v>
          </cell>
          <cell r="T353" t="str">
            <v>#</v>
          </cell>
          <cell r="U353" t="str">
            <v>Not assigned</v>
          </cell>
          <cell r="V353" t="str">
            <v>#</v>
          </cell>
          <cell r="W353" t="str">
            <v>TRANS.LAYER BFDL WHITE 40/65MM</v>
          </cell>
          <cell r="X353" t="str">
            <v>#</v>
          </cell>
          <cell r="Y353" t="str">
            <v>R202</v>
          </cell>
          <cell r="Z353" t="str">
            <v>Raw Mat - Nonwovens</v>
          </cell>
          <cell r="AA353" t="str">
            <v>BSAC</v>
          </cell>
          <cell r="AB353" t="str">
            <v>B5751</v>
          </cell>
          <cell r="AC353" t="str">
            <v>Binh Duong Mill</v>
          </cell>
          <cell r="AD353" t="str">
            <v>0.000</v>
          </cell>
          <cell r="AE353" t="str">
            <v>F</v>
          </cell>
          <cell r="AF353" t="str">
            <v>20</v>
          </cell>
          <cell r="AG353">
            <v>4180381</v>
          </cell>
          <cell r="AH353">
            <v>1000</v>
          </cell>
          <cell r="AI353">
            <v>4537648</v>
          </cell>
          <cell r="AJ353">
            <v>1000</v>
          </cell>
          <cell r="AK353">
            <v>4233439</v>
          </cell>
          <cell r="AL353">
            <v>1000</v>
          </cell>
          <cell r="AM353">
            <v>4320946</v>
          </cell>
          <cell r="AN353">
            <v>1000</v>
          </cell>
          <cell r="AO353">
            <v>4689711</v>
          </cell>
          <cell r="AP353">
            <v>1000</v>
          </cell>
          <cell r="AQ353">
            <v>4760820</v>
          </cell>
          <cell r="AR353">
            <v>1000</v>
          </cell>
          <cell r="AS353">
            <v>4760820</v>
          </cell>
          <cell r="AT353">
            <v>1000</v>
          </cell>
          <cell r="AU353">
            <v>5213226</v>
          </cell>
          <cell r="AV353">
            <v>1000</v>
          </cell>
          <cell r="AW353">
            <v>5241291</v>
          </cell>
          <cell r="AX353">
            <v>1000</v>
          </cell>
          <cell r="AY353">
            <v>5165438</v>
          </cell>
          <cell r="AZ353">
            <v>1000</v>
          </cell>
          <cell r="BA353">
            <v>5536326</v>
          </cell>
          <cell r="BB353">
            <v>1000</v>
          </cell>
          <cell r="BC353">
            <v>5129212</v>
          </cell>
          <cell r="BD353">
            <v>1000</v>
          </cell>
          <cell r="BH353" t="str">
            <v>F20</v>
          </cell>
        </row>
        <row r="354">
          <cell r="C354" t="str">
            <v>0000000000101101381000</v>
          </cell>
          <cell r="D354">
            <v>887.37900000000002</v>
          </cell>
          <cell r="E354">
            <v>887379</v>
          </cell>
          <cell r="F354">
            <v>1000</v>
          </cell>
          <cell r="G354" t="str">
            <v>0452</v>
          </cell>
          <cell r="H354" t="str">
            <v>KC Vietnam</v>
          </cell>
          <cell r="I354" t="str">
            <v>KCV Binh Duong Mill</v>
          </cell>
          <cell r="J354" t="str">
            <v>5751</v>
          </cell>
          <cell r="K354" t="str">
            <v>AU01</v>
          </cell>
          <cell r="L354" t="str">
            <v>Aus Raw materials</v>
          </cell>
          <cell r="M354" t="str">
            <v>000000000010110138</v>
          </cell>
          <cell r="N354" t="str">
            <v>BAFFLE DE LIGHT BLUE 22/160 MM</v>
          </cell>
          <cell r="O354" t="str">
            <v>Square meter</v>
          </cell>
          <cell r="P354" t="str">
            <v>#</v>
          </cell>
          <cell r="Q354" t="str">
            <v>0.001 M3</v>
          </cell>
          <cell r="R354" t="str">
            <v>M3</v>
          </cell>
          <cell r="S354" t="str">
            <v>Cubic meter</v>
          </cell>
          <cell r="T354" t="str">
            <v>#</v>
          </cell>
          <cell r="U354" t="str">
            <v>Not assigned</v>
          </cell>
          <cell r="V354" t="str">
            <v>#</v>
          </cell>
          <cell r="W354" t="str">
            <v>BAFFLE DE LIGHT BLUE 22/160 MM</v>
          </cell>
          <cell r="X354" t="str">
            <v>#</v>
          </cell>
          <cell r="Y354" t="str">
            <v>R209</v>
          </cell>
          <cell r="Z354" t="str">
            <v>Raw Mat - Oth Base Sheet</v>
          </cell>
          <cell r="AA354" t="str">
            <v>POLY</v>
          </cell>
          <cell r="AB354" t="str">
            <v>B5751</v>
          </cell>
          <cell r="AC354" t="str">
            <v>Binh Duong Mill</v>
          </cell>
          <cell r="AD354" t="str">
            <v>0.000</v>
          </cell>
          <cell r="AE354" t="str">
            <v>F</v>
          </cell>
          <cell r="AF354" t="str">
            <v>20</v>
          </cell>
          <cell r="AG354">
            <v>881320</v>
          </cell>
          <cell r="AH354">
            <v>1000</v>
          </cell>
          <cell r="AI354">
            <v>866447</v>
          </cell>
          <cell r="AJ354">
            <v>1000</v>
          </cell>
          <cell r="AK354">
            <v>1143511</v>
          </cell>
          <cell r="AL354">
            <v>1000</v>
          </cell>
          <cell r="AM354">
            <v>1109272</v>
          </cell>
          <cell r="AN354">
            <v>1000</v>
          </cell>
          <cell r="AO354">
            <v>1043988</v>
          </cell>
          <cell r="AP354">
            <v>1000</v>
          </cell>
          <cell r="AQ354">
            <v>1007369</v>
          </cell>
          <cell r="AR354">
            <v>1000</v>
          </cell>
          <cell r="AS354">
            <v>1007369</v>
          </cell>
          <cell r="AT354">
            <v>1000</v>
          </cell>
          <cell r="AU354">
            <v>1007369</v>
          </cell>
          <cell r="AV354">
            <v>1000</v>
          </cell>
          <cell r="AW354">
            <v>1007369</v>
          </cell>
          <cell r="AX354">
            <v>1000</v>
          </cell>
          <cell r="AY354">
            <v>1007369</v>
          </cell>
          <cell r="AZ354">
            <v>1000</v>
          </cell>
          <cell r="BA354">
            <v>887379</v>
          </cell>
          <cell r="BB354">
            <v>1000</v>
          </cell>
          <cell r="BC354">
            <v>887379</v>
          </cell>
          <cell r="BD354">
            <v>1000</v>
          </cell>
          <cell r="BH354" t="str">
            <v>F20</v>
          </cell>
        </row>
        <row r="355">
          <cell r="C355" t="str">
            <v>0000000000101101391000</v>
          </cell>
          <cell r="D355">
            <v>859.07600000000002</v>
          </cell>
          <cell r="E355">
            <v>859076</v>
          </cell>
          <cell r="F355">
            <v>1000</v>
          </cell>
          <cell r="G355" t="str">
            <v>0452</v>
          </cell>
          <cell r="H355" t="str">
            <v>KC Vietnam</v>
          </cell>
          <cell r="I355" t="str">
            <v>KCV Binh Duong Mill</v>
          </cell>
          <cell r="J355" t="str">
            <v>5751</v>
          </cell>
          <cell r="K355" t="str">
            <v>AU01</v>
          </cell>
          <cell r="L355" t="str">
            <v>Aus Raw materials</v>
          </cell>
          <cell r="M355" t="str">
            <v>000000000010110139</v>
          </cell>
          <cell r="N355" t="str">
            <v>BAFFLE DE LIGHT BLUE 22/185MM</v>
          </cell>
          <cell r="O355" t="str">
            <v>Square meter</v>
          </cell>
          <cell r="P355" t="str">
            <v>#</v>
          </cell>
          <cell r="Q355" t="str">
            <v>0.001 M3</v>
          </cell>
          <cell r="R355" t="str">
            <v>M3</v>
          </cell>
          <cell r="S355" t="str">
            <v>Cubic meter</v>
          </cell>
          <cell r="T355" t="str">
            <v>#</v>
          </cell>
          <cell r="U355" t="str">
            <v>Not assigned</v>
          </cell>
          <cell r="V355" t="str">
            <v>#</v>
          </cell>
          <cell r="W355" t="str">
            <v>BAFFLE DE LIGHT BLUE 22/185MM</v>
          </cell>
          <cell r="X355" t="str">
            <v>#</v>
          </cell>
          <cell r="Y355" t="str">
            <v>R209</v>
          </cell>
          <cell r="Z355" t="str">
            <v>Raw Mat - Oth Base Sheet</v>
          </cell>
          <cell r="AA355" t="str">
            <v>POLY</v>
          </cell>
          <cell r="AB355" t="str">
            <v>B5751</v>
          </cell>
          <cell r="AC355" t="str">
            <v>Binh Duong Mill</v>
          </cell>
          <cell r="AD355" t="str">
            <v>0.000</v>
          </cell>
          <cell r="AE355" t="str">
            <v>F</v>
          </cell>
          <cell r="AF355" t="str">
            <v>20</v>
          </cell>
          <cell r="AG355">
            <v>857611</v>
          </cell>
          <cell r="AH355">
            <v>1000</v>
          </cell>
          <cell r="AI355">
            <v>841294</v>
          </cell>
          <cell r="AJ355">
            <v>1000</v>
          </cell>
          <cell r="AK355">
            <v>841294</v>
          </cell>
          <cell r="AL355">
            <v>1000</v>
          </cell>
          <cell r="AM355">
            <v>824231</v>
          </cell>
          <cell r="AN355">
            <v>1000</v>
          </cell>
          <cell r="AO355">
            <v>995347</v>
          </cell>
          <cell r="AP355">
            <v>1000</v>
          </cell>
          <cell r="AQ355">
            <v>975183</v>
          </cell>
          <cell r="AR355">
            <v>1000</v>
          </cell>
          <cell r="AS355">
            <v>975183</v>
          </cell>
          <cell r="AT355">
            <v>1000</v>
          </cell>
          <cell r="AU355">
            <v>1032195</v>
          </cell>
          <cell r="AV355">
            <v>1000</v>
          </cell>
          <cell r="AW355">
            <v>973284</v>
          </cell>
          <cell r="AX355">
            <v>1000</v>
          </cell>
          <cell r="AY355">
            <v>973284</v>
          </cell>
          <cell r="AZ355">
            <v>1000</v>
          </cell>
          <cell r="BA355">
            <v>873580</v>
          </cell>
          <cell r="BB355">
            <v>1000</v>
          </cell>
          <cell r="BC355">
            <v>859076</v>
          </cell>
          <cell r="BD355">
            <v>1000</v>
          </cell>
          <cell r="BH355" t="str">
            <v>F20</v>
          </cell>
        </row>
        <row r="356">
          <cell r="C356" t="str">
            <v>0000000000101101401000</v>
          </cell>
          <cell r="D356">
            <v>1000</v>
          </cell>
          <cell r="E356">
            <v>1000000</v>
          </cell>
          <cell r="F356">
            <v>1000</v>
          </cell>
          <cell r="G356" t="str">
            <v>0452</v>
          </cell>
          <cell r="H356" t="str">
            <v>KC Vietnam</v>
          </cell>
          <cell r="I356" t="str">
            <v>KCV Binh Duong Mill</v>
          </cell>
          <cell r="J356" t="str">
            <v>5751</v>
          </cell>
          <cell r="K356" t="str">
            <v>AU01</v>
          </cell>
          <cell r="L356" t="str">
            <v>Aus Raw materials</v>
          </cell>
          <cell r="M356" t="str">
            <v>000000000010110140</v>
          </cell>
          <cell r="N356" t="str">
            <v>BAFFLE DE PINK 22/160MM</v>
          </cell>
          <cell r="O356" t="str">
            <v>Square meter</v>
          </cell>
          <cell r="P356" t="str">
            <v>#</v>
          </cell>
          <cell r="Q356" t="str">
            <v>0.001 M3</v>
          </cell>
          <cell r="R356" t="str">
            <v>M3</v>
          </cell>
          <cell r="S356" t="str">
            <v>Cubic meter</v>
          </cell>
          <cell r="T356" t="str">
            <v>#</v>
          </cell>
          <cell r="U356" t="str">
            <v>Not assigned</v>
          </cell>
          <cell r="V356" t="str">
            <v>#</v>
          </cell>
          <cell r="W356" t="str">
            <v>BAFFLE DE PINK 22/160MM</v>
          </cell>
          <cell r="X356" t="str">
            <v>#</v>
          </cell>
          <cell r="Y356" t="str">
            <v>R209</v>
          </cell>
          <cell r="Z356" t="str">
            <v>Raw Mat - Oth Base Sheet</v>
          </cell>
          <cell r="AA356" t="str">
            <v>POLY</v>
          </cell>
          <cell r="AB356" t="str">
            <v>B5751</v>
          </cell>
          <cell r="AC356" t="str">
            <v>Binh Duong Mill</v>
          </cell>
          <cell r="AD356" t="str">
            <v>0.000</v>
          </cell>
          <cell r="AE356" t="str">
            <v>F</v>
          </cell>
          <cell r="AF356" t="str">
            <v>20</v>
          </cell>
          <cell r="AG356">
            <v>824407</v>
          </cell>
          <cell r="AH356">
            <v>1000</v>
          </cell>
          <cell r="AI356">
            <v>824407</v>
          </cell>
          <cell r="AJ356">
            <v>1000</v>
          </cell>
          <cell r="AK356">
            <v>824407</v>
          </cell>
          <cell r="AL356">
            <v>1000</v>
          </cell>
          <cell r="AM356">
            <v>824407</v>
          </cell>
          <cell r="AN356">
            <v>1000</v>
          </cell>
          <cell r="AO356">
            <v>824407</v>
          </cell>
          <cell r="AP356">
            <v>1000</v>
          </cell>
          <cell r="AQ356">
            <v>824407</v>
          </cell>
          <cell r="AR356">
            <v>1000</v>
          </cell>
          <cell r="AS356">
            <v>824407</v>
          </cell>
          <cell r="AT356">
            <v>1000</v>
          </cell>
          <cell r="AU356">
            <v>824407</v>
          </cell>
          <cell r="AV356">
            <v>1000</v>
          </cell>
          <cell r="AW356">
            <v>824407</v>
          </cell>
          <cell r="AX356">
            <v>1000</v>
          </cell>
          <cell r="AY356">
            <v>824407</v>
          </cell>
          <cell r="AZ356">
            <v>1000</v>
          </cell>
          <cell r="BA356">
            <v>824407</v>
          </cell>
          <cell r="BB356">
            <v>1000</v>
          </cell>
          <cell r="BC356">
            <v>1000000</v>
          </cell>
          <cell r="BD356">
            <v>1000</v>
          </cell>
          <cell r="BH356" t="str">
            <v>F20</v>
          </cell>
        </row>
        <row r="357">
          <cell r="C357" t="str">
            <v>0000000000101101451000</v>
          </cell>
          <cell r="D357">
            <v>1696.6079999999999</v>
          </cell>
          <cell r="E357">
            <v>1696608</v>
          </cell>
          <cell r="F357">
            <v>1000</v>
          </cell>
          <cell r="G357" t="str">
            <v>0452</v>
          </cell>
          <cell r="H357" t="str">
            <v>KC Vietnam</v>
          </cell>
          <cell r="I357" t="str">
            <v>KCV Binh Duong Mill</v>
          </cell>
          <cell r="J357" t="str">
            <v>5751</v>
          </cell>
          <cell r="K357" t="str">
            <v>AU01</v>
          </cell>
          <cell r="L357" t="str">
            <v>Aus Raw materials</v>
          </cell>
          <cell r="M357" t="str">
            <v>000000000010110145</v>
          </cell>
          <cell r="N357" t="str">
            <v>P.STRIPC P185U RED 38/45MM</v>
          </cell>
          <cell r="O357" t="str">
            <v>Square meter</v>
          </cell>
          <cell r="P357" t="str">
            <v>#</v>
          </cell>
          <cell r="Q357" t="str">
            <v>0.001 M3</v>
          </cell>
          <cell r="R357" t="str">
            <v>M3</v>
          </cell>
          <cell r="S357" t="str">
            <v>Cubic meter</v>
          </cell>
          <cell r="T357" t="str">
            <v>#</v>
          </cell>
          <cell r="U357" t="str">
            <v>Not assigned</v>
          </cell>
          <cell r="V357" t="str">
            <v>#</v>
          </cell>
          <cell r="W357" t="str">
            <v>P.STRIPC P185U RED 38/45MM</v>
          </cell>
          <cell r="X357" t="str">
            <v>#</v>
          </cell>
          <cell r="Y357" t="str">
            <v>R192</v>
          </cell>
          <cell r="Z357" t="str">
            <v>Raw Mat - Creped wadding</v>
          </cell>
          <cell r="AA357" t="str">
            <v>PLST</v>
          </cell>
          <cell r="AB357" t="str">
            <v>B5751</v>
          </cell>
          <cell r="AC357" t="str">
            <v>Binh Duong Mill</v>
          </cell>
          <cell r="AD357" t="str">
            <v>0.000</v>
          </cell>
          <cell r="AE357" t="str">
            <v>F</v>
          </cell>
          <cell r="AF357" t="str">
            <v>20</v>
          </cell>
          <cell r="AG357">
            <v>1609383</v>
          </cell>
          <cell r="AH357">
            <v>1000</v>
          </cell>
          <cell r="AI357">
            <v>1677830</v>
          </cell>
          <cell r="AJ357">
            <v>1000</v>
          </cell>
          <cell r="AK357">
            <v>1680726</v>
          </cell>
          <cell r="AL357">
            <v>1000</v>
          </cell>
          <cell r="AM357">
            <v>1683838</v>
          </cell>
          <cell r="AN357">
            <v>1000</v>
          </cell>
          <cell r="AO357">
            <v>1697938</v>
          </cell>
          <cell r="AP357">
            <v>1000</v>
          </cell>
          <cell r="AQ357">
            <v>1696608</v>
          </cell>
          <cell r="AR357">
            <v>1000</v>
          </cell>
          <cell r="AS357">
            <v>1696608</v>
          </cell>
          <cell r="AT357">
            <v>1000</v>
          </cell>
          <cell r="AU357">
            <v>1696608</v>
          </cell>
          <cell r="AV357">
            <v>1000</v>
          </cell>
          <cell r="AW357">
            <v>1696608</v>
          </cell>
          <cell r="AX357">
            <v>1000</v>
          </cell>
          <cell r="AY357">
            <v>1696608</v>
          </cell>
          <cell r="AZ357">
            <v>1000</v>
          </cell>
          <cell r="BA357">
            <v>1696608</v>
          </cell>
          <cell r="BB357">
            <v>1000</v>
          </cell>
          <cell r="BC357">
            <v>1696608</v>
          </cell>
          <cell r="BD357">
            <v>1000</v>
          </cell>
          <cell r="BH357" t="str">
            <v>F20</v>
          </cell>
        </row>
        <row r="358">
          <cell r="C358" t="str">
            <v>0000000000101101461000</v>
          </cell>
          <cell r="D358">
            <v>707.76499999999999</v>
          </cell>
          <cell r="E358">
            <v>707765</v>
          </cell>
          <cell r="F358">
            <v>1000</v>
          </cell>
          <cell r="G358" t="str">
            <v>0452</v>
          </cell>
          <cell r="H358" t="str">
            <v>KC Vietnam</v>
          </cell>
          <cell r="I358" t="str">
            <v>KCV Binh Duong Mill</v>
          </cell>
          <cell r="J358" t="str">
            <v>5751</v>
          </cell>
          <cell r="K358" t="str">
            <v>AU01</v>
          </cell>
          <cell r="L358" t="str">
            <v>Aus Raw materials</v>
          </cell>
          <cell r="M358" t="str">
            <v>000000000010110146</v>
          </cell>
          <cell r="N358" t="str">
            <v>BAFFLE DE WHITE 22/130MM</v>
          </cell>
          <cell r="O358" t="str">
            <v>Square meter</v>
          </cell>
          <cell r="P358" t="str">
            <v>#</v>
          </cell>
          <cell r="Q358" t="str">
            <v>0.001 M3</v>
          </cell>
          <cell r="R358" t="str">
            <v>M3</v>
          </cell>
          <cell r="S358" t="str">
            <v>Cubic meter</v>
          </cell>
          <cell r="T358" t="str">
            <v>#</v>
          </cell>
          <cell r="U358" t="str">
            <v>Not assigned</v>
          </cell>
          <cell r="V358" t="str">
            <v>#</v>
          </cell>
          <cell r="W358" t="str">
            <v>BAFFLE DE WHITE 22/130MM</v>
          </cell>
          <cell r="X358" t="str">
            <v>#</v>
          </cell>
          <cell r="Y358" t="str">
            <v>R209</v>
          </cell>
          <cell r="Z358" t="str">
            <v>Raw Mat - Oth Base Sheet</v>
          </cell>
          <cell r="AA358" t="str">
            <v>POLY</v>
          </cell>
          <cell r="AB358" t="str">
            <v>B5751</v>
          </cell>
          <cell r="AC358" t="str">
            <v>Binh Duong Mill</v>
          </cell>
          <cell r="AD358" t="str">
            <v>0.000</v>
          </cell>
          <cell r="AE358" t="str">
            <v>F</v>
          </cell>
          <cell r="AF358" t="str">
            <v>20</v>
          </cell>
          <cell r="AG358">
            <v>895317</v>
          </cell>
          <cell r="AH358">
            <v>1000</v>
          </cell>
          <cell r="AI358">
            <v>884114</v>
          </cell>
          <cell r="AJ358">
            <v>1000</v>
          </cell>
          <cell r="AK358">
            <v>883361</v>
          </cell>
          <cell r="AL358">
            <v>1000</v>
          </cell>
          <cell r="AM358">
            <v>883361</v>
          </cell>
          <cell r="AN358">
            <v>1000</v>
          </cell>
          <cell r="AO358">
            <v>883361</v>
          </cell>
          <cell r="AP358">
            <v>1000</v>
          </cell>
          <cell r="AQ358">
            <v>883361</v>
          </cell>
          <cell r="AR358">
            <v>1000</v>
          </cell>
          <cell r="AS358">
            <v>913948</v>
          </cell>
          <cell r="AT358">
            <v>1000</v>
          </cell>
          <cell r="AU358">
            <v>913948</v>
          </cell>
          <cell r="AV358">
            <v>1000</v>
          </cell>
          <cell r="AW358">
            <v>686332</v>
          </cell>
          <cell r="AX358">
            <v>1000</v>
          </cell>
          <cell r="AY358">
            <v>678696</v>
          </cell>
          <cell r="AZ358">
            <v>1000</v>
          </cell>
          <cell r="BA358">
            <v>678696</v>
          </cell>
          <cell r="BB358">
            <v>1000</v>
          </cell>
          <cell r="BC358">
            <v>707765</v>
          </cell>
          <cell r="BD358">
            <v>1000</v>
          </cell>
          <cell r="BH358" t="str">
            <v>F20</v>
          </cell>
        </row>
        <row r="359">
          <cell r="C359" t="str">
            <v>0000000000101101471000</v>
          </cell>
          <cell r="D359">
            <v>779.03700000000003</v>
          </cell>
          <cell r="E359">
            <v>779037</v>
          </cell>
          <cell r="F359">
            <v>1000</v>
          </cell>
          <cell r="G359" t="str">
            <v>0452</v>
          </cell>
          <cell r="H359" t="str">
            <v>KC Vietnam</v>
          </cell>
          <cell r="I359" t="str">
            <v>KCV Binh Duong Mill</v>
          </cell>
          <cell r="J359" t="str">
            <v>5751</v>
          </cell>
          <cell r="K359" t="str">
            <v>AU01</v>
          </cell>
          <cell r="L359" t="str">
            <v>Aus Raw materials</v>
          </cell>
          <cell r="M359" t="str">
            <v>000000000010110147</v>
          </cell>
          <cell r="N359" t="str">
            <v>BAFFLE DE WHITE 25/90MM</v>
          </cell>
          <cell r="O359" t="str">
            <v>Square meter</v>
          </cell>
          <cell r="P359" t="str">
            <v>#</v>
          </cell>
          <cell r="Q359" t="str">
            <v>0.001 M3</v>
          </cell>
          <cell r="R359" t="str">
            <v>M3</v>
          </cell>
          <cell r="S359" t="str">
            <v>Cubic meter</v>
          </cell>
          <cell r="T359" t="str">
            <v>#</v>
          </cell>
          <cell r="U359" t="str">
            <v>Not assigned</v>
          </cell>
          <cell r="V359" t="str">
            <v>#</v>
          </cell>
          <cell r="W359" t="str">
            <v>BAFFLE DE WHITE 25/90MM</v>
          </cell>
          <cell r="X359" t="str">
            <v>#</v>
          </cell>
          <cell r="Y359" t="str">
            <v>R209</v>
          </cell>
          <cell r="Z359" t="str">
            <v>Raw Mat - Oth Base Sheet</v>
          </cell>
          <cell r="AA359" t="str">
            <v>POLY</v>
          </cell>
          <cell r="AB359" t="str">
            <v>B5751</v>
          </cell>
          <cell r="AC359" t="str">
            <v>Binh Duong Mill</v>
          </cell>
          <cell r="AD359" t="str">
            <v>0.000</v>
          </cell>
          <cell r="AE359" t="str">
            <v>F</v>
          </cell>
          <cell r="AF359" t="str">
            <v>20</v>
          </cell>
          <cell r="AG359">
            <v>945818</v>
          </cell>
          <cell r="AH359">
            <v>1000</v>
          </cell>
          <cell r="AI359">
            <v>936185</v>
          </cell>
          <cell r="AJ359">
            <v>1000</v>
          </cell>
          <cell r="AK359">
            <v>1001008</v>
          </cell>
          <cell r="AL359">
            <v>1000</v>
          </cell>
          <cell r="AM359">
            <v>973176</v>
          </cell>
          <cell r="AN359">
            <v>1000</v>
          </cell>
          <cell r="AO359">
            <v>973176</v>
          </cell>
          <cell r="AP359">
            <v>1000</v>
          </cell>
          <cell r="AQ359">
            <v>973176</v>
          </cell>
          <cell r="AR359">
            <v>1000</v>
          </cell>
          <cell r="AS359">
            <v>973176</v>
          </cell>
          <cell r="AT359">
            <v>1000</v>
          </cell>
          <cell r="AU359">
            <v>650120</v>
          </cell>
          <cell r="AV359">
            <v>1000</v>
          </cell>
          <cell r="AW359">
            <v>650120</v>
          </cell>
          <cell r="AX359">
            <v>1000</v>
          </cell>
          <cell r="AY359">
            <v>650120</v>
          </cell>
          <cell r="AZ359">
            <v>1000</v>
          </cell>
          <cell r="BA359">
            <v>693627</v>
          </cell>
          <cell r="BB359">
            <v>1000</v>
          </cell>
          <cell r="BC359">
            <v>779037</v>
          </cell>
          <cell r="BD359">
            <v>1000</v>
          </cell>
          <cell r="BH359" t="str">
            <v>F20</v>
          </cell>
        </row>
        <row r="360">
          <cell r="C360" t="str">
            <v>0000000000101101481000</v>
          </cell>
          <cell r="D360">
            <v>804.5</v>
          </cell>
          <cell r="E360">
            <v>804500</v>
          </cell>
          <cell r="F360">
            <v>1000</v>
          </cell>
          <cell r="G360" t="str">
            <v>0452</v>
          </cell>
          <cell r="H360" t="str">
            <v>KC Vietnam</v>
          </cell>
          <cell r="I360" t="str">
            <v>KCV Binh Duong Mill</v>
          </cell>
          <cell r="J360" t="str">
            <v>5751</v>
          </cell>
          <cell r="K360" t="str">
            <v>AU01</v>
          </cell>
          <cell r="L360" t="str">
            <v>Aus Raw materials</v>
          </cell>
          <cell r="M360" t="str">
            <v>000000000010110148</v>
          </cell>
          <cell r="N360" t="str">
            <v>BAFFFLE DE WHITE 25/118MM</v>
          </cell>
          <cell r="O360" t="str">
            <v>Square meter</v>
          </cell>
          <cell r="P360" t="str">
            <v>#</v>
          </cell>
          <cell r="Q360" t="str">
            <v>0.001 M3</v>
          </cell>
          <cell r="R360" t="str">
            <v>M3</v>
          </cell>
          <cell r="S360" t="str">
            <v>Cubic meter</v>
          </cell>
          <cell r="T360" t="str">
            <v>#</v>
          </cell>
          <cell r="U360" t="str">
            <v>Not assigned</v>
          </cell>
          <cell r="V360" t="str">
            <v>#</v>
          </cell>
          <cell r="W360" t="str">
            <v>BAFFFLE DE WHITE 25/118MM</v>
          </cell>
          <cell r="X360" t="str">
            <v>#</v>
          </cell>
          <cell r="Y360" t="str">
            <v>R209</v>
          </cell>
          <cell r="Z360" t="str">
            <v>Raw Mat - Oth Base Sheet</v>
          </cell>
          <cell r="AA360" t="str">
            <v>POLY</v>
          </cell>
          <cell r="AB360" t="str">
            <v>B5751</v>
          </cell>
          <cell r="AC360" t="str">
            <v>Binh Duong Mill</v>
          </cell>
          <cell r="AD360" t="str">
            <v>0.000</v>
          </cell>
          <cell r="AE360" t="str">
            <v>F</v>
          </cell>
          <cell r="AF360" t="str">
            <v>20</v>
          </cell>
          <cell r="AG360">
            <v>804500</v>
          </cell>
          <cell r="AH360">
            <v>1000</v>
          </cell>
          <cell r="AI360">
            <v>804500</v>
          </cell>
          <cell r="AJ360">
            <v>1000</v>
          </cell>
          <cell r="AK360">
            <v>804500</v>
          </cell>
          <cell r="AL360">
            <v>1000</v>
          </cell>
          <cell r="AM360">
            <v>804500</v>
          </cell>
          <cell r="AN360">
            <v>1000</v>
          </cell>
          <cell r="AO360">
            <v>804500</v>
          </cell>
          <cell r="AP360">
            <v>1000</v>
          </cell>
          <cell r="AQ360">
            <v>804500</v>
          </cell>
          <cell r="AR360">
            <v>1000</v>
          </cell>
          <cell r="AS360">
            <v>804500</v>
          </cell>
          <cell r="AT360">
            <v>1000</v>
          </cell>
          <cell r="AU360">
            <v>804500</v>
          </cell>
          <cell r="AV360">
            <v>1000</v>
          </cell>
          <cell r="AW360">
            <v>804500</v>
          </cell>
          <cell r="AX360">
            <v>1000</v>
          </cell>
          <cell r="AY360">
            <v>804500</v>
          </cell>
          <cell r="AZ360">
            <v>1000</v>
          </cell>
          <cell r="BA360">
            <v>804500</v>
          </cell>
          <cell r="BB360">
            <v>1000</v>
          </cell>
          <cell r="BC360">
            <v>804500</v>
          </cell>
          <cell r="BD360">
            <v>1000</v>
          </cell>
          <cell r="BH360" t="str">
            <v>F20</v>
          </cell>
        </row>
        <row r="361">
          <cell r="C361" t="str">
            <v>0000000000101101491000</v>
          </cell>
          <cell r="D361">
            <v>804.5</v>
          </cell>
          <cell r="E361">
            <v>804500</v>
          </cell>
          <cell r="F361">
            <v>1000</v>
          </cell>
          <cell r="G361" t="str">
            <v>0452</v>
          </cell>
          <cell r="H361" t="str">
            <v>KC Vietnam</v>
          </cell>
          <cell r="I361" t="str">
            <v>KCV Binh Duong Mill</v>
          </cell>
          <cell r="J361" t="str">
            <v>5751</v>
          </cell>
          <cell r="K361" t="str">
            <v>AU01</v>
          </cell>
          <cell r="L361" t="str">
            <v>Aus Raw materials</v>
          </cell>
          <cell r="M361" t="str">
            <v>000000000010110149</v>
          </cell>
          <cell r="N361" t="str">
            <v>BAFFLE DE WHITE 25/165MM</v>
          </cell>
          <cell r="O361" t="str">
            <v>Square meter</v>
          </cell>
          <cell r="P361" t="str">
            <v>#</v>
          </cell>
          <cell r="Q361" t="str">
            <v>0.001 M3</v>
          </cell>
          <cell r="R361" t="str">
            <v>M3</v>
          </cell>
          <cell r="S361" t="str">
            <v>Cubic meter</v>
          </cell>
          <cell r="T361" t="str">
            <v>#</v>
          </cell>
          <cell r="U361" t="str">
            <v>Not assigned</v>
          </cell>
          <cell r="V361" t="str">
            <v>#</v>
          </cell>
          <cell r="W361" t="str">
            <v>BAFFLE DE WHITE 25/165MM</v>
          </cell>
          <cell r="X361" t="str">
            <v>#</v>
          </cell>
          <cell r="Y361" t="str">
            <v>R209</v>
          </cell>
          <cell r="Z361" t="str">
            <v>Raw Mat - Oth Base Sheet</v>
          </cell>
          <cell r="AA361" t="str">
            <v>POLY</v>
          </cell>
          <cell r="AB361" t="str">
            <v>B5751</v>
          </cell>
          <cell r="AC361" t="str">
            <v>Binh Duong Mill</v>
          </cell>
          <cell r="AD361" t="str">
            <v>0.000</v>
          </cell>
          <cell r="AE361" t="str">
            <v>F</v>
          </cell>
          <cell r="AF361" t="str">
            <v>20</v>
          </cell>
          <cell r="AG361">
            <v>804500</v>
          </cell>
          <cell r="AH361">
            <v>1000</v>
          </cell>
          <cell r="AI361">
            <v>804500</v>
          </cell>
          <cell r="AJ361">
            <v>1000</v>
          </cell>
          <cell r="AK361">
            <v>804500</v>
          </cell>
          <cell r="AL361">
            <v>1000</v>
          </cell>
          <cell r="AM361">
            <v>804500</v>
          </cell>
          <cell r="AN361">
            <v>1000</v>
          </cell>
          <cell r="AO361">
            <v>804500</v>
          </cell>
          <cell r="AP361">
            <v>1000</v>
          </cell>
          <cell r="AQ361">
            <v>804500</v>
          </cell>
          <cell r="AR361">
            <v>1000</v>
          </cell>
          <cell r="AS361">
            <v>804500</v>
          </cell>
          <cell r="AT361">
            <v>1000</v>
          </cell>
          <cell r="AU361">
            <v>804500</v>
          </cell>
          <cell r="AV361">
            <v>1000</v>
          </cell>
          <cell r="AW361">
            <v>804500</v>
          </cell>
          <cell r="AX361">
            <v>1000</v>
          </cell>
          <cell r="AY361">
            <v>804500</v>
          </cell>
          <cell r="AZ361">
            <v>1000</v>
          </cell>
          <cell r="BA361">
            <v>804500</v>
          </cell>
          <cell r="BB361">
            <v>1000</v>
          </cell>
          <cell r="BC361">
            <v>804500</v>
          </cell>
          <cell r="BD361">
            <v>1000</v>
          </cell>
          <cell r="BH361" t="str">
            <v>F20</v>
          </cell>
        </row>
        <row r="362">
          <cell r="C362" t="str">
            <v>0000000000101101521000</v>
          </cell>
          <cell r="D362">
            <v>850</v>
          </cell>
          <cell r="E362">
            <v>850000</v>
          </cell>
          <cell r="F362">
            <v>1000</v>
          </cell>
          <cell r="G362" t="str">
            <v>0452</v>
          </cell>
          <cell r="H362" t="str">
            <v>KC Vietnam</v>
          </cell>
          <cell r="I362" t="str">
            <v>KCV Binh Duong Mill</v>
          </cell>
          <cell r="J362" t="str">
            <v>5751</v>
          </cell>
          <cell r="K362" t="str">
            <v>AU01</v>
          </cell>
          <cell r="L362" t="str">
            <v>Aus Raw materials</v>
          </cell>
          <cell r="M362" t="str">
            <v>000000000010110152</v>
          </cell>
          <cell r="N362" t="str">
            <v>BAFFLE DE WHITE 22/178MM</v>
          </cell>
          <cell r="O362" t="str">
            <v>Square meter</v>
          </cell>
          <cell r="P362" t="str">
            <v>#</v>
          </cell>
          <cell r="Q362" t="str">
            <v>0.001 M3</v>
          </cell>
          <cell r="R362" t="str">
            <v>M3</v>
          </cell>
          <cell r="S362" t="str">
            <v>Cubic meter</v>
          </cell>
          <cell r="T362" t="str">
            <v>#</v>
          </cell>
          <cell r="U362" t="str">
            <v>Not assigned</v>
          </cell>
          <cell r="V362" t="str">
            <v>#</v>
          </cell>
          <cell r="W362" t="str">
            <v>BAFFLE DE WHITE 22/178MM</v>
          </cell>
          <cell r="X362" t="str">
            <v>#</v>
          </cell>
          <cell r="Y362" t="str">
            <v>R209</v>
          </cell>
          <cell r="Z362" t="str">
            <v>Raw Mat - Oth Base Sheet</v>
          </cell>
          <cell r="AA362" t="str">
            <v>POLY</v>
          </cell>
          <cell r="AB362" t="str">
            <v>B5751</v>
          </cell>
          <cell r="AC362" t="str">
            <v>Binh Duong Mill</v>
          </cell>
          <cell r="AD362" t="str">
            <v>0.000</v>
          </cell>
          <cell r="AE362" t="str">
            <v>F</v>
          </cell>
          <cell r="AF362" t="str">
            <v>20</v>
          </cell>
          <cell r="AG362">
            <v>850000</v>
          </cell>
          <cell r="AH362">
            <v>1000</v>
          </cell>
          <cell r="AI362">
            <v>850000</v>
          </cell>
          <cell r="AJ362">
            <v>1000</v>
          </cell>
          <cell r="AK362">
            <v>850000</v>
          </cell>
          <cell r="AL362">
            <v>1000</v>
          </cell>
          <cell r="AM362">
            <v>850000</v>
          </cell>
          <cell r="AN362">
            <v>1000</v>
          </cell>
          <cell r="AO362">
            <v>850000</v>
          </cell>
          <cell r="AP362">
            <v>1000</v>
          </cell>
          <cell r="AQ362">
            <v>850000</v>
          </cell>
          <cell r="AR362">
            <v>1000</v>
          </cell>
          <cell r="AS362">
            <v>850000</v>
          </cell>
          <cell r="AT362">
            <v>1000</v>
          </cell>
          <cell r="AU362">
            <v>850000</v>
          </cell>
          <cell r="AV362">
            <v>1000</v>
          </cell>
          <cell r="AW362">
            <v>850000</v>
          </cell>
          <cell r="AX362">
            <v>1000</v>
          </cell>
          <cell r="AY362">
            <v>850000</v>
          </cell>
          <cell r="AZ362">
            <v>1000</v>
          </cell>
          <cell r="BA362">
            <v>850000</v>
          </cell>
          <cell r="BB362">
            <v>1000</v>
          </cell>
          <cell r="BC362">
            <v>850000</v>
          </cell>
          <cell r="BD362">
            <v>1000</v>
          </cell>
          <cell r="BH362" t="str">
            <v>F20</v>
          </cell>
        </row>
        <row r="363">
          <cell r="C363" t="str">
            <v>0000000000101101531000</v>
          </cell>
          <cell r="D363">
            <v>886.01</v>
          </cell>
          <cell r="E363">
            <v>886010</v>
          </cell>
          <cell r="F363">
            <v>1000</v>
          </cell>
          <cell r="G363" t="str">
            <v>0452</v>
          </cell>
          <cell r="H363" t="str">
            <v>KC Vietnam</v>
          </cell>
          <cell r="I363" t="str">
            <v>KCV Binh Duong Mill</v>
          </cell>
          <cell r="J363" t="str">
            <v>5751</v>
          </cell>
          <cell r="K363" t="str">
            <v>AU01</v>
          </cell>
          <cell r="L363" t="str">
            <v>Aus Raw materials</v>
          </cell>
          <cell r="M363" t="str">
            <v>000000000010110153</v>
          </cell>
          <cell r="N363" t="str">
            <v>BAFFLE DE LIGHTBLUE 22/180MM</v>
          </cell>
          <cell r="O363" t="str">
            <v>Square meter</v>
          </cell>
          <cell r="P363" t="str">
            <v>#</v>
          </cell>
          <cell r="Q363" t="str">
            <v>0.001 M3</v>
          </cell>
          <cell r="R363" t="str">
            <v>M3</v>
          </cell>
          <cell r="S363" t="str">
            <v>Cubic meter</v>
          </cell>
          <cell r="T363" t="str">
            <v>#</v>
          </cell>
          <cell r="U363" t="str">
            <v>Not assigned</v>
          </cell>
          <cell r="V363" t="str">
            <v>#</v>
          </cell>
          <cell r="W363" t="str">
            <v>BAFFLE DE LIGHTBLUE 22/180MM</v>
          </cell>
          <cell r="X363" t="str">
            <v>#</v>
          </cell>
          <cell r="Y363" t="str">
            <v>R209</v>
          </cell>
          <cell r="Z363" t="str">
            <v>Raw Mat - Oth Base Sheet</v>
          </cell>
          <cell r="AA363" t="str">
            <v>POLY</v>
          </cell>
          <cell r="AB363" t="str">
            <v>B5751</v>
          </cell>
          <cell r="AC363" t="str">
            <v>Binh Duong Mill</v>
          </cell>
          <cell r="AD363" t="str">
            <v>0.000</v>
          </cell>
          <cell r="AE363" t="str">
            <v>F</v>
          </cell>
          <cell r="AF363" t="str">
            <v>20</v>
          </cell>
          <cell r="AG363">
            <v>861562</v>
          </cell>
          <cell r="AH363">
            <v>1000</v>
          </cell>
          <cell r="AI363">
            <v>849366</v>
          </cell>
          <cell r="AJ363">
            <v>1000</v>
          </cell>
          <cell r="AK363">
            <v>872906</v>
          </cell>
          <cell r="AL363">
            <v>1000</v>
          </cell>
          <cell r="AM363">
            <v>871171</v>
          </cell>
          <cell r="AN363">
            <v>1000</v>
          </cell>
          <cell r="AO363">
            <v>871171</v>
          </cell>
          <cell r="AP363">
            <v>1000</v>
          </cell>
          <cell r="AQ363">
            <v>886010</v>
          </cell>
          <cell r="AR363">
            <v>1000</v>
          </cell>
          <cell r="AS363">
            <v>886010</v>
          </cell>
          <cell r="AT363">
            <v>1000</v>
          </cell>
          <cell r="AU363">
            <v>886010</v>
          </cell>
          <cell r="AV363">
            <v>1000</v>
          </cell>
          <cell r="AW363">
            <v>886010</v>
          </cell>
          <cell r="AX363">
            <v>1000</v>
          </cell>
          <cell r="AY363">
            <v>886010</v>
          </cell>
          <cell r="AZ363">
            <v>1000</v>
          </cell>
          <cell r="BA363">
            <v>886010</v>
          </cell>
          <cell r="BB363">
            <v>1000</v>
          </cell>
          <cell r="BC363">
            <v>886010</v>
          </cell>
          <cell r="BD363">
            <v>1000</v>
          </cell>
          <cell r="BH363" t="str">
            <v>F20</v>
          </cell>
        </row>
        <row r="364">
          <cell r="C364" t="str">
            <v>0000000000101101571000</v>
          </cell>
          <cell r="D364">
            <v>744.60199999999998</v>
          </cell>
          <cell r="E364">
            <v>744602</v>
          </cell>
          <cell r="F364">
            <v>1000</v>
          </cell>
          <cell r="G364" t="str">
            <v>0452</v>
          </cell>
          <cell r="H364" t="str">
            <v>KC Vietnam</v>
          </cell>
          <cell r="I364" t="str">
            <v>KCV Binh Duong Mill</v>
          </cell>
          <cell r="J364" t="str">
            <v>5751</v>
          </cell>
          <cell r="K364" t="str">
            <v>AU01</v>
          </cell>
          <cell r="L364" t="str">
            <v>Aus Raw materials</v>
          </cell>
          <cell r="M364" t="str">
            <v>000000000010110157</v>
          </cell>
          <cell r="N364" t="str">
            <v>BAFFLE DE LIGHT BLUE 22/165MM</v>
          </cell>
          <cell r="O364" t="str">
            <v>Square meter</v>
          </cell>
          <cell r="P364" t="str">
            <v>#</v>
          </cell>
          <cell r="Q364" t="str">
            <v>0.001 M3</v>
          </cell>
          <cell r="R364" t="str">
            <v>M3</v>
          </cell>
          <cell r="S364" t="str">
            <v>Cubic meter</v>
          </cell>
          <cell r="T364" t="str">
            <v>#</v>
          </cell>
          <cell r="U364" t="str">
            <v>Not assigned</v>
          </cell>
          <cell r="V364" t="str">
            <v>#</v>
          </cell>
          <cell r="W364" t="str">
            <v>BAFFLE DE LIGHT BLUE 22/165MM</v>
          </cell>
          <cell r="X364" t="str">
            <v>#</v>
          </cell>
          <cell r="Y364" t="str">
            <v>R209</v>
          </cell>
          <cell r="Z364" t="str">
            <v>Raw Mat - Oth Base Sheet</v>
          </cell>
          <cell r="AA364" t="str">
            <v>POLY</v>
          </cell>
          <cell r="AB364" t="str">
            <v>B5751</v>
          </cell>
          <cell r="AC364" t="str">
            <v>Binh Duong Mill</v>
          </cell>
          <cell r="AD364" t="str">
            <v>0.000</v>
          </cell>
          <cell r="AE364" t="str">
            <v>F</v>
          </cell>
          <cell r="AF364" t="str">
            <v>20</v>
          </cell>
          <cell r="AG364">
            <v>906249</v>
          </cell>
          <cell r="AH364">
            <v>1000</v>
          </cell>
          <cell r="AI364">
            <v>901139</v>
          </cell>
          <cell r="AJ364">
            <v>1000</v>
          </cell>
          <cell r="AK364">
            <v>616159</v>
          </cell>
          <cell r="AL364">
            <v>1000</v>
          </cell>
          <cell r="AM364">
            <v>870982</v>
          </cell>
          <cell r="AN364">
            <v>1000</v>
          </cell>
          <cell r="AO364">
            <v>1019120</v>
          </cell>
          <cell r="AP364">
            <v>1000</v>
          </cell>
          <cell r="AQ364">
            <v>957163</v>
          </cell>
          <cell r="AR364">
            <v>1000</v>
          </cell>
          <cell r="AS364">
            <v>1020578</v>
          </cell>
          <cell r="AT364">
            <v>1000</v>
          </cell>
          <cell r="AU364">
            <v>1106403</v>
          </cell>
          <cell r="AV364">
            <v>1000</v>
          </cell>
          <cell r="AW364">
            <v>901273</v>
          </cell>
          <cell r="AX364">
            <v>1000</v>
          </cell>
          <cell r="AY364">
            <v>900326</v>
          </cell>
          <cell r="AZ364">
            <v>1000</v>
          </cell>
          <cell r="BA364">
            <v>835273</v>
          </cell>
          <cell r="BB364">
            <v>1000</v>
          </cell>
          <cell r="BC364">
            <v>744602</v>
          </cell>
          <cell r="BD364">
            <v>1000</v>
          </cell>
          <cell r="BH364" t="str">
            <v>F20</v>
          </cell>
        </row>
        <row r="365">
          <cell r="C365" t="str">
            <v>0000000000101101581000</v>
          </cell>
          <cell r="D365">
            <v>789.048</v>
          </cell>
          <cell r="E365">
            <v>789048</v>
          </cell>
          <cell r="F365">
            <v>1000</v>
          </cell>
          <cell r="G365" t="str">
            <v>0452</v>
          </cell>
          <cell r="H365" t="str">
            <v>KC Vietnam</v>
          </cell>
          <cell r="I365" t="str">
            <v>KCV Binh Duong Mill</v>
          </cell>
          <cell r="J365" t="str">
            <v>5751</v>
          </cell>
          <cell r="K365" t="str">
            <v>AU01</v>
          </cell>
          <cell r="L365" t="str">
            <v>Aus Raw materials</v>
          </cell>
          <cell r="M365" t="str">
            <v>000000000010110158</v>
          </cell>
          <cell r="N365" t="str">
            <v>BAFFLE DE LIGHT BLUE 22/115MM</v>
          </cell>
          <cell r="O365" t="str">
            <v>Square meter</v>
          </cell>
          <cell r="P365" t="str">
            <v>#</v>
          </cell>
          <cell r="Q365" t="str">
            <v>0.001 M3</v>
          </cell>
          <cell r="R365" t="str">
            <v>M3</v>
          </cell>
          <cell r="S365" t="str">
            <v>Cubic meter</v>
          </cell>
          <cell r="T365" t="str">
            <v>#</v>
          </cell>
          <cell r="U365" t="str">
            <v>Not assigned</v>
          </cell>
          <cell r="V365" t="str">
            <v>#</v>
          </cell>
          <cell r="W365" t="str">
            <v>BAFFLE DE LIGHT BLUE 22/115MM</v>
          </cell>
          <cell r="X365" t="str">
            <v>#</v>
          </cell>
          <cell r="Y365" t="str">
            <v>R209</v>
          </cell>
          <cell r="Z365" t="str">
            <v>Raw Mat - Oth Base Sheet</v>
          </cell>
          <cell r="AA365" t="str">
            <v>POLY</v>
          </cell>
          <cell r="AB365" t="str">
            <v>B5751</v>
          </cell>
          <cell r="AC365" t="str">
            <v>Binh Duong Mill</v>
          </cell>
          <cell r="AD365" t="str">
            <v>0.000</v>
          </cell>
          <cell r="AE365" t="str">
            <v>F</v>
          </cell>
          <cell r="AF365" t="str">
            <v>20</v>
          </cell>
          <cell r="AG365">
            <v>917182</v>
          </cell>
          <cell r="AH365">
            <v>1000</v>
          </cell>
          <cell r="AI365">
            <v>943759</v>
          </cell>
          <cell r="AJ365">
            <v>1000</v>
          </cell>
          <cell r="AK365">
            <v>942389</v>
          </cell>
          <cell r="AL365">
            <v>1000</v>
          </cell>
          <cell r="AM365">
            <v>989705</v>
          </cell>
          <cell r="AN365">
            <v>1000</v>
          </cell>
          <cell r="AO365">
            <v>942183</v>
          </cell>
          <cell r="AP365">
            <v>1000</v>
          </cell>
          <cell r="AQ365">
            <v>1032851</v>
          </cell>
          <cell r="AR365">
            <v>1000</v>
          </cell>
          <cell r="AS365">
            <v>1062114</v>
          </cell>
          <cell r="AT365">
            <v>1000</v>
          </cell>
          <cell r="AU365">
            <v>1083058</v>
          </cell>
          <cell r="AV365">
            <v>1000</v>
          </cell>
          <cell r="AW365">
            <v>880078</v>
          </cell>
          <cell r="AX365">
            <v>1000</v>
          </cell>
          <cell r="AY365">
            <v>852316</v>
          </cell>
          <cell r="AZ365">
            <v>1000</v>
          </cell>
          <cell r="BA365">
            <v>791213</v>
          </cell>
          <cell r="BB365">
            <v>1000</v>
          </cell>
          <cell r="BC365">
            <v>789048</v>
          </cell>
          <cell r="BD365">
            <v>1000</v>
          </cell>
          <cell r="BH365" t="str">
            <v>F20</v>
          </cell>
        </row>
        <row r="366">
          <cell r="C366" t="str">
            <v>0000000000101101591000</v>
          </cell>
          <cell r="D366">
            <v>817.17399999999998</v>
          </cell>
          <cell r="E366">
            <v>817174</v>
          </cell>
          <cell r="F366">
            <v>1000</v>
          </cell>
          <cell r="G366" t="str">
            <v>0452</v>
          </cell>
          <cell r="H366" t="str">
            <v>KC Vietnam</v>
          </cell>
          <cell r="I366" t="str">
            <v>KCV Binh Duong Mill</v>
          </cell>
          <cell r="J366" t="str">
            <v>5751</v>
          </cell>
          <cell r="K366" t="str">
            <v>AU01</v>
          </cell>
          <cell r="L366" t="str">
            <v>Aus Raw materials</v>
          </cell>
          <cell r="M366" t="str">
            <v>000000000010110159</v>
          </cell>
          <cell r="N366" t="str">
            <v>BAFFLE DE WHITE 25/107MM</v>
          </cell>
          <cell r="O366" t="str">
            <v>Square meter</v>
          </cell>
          <cell r="P366" t="str">
            <v>#</v>
          </cell>
          <cell r="Q366" t="str">
            <v>0.001 M3</v>
          </cell>
          <cell r="R366" t="str">
            <v>M3</v>
          </cell>
          <cell r="S366" t="str">
            <v>Cubic meter</v>
          </cell>
          <cell r="T366" t="str">
            <v>#</v>
          </cell>
          <cell r="U366" t="str">
            <v>Not assigned</v>
          </cell>
          <cell r="V366" t="str">
            <v>#</v>
          </cell>
          <cell r="W366" t="str">
            <v>BAFFLE DE WHITE 25/107MM</v>
          </cell>
          <cell r="X366" t="str">
            <v>#</v>
          </cell>
          <cell r="Y366" t="str">
            <v>R209</v>
          </cell>
          <cell r="Z366" t="str">
            <v>Raw Mat - Oth Base Sheet</v>
          </cell>
          <cell r="AA366" t="str">
            <v>POLY</v>
          </cell>
          <cell r="AB366" t="str">
            <v>B5751</v>
          </cell>
          <cell r="AC366" t="str">
            <v>Binh Duong Mill</v>
          </cell>
          <cell r="AD366" t="str">
            <v>0.000</v>
          </cell>
          <cell r="AE366" t="str">
            <v>F</v>
          </cell>
          <cell r="AF366" t="str">
            <v>20</v>
          </cell>
          <cell r="AG366">
            <v>964422</v>
          </cell>
          <cell r="AH366">
            <v>1000</v>
          </cell>
          <cell r="AI366">
            <v>950982</v>
          </cell>
          <cell r="AJ366">
            <v>1000</v>
          </cell>
          <cell r="AK366">
            <v>951035</v>
          </cell>
          <cell r="AL366">
            <v>1000</v>
          </cell>
          <cell r="AM366">
            <v>951035</v>
          </cell>
          <cell r="AN366">
            <v>1000</v>
          </cell>
          <cell r="AO366">
            <v>951035</v>
          </cell>
          <cell r="AP366">
            <v>1000</v>
          </cell>
          <cell r="AQ366">
            <v>997482</v>
          </cell>
          <cell r="AR366">
            <v>1000</v>
          </cell>
          <cell r="AS366">
            <v>997483</v>
          </cell>
          <cell r="AT366">
            <v>1000</v>
          </cell>
          <cell r="AU366">
            <v>1036503</v>
          </cell>
          <cell r="AV366">
            <v>1000</v>
          </cell>
          <cell r="AW366">
            <v>1036503</v>
          </cell>
          <cell r="AX366">
            <v>1000</v>
          </cell>
          <cell r="AY366">
            <v>729809</v>
          </cell>
          <cell r="AZ366">
            <v>1000</v>
          </cell>
          <cell r="BA366">
            <v>729809</v>
          </cell>
          <cell r="BB366">
            <v>1000</v>
          </cell>
          <cell r="BC366">
            <v>817174</v>
          </cell>
          <cell r="BD366">
            <v>1000</v>
          </cell>
          <cell r="BH366" t="str">
            <v>F20</v>
          </cell>
        </row>
        <row r="367">
          <cell r="C367" t="str">
            <v>0000000000101101601000</v>
          </cell>
          <cell r="D367">
            <v>793.81700000000001</v>
          </cell>
          <cell r="E367">
            <v>793817</v>
          </cell>
          <cell r="F367">
            <v>1000</v>
          </cell>
          <cell r="G367" t="str">
            <v>0452</v>
          </cell>
          <cell r="H367" t="str">
            <v>KC Vietnam</v>
          </cell>
          <cell r="I367" t="str">
            <v>KCV Binh Duong Mill</v>
          </cell>
          <cell r="J367" t="str">
            <v>5751</v>
          </cell>
          <cell r="K367" t="str">
            <v>AU01</v>
          </cell>
          <cell r="L367" t="str">
            <v>Aus Raw materials</v>
          </cell>
          <cell r="M367" t="str">
            <v>000000000010110160</v>
          </cell>
          <cell r="N367" t="str">
            <v>BAFFLE DE WHITE 25/120MM</v>
          </cell>
          <cell r="O367" t="str">
            <v>Square meter</v>
          </cell>
          <cell r="P367" t="str">
            <v>#</v>
          </cell>
          <cell r="Q367" t="str">
            <v>0.001 M3</v>
          </cell>
          <cell r="R367" t="str">
            <v>M3</v>
          </cell>
          <cell r="S367" t="str">
            <v>Cubic meter</v>
          </cell>
          <cell r="T367" t="str">
            <v>#</v>
          </cell>
          <cell r="U367" t="str">
            <v>Not assigned</v>
          </cell>
          <cell r="V367" t="str">
            <v>#</v>
          </cell>
          <cell r="W367" t="str">
            <v>BAFFLE DE WHITE 25/120MM</v>
          </cell>
          <cell r="X367" t="str">
            <v>#</v>
          </cell>
          <cell r="Y367" t="str">
            <v>R209</v>
          </cell>
          <cell r="Z367" t="str">
            <v>Raw Mat - Oth Base Sheet</v>
          </cell>
          <cell r="AA367" t="str">
            <v>POLY</v>
          </cell>
          <cell r="AB367" t="str">
            <v>B5751</v>
          </cell>
          <cell r="AC367" t="str">
            <v>Binh Duong Mill</v>
          </cell>
          <cell r="AD367" t="str">
            <v>0.000</v>
          </cell>
          <cell r="AE367" t="str">
            <v>F</v>
          </cell>
          <cell r="AF367" t="str">
            <v>20</v>
          </cell>
          <cell r="AG367">
            <v>1012622</v>
          </cell>
          <cell r="AH367">
            <v>1000</v>
          </cell>
          <cell r="AI367">
            <v>992053</v>
          </cell>
          <cell r="AJ367">
            <v>1000</v>
          </cell>
          <cell r="AK367">
            <v>1009450</v>
          </cell>
          <cell r="AL367">
            <v>1000</v>
          </cell>
          <cell r="AM367">
            <v>1022471</v>
          </cell>
          <cell r="AN367">
            <v>1000</v>
          </cell>
          <cell r="AO367">
            <v>1040507</v>
          </cell>
          <cell r="AP367">
            <v>1000</v>
          </cell>
          <cell r="AQ367">
            <v>1041845</v>
          </cell>
          <cell r="AR367">
            <v>1000</v>
          </cell>
          <cell r="AS367">
            <v>1045020</v>
          </cell>
          <cell r="AT367">
            <v>1000</v>
          </cell>
          <cell r="AU367">
            <v>785669</v>
          </cell>
          <cell r="AV367">
            <v>1000</v>
          </cell>
          <cell r="AW367">
            <v>785669</v>
          </cell>
          <cell r="AX367">
            <v>1000</v>
          </cell>
          <cell r="AY367">
            <v>747572</v>
          </cell>
          <cell r="AZ367">
            <v>1000</v>
          </cell>
          <cell r="BA367">
            <v>738444</v>
          </cell>
          <cell r="BB367">
            <v>1000</v>
          </cell>
          <cell r="BC367">
            <v>793817</v>
          </cell>
          <cell r="BD367">
            <v>1000</v>
          </cell>
          <cell r="BH367" t="str">
            <v>F20</v>
          </cell>
        </row>
        <row r="368">
          <cell r="C368" t="str">
            <v>0000000000101101611000</v>
          </cell>
          <cell r="D368">
            <v>806.48</v>
          </cell>
          <cell r="E368">
            <v>806480</v>
          </cell>
          <cell r="F368">
            <v>1000</v>
          </cell>
          <cell r="G368" t="str">
            <v>0452</v>
          </cell>
          <cell r="H368" t="str">
            <v>KC Vietnam</v>
          </cell>
          <cell r="I368" t="str">
            <v>KCV Binh Duong Mill</v>
          </cell>
          <cell r="J368" t="str">
            <v>5751</v>
          </cell>
          <cell r="K368" t="str">
            <v>AU01</v>
          </cell>
          <cell r="L368" t="str">
            <v>Aus Raw materials</v>
          </cell>
          <cell r="M368" t="str">
            <v>000000000010110161</v>
          </cell>
          <cell r="N368" t="str">
            <v>BAFFLE DE WHITE 25/135MM</v>
          </cell>
          <cell r="O368" t="str">
            <v>Square meter</v>
          </cell>
          <cell r="P368" t="str">
            <v>#</v>
          </cell>
          <cell r="Q368" t="str">
            <v>0.001 M3</v>
          </cell>
          <cell r="R368" t="str">
            <v>M3</v>
          </cell>
          <cell r="S368" t="str">
            <v>Cubic meter</v>
          </cell>
          <cell r="T368" t="str">
            <v>#</v>
          </cell>
          <cell r="U368" t="str">
            <v>Not assigned</v>
          </cell>
          <cell r="V368" t="str">
            <v>#</v>
          </cell>
          <cell r="W368" t="str">
            <v>BAFFLE DE WHITE 25/135MM</v>
          </cell>
          <cell r="X368" t="str">
            <v>#</v>
          </cell>
          <cell r="Y368" t="str">
            <v>R209</v>
          </cell>
          <cell r="Z368" t="str">
            <v>Raw Mat - Oth Base Sheet</v>
          </cell>
          <cell r="AA368" t="str">
            <v>POLY</v>
          </cell>
          <cell r="AB368" t="str">
            <v>B5751</v>
          </cell>
          <cell r="AC368" t="str">
            <v>Binh Duong Mill</v>
          </cell>
          <cell r="AD368" t="str">
            <v>0.000</v>
          </cell>
          <cell r="AE368" t="str">
            <v>F</v>
          </cell>
          <cell r="AF368" t="str">
            <v>20</v>
          </cell>
          <cell r="AG368">
            <v>1033959</v>
          </cell>
          <cell r="AH368">
            <v>1000</v>
          </cell>
          <cell r="AI368">
            <v>1003969</v>
          </cell>
          <cell r="AJ368">
            <v>1000</v>
          </cell>
          <cell r="AK368">
            <v>1023419</v>
          </cell>
          <cell r="AL368">
            <v>1000</v>
          </cell>
          <cell r="AM368">
            <v>1023419</v>
          </cell>
          <cell r="AN368">
            <v>1000</v>
          </cell>
          <cell r="AO368">
            <v>1046134</v>
          </cell>
          <cell r="AP368">
            <v>1000</v>
          </cell>
          <cell r="AQ368">
            <v>1046400</v>
          </cell>
          <cell r="AR368">
            <v>1000</v>
          </cell>
          <cell r="AS368">
            <v>1046400</v>
          </cell>
          <cell r="AT368">
            <v>1000</v>
          </cell>
          <cell r="AU368">
            <v>805568</v>
          </cell>
          <cell r="AV368">
            <v>1000</v>
          </cell>
          <cell r="AW368">
            <v>756051</v>
          </cell>
          <cell r="AX368">
            <v>1000</v>
          </cell>
          <cell r="AY368">
            <v>737920</v>
          </cell>
          <cell r="AZ368">
            <v>1000</v>
          </cell>
          <cell r="BA368">
            <v>737920</v>
          </cell>
          <cell r="BB368">
            <v>1000</v>
          </cell>
          <cell r="BC368">
            <v>806480</v>
          </cell>
          <cell r="BD368">
            <v>1000</v>
          </cell>
          <cell r="BH368" t="str">
            <v>F20</v>
          </cell>
        </row>
        <row r="369">
          <cell r="C369" t="str">
            <v>0000000000101101621000</v>
          </cell>
          <cell r="D369">
            <v>1216.979</v>
          </cell>
          <cell r="E369">
            <v>1216979</v>
          </cell>
          <cell r="F369">
            <v>1000</v>
          </cell>
          <cell r="G369" t="str">
            <v>0452</v>
          </cell>
          <cell r="H369" t="str">
            <v>KC Vietnam</v>
          </cell>
          <cell r="I369" t="str">
            <v>KCV Binh Duong Mill</v>
          </cell>
          <cell r="J369" t="str">
            <v>5751</v>
          </cell>
          <cell r="K369" t="str">
            <v>AU01</v>
          </cell>
          <cell r="L369" t="str">
            <v>Aus Raw materials</v>
          </cell>
          <cell r="M369" t="str">
            <v>000000000010110162</v>
          </cell>
          <cell r="N369" t="str">
            <v>BAFFLE BR DE WHITE 30/185MM</v>
          </cell>
          <cell r="O369" t="str">
            <v>Square meter</v>
          </cell>
          <cell r="P369" t="str">
            <v>#</v>
          </cell>
          <cell r="Q369" t="str">
            <v>0.001 M3</v>
          </cell>
          <cell r="R369" t="str">
            <v>M3</v>
          </cell>
          <cell r="S369" t="str">
            <v>Cubic meter</v>
          </cell>
          <cell r="T369" t="str">
            <v>#</v>
          </cell>
          <cell r="U369" t="str">
            <v>Not assigned</v>
          </cell>
          <cell r="V369" t="str">
            <v>#</v>
          </cell>
          <cell r="W369" t="str">
            <v>BAFFLE BR DE WHITE 30/185MM</v>
          </cell>
          <cell r="X369" t="str">
            <v>#</v>
          </cell>
          <cell r="Y369" t="str">
            <v>R209</v>
          </cell>
          <cell r="Z369" t="str">
            <v>Raw Mat - Oth Base Sheet</v>
          </cell>
          <cell r="AA369" t="str">
            <v>POLY</v>
          </cell>
          <cell r="AB369" t="str">
            <v>B5751</v>
          </cell>
          <cell r="AC369" t="str">
            <v>Binh Duong Mill</v>
          </cell>
          <cell r="AD369" t="str">
            <v>0.000</v>
          </cell>
          <cell r="AE369" t="str">
            <v>F</v>
          </cell>
          <cell r="AF369" t="str">
            <v>20</v>
          </cell>
          <cell r="AG369">
            <v>1191131</v>
          </cell>
          <cell r="AH369">
            <v>1000</v>
          </cell>
          <cell r="AI369">
            <v>1216979</v>
          </cell>
          <cell r="AJ369">
            <v>1000</v>
          </cell>
          <cell r="AK369">
            <v>1216979</v>
          </cell>
          <cell r="AL369">
            <v>1000</v>
          </cell>
          <cell r="AM369">
            <v>1216979</v>
          </cell>
          <cell r="AN369">
            <v>1000</v>
          </cell>
          <cell r="AO369">
            <v>1216979</v>
          </cell>
          <cell r="AP369">
            <v>1000</v>
          </cell>
          <cell r="AQ369">
            <v>1216979</v>
          </cell>
          <cell r="AR369">
            <v>1000</v>
          </cell>
          <cell r="AS369">
            <v>1216979</v>
          </cell>
          <cell r="AT369">
            <v>1000</v>
          </cell>
          <cell r="AU369">
            <v>1216979</v>
          </cell>
          <cell r="AV369">
            <v>1000</v>
          </cell>
          <cell r="AW369">
            <v>1216979</v>
          </cell>
          <cell r="AX369">
            <v>1000</v>
          </cell>
          <cell r="AY369">
            <v>1216979</v>
          </cell>
          <cell r="AZ369">
            <v>1000</v>
          </cell>
          <cell r="BA369">
            <v>1216979</v>
          </cell>
          <cell r="BB369">
            <v>1000</v>
          </cell>
          <cell r="BC369">
            <v>1216979</v>
          </cell>
          <cell r="BD369">
            <v>1000</v>
          </cell>
          <cell r="BH369" t="str">
            <v>F20</v>
          </cell>
        </row>
        <row r="370">
          <cell r="C370" t="str">
            <v>0000000000101101631000</v>
          </cell>
          <cell r="D370">
            <v>822.15899999999999</v>
          </cell>
          <cell r="E370">
            <v>822159</v>
          </cell>
          <cell r="F370">
            <v>1000</v>
          </cell>
          <cell r="G370" t="str">
            <v>0452</v>
          </cell>
          <cell r="H370" t="str">
            <v>KC Vietnam</v>
          </cell>
          <cell r="I370" t="str">
            <v>KCV Binh Duong Mill</v>
          </cell>
          <cell r="J370" t="str">
            <v>5751</v>
          </cell>
          <cell r="K370" t="str">
            <v>AU01</v>
          </cell>
          <cell r="L370" t="str">
            <v>Aus Raw materials</v>
          </cell>
          <cell r="M370" t="str">
            <v>000000000010110163</v>
          </cell>
          <cell r="N370" t="str">
            <v>BAFFLE DE WHITE 25/115MM</v>
          </cell>
          <cell r="O370" t="str">
            <v>Square meter</v>
          </cell>
          <cell r="P370" t="str">
            <v>#</v>
          </cell>
          <cell r="Q370" t="str">
            <v>0.001 M3</v>
          </cell>
          <cell r="R370" t="str">
            <v>M3</v>
          </cell>
          <cell r="S370" t="str">
            <v>Cubic meter</v>
          </cell>
          <cell r="T370" t="str">
            <v>#</v>
          </cell>
          <cell r="U370" t="str">
            <v>Not assigned</v>
          </cell>
          <cell r="V370" t="str">
            <v>#</v>
          </cell>
          <cell r="W370" t="str">
            <v>BAFFLE DE WHITE 25/115MM</v>
          </cell>
          <cell r="X370" t="str">
            <v>#</v>
          </cell>
          <cell r="Y370" t="str">
            <v>R209</v>
          </cell>
          <cell r="Z370" t="str">
            <v>Raw Mat - Oth Base Sheet</v>
          </cell>
          <cell r="AA370" t="str">
            <v>POLY</v>
          </cell>
          <cell r="AB370" t="str">
            <v>B5751</v>
          </cell>
          <cell r="AC370" t="str">
            <v>Binh Duong Mill</v>
          </cell>
          <cell r="AD370" t="str">
            <v>0.000</v>
          </cell>
          <cell r="AE370" t="str">
            <v>F</v>
          </cell>
          <cell r="AF370" t="str">
            <v>20</v>
          </cell>
          <cell r="AG370">
            <v>907000</v>
          </cell>
          <cell r="AH370">
            <v>1000</v>
          </cell>
          <cell r="AI370">
            <v>888656</v>
          </cell>
          <cell r="AJ370">
            <v>1000</v>
          </cell>
          <cell r="AK370">
            <v>913642</v>
          </cell>
          <cell r="AL370">
            <v>1000</v>
          </cell>
          <cell r="AM370">
            <v>913642</v>
          </cell>
          <cell r="AN370">
            <v>1000</v>
          </cell>
          <cell r="AO370">
            <v>913642</v>
          </cell>
          <cell r="AP370">
            <v>1000</v>
          </cell>
          <cell r="AQ370">
            <v>913642</v>
          </cell>
          <cell r="AR370">
            <v>1000</v>
          </cell>
          <cell r="AS370">
            <v>1026348</v>
          </cell>
          <cell r="AT370">
            <v>1000</v>
          </cell>
          <cell r="AU370">
            <v>722547</v>
          </cell>
          <cell r="AV370">
            <v>1000</v>
          </cell>
          <cell r="AW370">
            <v>722547</v>
          </cell>
          <cell r="AX370">
            <v>1000</v>
          </cell>
          <cell r="AY370">
            <v>722547</v>
          </cell>
          <cell r="AZ370">
            <v>1000</v>
          </cell>
          <cell r="BA370">
            <v>728028</v>
          </cell>
          <cell r="BB370">
            <v>1000</v>
          </cell>
          <cell r="BC370">
            <v>822159</v>
          </cell>
          <cell r="BD370">
            <v>1000</v>
          </cell>
          <cell r="BH370" t="str">
            <v>F20</v>
          </cell>
        </row>
        <row r="371">
          <cell r="C371" t="str">
            <v>0000000000101101661000</v>
          </cell>
          <cell r="D371">
            <v>1310.5229999999999</v>
          </cell>
          <cell r="E371">
            <v>1310523</v>
          </cell>
          <cell r="F371">
            <v>1000</v>
          </cell>
          <cell r="G371" t="str">
            <v>0452</v>
          </cell>
          <cell r="H371" t="str">
            <v>KC Vietnam</v>
          </cell>
          <cell r="I371" t="str">
            <v>KCV Binh Duong Mill</v>
          </cell>
          <cell r="J371" t="str">
            <v>5751</v>
          </cell>
          <cell r="K371" t="str">
            <v>AU01</v>
          </cell>
          <cell r="L371" t="str">
            <v>Aus Raw materials</v>
          </cell>
          <cell r="M371" t="str">
            <v>000000000010110166</v>
          </cell>
          <cell r="N371" t="str">
            <v>P.STRIPC POISE 42/45MM</v>
          </cell>
          <cell r="O371" t="str">
            <v>Square meter</v>
          </cell>
          <cell r="P371" t="str">
            <v>#</v>
          </cell>
          <cell r="Q371" t="str">
            <v>0.001 M3</v>
          </cell>
          <cell r="R371" t="str">
            <v>M3</v>
          </cell>
          <cell r="S371" t="str">
            <v>Cubic meter</v>
          </cell>
          <cell r="T371" t="str">
            <v>#</v>
          </cell>
          <cell r="U371" t="str">
            <v>Not assigned</v>
          </cell>
          <cell r="V371" t="str">
            <v>#</v>
          </cell>
          <cell r="W371" t="str">
            <v>P.STRIPC POISE 42/45MM</v>
          </cell>
          <cell r="X371" t="str">
            <v>#</v>
          </cell>
          <cell r="Y371" t="str">
            <v>R192</v>
          </cell>
          <cell r="Z371" t="str">
            <v>Raw Mat - Creped wadding</v>
          </cell>
          <cell r="AA371" t="str">
            <v>PLST</v>
          </cell>
          <cell r="AB371" t="str">
            <v>B5751</v>
          </cell>
          <cell r="AC371" t="str">
            <v>Binh Duong Mill</v>
          </cell>
          <cell r="AD371" t="str">
            <v>0.000</v>
          </cell>
          <cell r="AE371" t="str">
            <v>F</v>
          </cell>
          <cell r="AF371" t="str">
            <v>20</v>
          </cell>
          <cell r="AG371">
            <v>2302056</v>
          </cell>
          <cell r="AH371">
            <v>1000</v>
          </cell>
          <cell r="AI371">
            <v>1809170</v>
          </cell>
          <cell r="AJ371">
            <v>1000</v>
          </cell>
          <cell r="AK371">
            <v>1809170</v>
          </cell>
          <cell r="AL371">
            <v>1000</v>
          </cell>
          <cell r="AM371">
            <v>1809170</v>
          </cell>
          <cell r="AN371">
            <v>1000</v>
          </cell>
          <cell r="AO371">
            <v>1809170</v>
          </cell>
          <cell r="AP371">
            <v>1000</v>
          </cell>
          <cell r="AQ371">
            <v>1809171</v>
          </cell>
          <cell r="AR371">
            <v>1000</v>
          </cell>
          <cell r="AS371">
            <v>1809170</v>
          </cell>
          <cell r="AT371">
            <v>1000</v>
          </cell>
          <cell r="AU371">
            <v>1809170</v>
          </cell>
          <cell r="AV371">
            <v>1000</v>
          </cell>
          <cell r="AW371">
            <v>1809170</v>
          </cell>
          <cell r="AX371">
            <v>1000</v>
          </cell>
          <cell r="AY371">
            <v>1809170</v>
          </cell>
          <cell r="AZ371">
            <v>1000</v>
          </cell>
          <cell r="BA371">
            <v>1310522</v>
          </cell>
          <cell r="BB371">
            <v>1000</v>
          </cell>
          <cell r="BC371">
            <v>1310523</v>
          </cell>
          <cell r="BD371">
            <v>1000</v>
          </cell>
          <cell r="BH371" t="str">
            <v>F20</v>
          </cell>
        </row>
        <row r="372">
          <cell r="C372" t="str">
            <v>0000000000101101671000</v>
          </cell>
          <cell r="D372">
            <v>1835.0060000000001</v>
          </cell>
          <cell r="E372">
            <v>1835006</v>
          </cell>
          <cell r="F372">
            <v>1000</v>
          </cell>
          <cell r="G372" t="str">
            <v>0452</v>
          </cell>
          <cell r="H372" t="str">
            <v>KC Vietnam</v>
          </cell>
          <cell r="I372" t="str">
            <v>KCV Binh Duong Mill</v>
          </cell>
          <cell r="J372" t="str">
            <v>5751</v>
          </cell>
          <cell r="K372" t="str">
            <v>AU01</v>
          </cell>
          <cell r="L372" t="str">
            <v>Aus Raw materials</v>
          </cell>
          <cell r="M372" t="str">
            <v>000000000010110167</v>
          </cell>
          <cell r="N372" t="str">
            <v>P.STRIPC STYLE 38/35MM_V1</v>
          </cell>
          <cell r="O372" t="str">
            <v>Square meter</v>
          </cell>
          <cell r="P372" t="str">
            <v>#</v>
          </cell>
          <cell r="Q372" t="str">
            <v>0.001 M3</v>
          </cell>
          <cell r="R372" t="str">
            <v>M3</v>
          </cell>
          <cell r="S372" t="str">
            <v>Cubic meter</v>
          </cell>
          <cell r="T372" t="str">
            <v>#</v>
          </cell>
          <cell r="U372" t="str">
            <v>Not assigned</v>
          </cell>
          <cell r="V372" t="str">
            <v>#</v>
          </cell>
          <cell r="W372" t="str">
            <v>P.STRIPC STYLE 38/35MM_V1</v>
          </cell>
          <cell r="X372" t="str">
            <v>#</v>
          </cell>
          <cell r="Y372" t="str">
            <v>R192</v>
          </cell>
          <cell r="Z372" t="str">
            <v>Raw Mat - Creped wadding</v>
          </cell>
          <cell r="AA372" t="str">
            <v>PLST</v>
          </cell>
          <cell r="AB372" t="str">
            <v>B5751</v>
          </cell>
          <cell r="AC372" t="str">
            <v>Binh Duong Mill</v>
          </cell>
          <cell r="AD372" t="str">
            <v>0.000</v>
          </cell>
          <cell r="AE372" t="str">
            <v>F</v>
          </cell>
          <cell r="AF372" t="str">
            <v>20</v>
          </cell>
          <cell r="AG372">
            <v>1619118</v>
          </cell>
          <cell r="AH372">
            <v>1000</v>
          </cell>
          <cell r="AI372">
            <v>1661274</v>
          </cell>
          <cell r="AJ372">
            <v>1000</v>
          </cell>
          <cell r="AK372">
            <v>1661274</v>
          </cell>
          <cell r="AL372">
            <v>1000</v>
          </cell>
          <cell r="AM372">
            <v>1696361</v>
          </cell>
          <cell r="AN372">
            <v>1000</v>
          </cell>
          <cell r="AO372">
            <v>1721928</v>
          </cell>
          <cell r="AP372">
            <v>1000</v>
          </cell>
          <cell r="AQ372">
            <v>1743402</v>
          </cell>
          <cell r="AR372">
            <v>1000</v>
          </cell>
          <cell r="AS372">
            <v>1754683</v>
          </cell>
          <cell r="AT372">
            <v>1000</v>
          </cell>
          <cell r="AU372">
            <v>1802448</v>
          </cell>
          <cell r="AV372">
            <v>1000</v>
          </cell>
          <cell r="AW372">
            <v>1803483</v>
          </cell>
          <cell r="AX372">
            <v>1000</v>
          </cell>
          <cell r="AY372">
            <v>1806711</v>
          </cell>
          <cell r="AZ372">
            <v>1000</v>
          </cell>
          <cell r="BA372">
            <v>1834159</v>
          </cell>
          <cell r="BB372">
            <v>1000</v>
          </cell>
          <cell r="BC372">
            <v>1835006</v>
          </cell>
          <cell r="BD372">
            <v>1000</v>
          </cell>
          <cell r="BH372" t="str">
            <v>F20</v>
          </cell>
        </row>
        <row r="373">
          <cell r="C373" t="str">
            <v>0000000000101101681000</v>
          </cell>
          <cell r="D373">
            <v>1832.3320000000001</v>
          </cell>
          <cell r="E373">
            <v>1832332</v>
          </cell>
          <cell r="F373">
            <v>1000</v>
          </cell>
          <cell r="G373" t="str">
            <v>0452</v>
          </cell>
          <cell r="H373" t="str">
            <v>KC Vietnam</v>
          </cell>
          <cell r="I373" t="str">
            <v>KCV Binh Duong Mill</v>
          </cell>
          <cell r="J373" t="str">
            <v>5751</v>
          </cell>
          <cell r="K373" t="str">
            <v>AU01</v>
          </cell>
          <cell r="L373" t="str">
            <v>Aus Raw materials</v>
          </cell>
          <cell r="M373" t="str">
            <v>000000000010110168</v>
          </cell>
          <cell r="N373" t="str">
            <v>P.STRIPC STYLE 38/50MM_V1</v>
          </cell>
          <cell r="O373" t="str">
            <v>Square meter</v>
          </cell>
          <cell r="P373" t="str">
            <v>#</v>
          </cell>
          <cell r="Q373" t="str">
            <v>0.001 M3</v>
          </cell>
          <cell r="R373" t="str">
            <v>M3</v>
          </cell>
          <cell r="S373" t="str">
            <v>Cubic meter</v>
          </cell>
          <cell r="T373" t="str">
            <v>#</v>
          </cell>
          <cell r="U373" t="str">
            <v>Not assigned</v>
          </cell>
          <cell r="V373" t="str">
            <v>#</v>
          </cell>
          <cell r="W373" t="str">
            <v>P.STRIPC STYLE 38/50MM_V1</v>
          </cell>
          <cell r="X373" t="str">
            <v>#</v>
          </cell>
          <cell r="Y373" t="str">
            <v>R192</v>
          </cell>
          <cell r="Z373" t="str">
            <v>Raw Mat - Creped wadding</v>
          </cell>
          <cell r="AA373" t="str">
            <v>PLST</v>
          </cell>
          <cell r="AB373" t="str">
            <v>B5751</v>
          </cell>
          <cell r="AC373" t="str">
            <v>Binh Duong Mill</v>
          </cell>
          <cell r="AD373" t="str">
            <v>0.000</v>
          </cell>
          <cell r="AE373" t="str">
            <v>F</v>
          </cell>
          <cell r="AF373" t="str">
            <v>20</v>
          </cell>
          <cell r="AG373">
            <v>1608248</v>
          </cell>
          <cell r="AH373">
            <v>1000</v>
          </cell>
          <cell r="AI373">
            <v>1651205</v>
          </cell>
          <cell r="AJ373">
            <v>1000</v>
          </cell>
          <cell r="AK373">
            <v>1672226</v>
          </cell>
          <cell r="AL373">
            <v>1000</v>
          </cell>
          <cell r="AM373">
            <v>1711547</v>
          </cell>
          <cell r="AN373">
            <v>1000</v>
          </cell>
          <cell r="AO373">
            <v>1731834</v>
          </cell>
          <cell r="AP373">
            <v>1000</v>
          </cell>
          <cell r="AQ373">
            <v>1733213</v>
          </cell>
          <cell r="AR373">
            <v>1000</v>
          </cell>
          <cell r="AS373">
            <v>1758811</v>
          </cell>
          <cell r="AT373">
            <v>1000</v>
          </cell>
          <cell r="AU373">
            <v>1785712</v>
          </cell>
          <cell r="AV373">
            <v>1000</v>
          </cell>
          <cell r="AW373">
            <v>1807382</v>
          </cell>
          <cell r="AX373">
            <v>1000</v>
          </cell>
          <cell r="AY373">
            <v>1808235</v>
          </cell>
          <cell r="AZ373">
            <v>1000</v>
          </cell>
          <cell r="BA373">
            <v>1828792</v>
          </cell>
          <cell r="BB373">
            <v>1000</v>
          </cell>
          <cell r="BC373">
            <v>1832332</v>
          </cell>
          <cell r="BD373">
            <v>1000</v>
          </cell>
          <cell r="BH373" t="str">
            <v>F20</v>
          </cell>
        </row>
        <row r="374">
          <cell r="C374" t="str">
            <v>0000000000101101691000</v>
          </cell>
          <cell r="D374">
            <v>1438.29</v>
          </cell>
          <cell r="E374">
            <v>1438290</v>
          </cell>
          <cell r="F374">
            <v>1000</v>
          </cell>
          <cell r="G374" t="str">
            <v>0452</v>
          </cell>
          <cell r="H374" t="str">
            <v>KC Vietnam</v>
          </cell>
          <cell r="I374" t="str">
            <v>KCV Binh Duong Mill</v>
          </cell>
          <cell r="J374" t="str">
            <v>5751</v>
          </cell>
          <cell r="K374" t="str">
            <v>AU01</v>
          </cell>
          <cell r="L374" t="str">
            <v>Aus Raw materials</v>
          </cell>
          <cell r="M374" t="str">
            <v>000000000010110169</v>
          </cell>
          <cell r="N374" t="str">
            <v>P.STRIPC 38/50MM-WHITE PRO</v>
          </cell>
          <cell r="O374" t="str">
            <v>Square meter</v>
          </cell>
          <cell r="P374" t="str">
            <v>#</v>
          </cell>
          <cell r="Q374" t="str">
            <v>0.001 M3</v>
          </cell>
          <cell r="R374" t="str">
            <v>M3</v>
          </cell>
          <cell r="S374" t="str">
            <v>Cubic meter</v>
          </cell>
          <cell r="T374" t="str">
            <v>#</v>
          </cell>
          <cell r="U374" t="str">
            <v>Not assigned</v>
          </cell>
          <cell r="V374" t="str">
            <v>#</v>
          </cell>
          <cell r="W374" t="str">
            <v>P.STRIPC 38/50MM-WHITE PRO</v>
          </cell>
          <cell r="X374" t="str">
            <v>#</v>
          </cell>
          <cell r="Y374" t="str">
            <v>R192</v>
          </cell>
          <cell r="Z374" t="str">
            <v>Raw Mat - Creped wadding</v>
          </cell>
          <cell r="AA374" t="str">
            <v>PLST</v>
          </cell>
          <cell r="AB374" t="str">
            <v>B5751</v>
          </cell>
          <cell r="AC374" t="str">
            <v>Binh Duong Mill</v>
          </cell>
          <cell r="AD374" t="str">
            <v>0.000</v>
          </cell>
          <cell r="AE374" t="str">
            <v>F</v>
          </cell>
          <cell r="AF374" t="str">
            <v>20</v>
          </cell>
          <cell r="AG374">
            <v>1438290</v>
          </cell>
          <cell r="AH374">
            <v>1000</v>
          </cell>
          <cell r="AI374">
            <v>1438290</v>
          </cell>
          <cell r="AJ374">
            <v>1000</v>
          </cell>
          <cell r="AK374">
            <v>1438290</v>
          </cell>
          <cell r="AL374">
            <v>1000</v>
          </cell>
          <cell r="AM374">
            <v>1438290</v>
          </cell>
          <cell r="AN374">
            <v>1000</v>
          </cell>
          <cell r="AO374">
            <v>1438290</v>
          </cell>
          <cell r="AP374">
            <v>1000</v>
          </cell>
          <cell r="AQ374">
            <v>1438290</v>
          </cell>
          <cell r="AR374">
            <v>1000</v>
          </cell>
          <cell r="AS374">
            <v>1438290</v>
          </cell>
          <cell r="AT374">
            <v>1000</v>
          </cell>
          <cell r="AU374">
            <v>1438290</v>
          </cell>
          <cell r="AV374">
            <v>1000</v>
          </cell>
          <cell r="AW374">
            <v>1438290</v>
          </cell>
          <cell r="AX374">
            <v>1000</v>
          </cell>
          <cell r="AY374">
            <v>1438290</v>
          </cell>
          <cell r="AZ374">
            <v>1000</v>
          </cell>
          <cell r="BA374">
            <v>1438290</v>
          </cell>
          <cell r="BB374">
            <v>1000</v>
          </cell>
          <cell r="BC374">
            <v>1438290</v>
          </cell>
          <cell r="BD374">
            <v>1000</v>
          </cell>
          <cell r="BH374" t="str">
            <v>F20</v>
          </cell>
        </row>
        <row r="375">
          <cell r="C375" t="str">
            <v>0000000000101101701000</v>
          </cell>
          <cell r="D375">
            <v>1436.8330000000001</v>
          </cell>
          <cell r="E375">
            <v>1436833</v>
          </cell>
          <cell r="F375">
            <v>1000</v>
          </cell>
          <cell r="G375" t="str">
            <v>0452</v>
          </cell>
          <cell r="H375" t="str">
            <v>KC Vietnam</v>
          </cell>
          <cell r="I375" t="str">
            <v>KCV Binh Duong Mill</v>
          </cell>
          <cell r="J375" t="str">
            <v>5751</v>
          </cell>
          <cell r="K375" t="str">
            <v>AU01</v>
          </cell>
          <cell r="L375" t="str">
            <v>Aus Raw materials</v>
          </cell>
          <cell r="M375" t="str">
            <v>000000000010110170</v>
          </cell>
          <cell r="N375" t="str">
            <v>P.STRIPW 38/50MM-WHITE PRO</v>
          </cell>
          <cell r="O375" t="str">
            <v>Square meter</v>
          </cell>
          <cell r="P375" t="str">
            <v>#</v>
          </cell>
          <cell r="Q375" t="str">
            <v>0.001 M3</v>
          </cell>
          <cell r="R375" t="str">
            <v>M3</v>
          </cell>
          <cell r="S375" t="str">
            <v>Cubic meter</v>
          </cell>
          <cell r="T375" t="str">
            <v>#</v>
          </cell>
          <cell r="U375" t="str">
            <v>Not assigned</v>
          </cell>
          <cell r="V375" t="str">
            <v>#</v>
          </cell>
          <cell r="W375" t="str">
            <v>P.STRIPW 38/50MM-WHITE PRO</v>
          </cell>
          <cell r="X375" t="str">
            <v>#</v>
          </cell>
          <cell r="Y375" t="str">
            <v>R192</v>
          </cell>
          <cell r="Z375" t="str">
            <v>Raw Mat - Creped wadding</v>
          </cell>
          <cell r="AA375" t="str">
            <v>PLST</v>
          </cell>
          <cell r="AB375" t="str">
            <v>B5751</v>
          </cell>
          <cell r="AC375" t="str">
            <v>Binh Duong Mill</v>
          </cell>
          <cell r="AD375" t="str">
            <v>0.000</v>
          </cell>
          <cell r="AE375" t="str">
            <v>F</v>
          </cell>
          <cell r="AF375" t="str">
            <v>20</v>
          </cell>
          <cell r="AG375">
            <v>1436833</v>
          </cell>
          <cell r="AH375">
            <v>1000</v>
          </cell>
          <cell r="AI375">
            <v>1436833</v>
          </cell>
          <cell r="AJ375">
            <v>1000</v>
          </cell>
          <cell r="AK375">
            <v>1436833</v>
          </cell>
          <cell r="AL375">
            <v>1000</v>
          </cell>
          <cell r="AM375">
            <v>1436833</v>
          </cell>
          <cell r="AN375">
            <v>1000</v>
          </cell>
          <cell r="AO375">
            <v>1436833</v>
          </cell>
          <cell r="AP375">
            <v>1000</v>
          </cell>
          <cell r="AQ375">
            <v>1436833</v>
          </cell>
          <cell r="AR375">
            <v>1000</v>
          </cell>
          <cell r="AS375">
            <v>1436833</v>
          </cell>
          <cell r="AT375">
            <v>1000</v>
          </cell>
          <cell r="AU375">
            <v>1436833</v>
          </cell>
          <cell r="AV375">
            <v>1000</v>
          </cell>
          <cell r="AW375">
            <v>1436833</v>
          </cell>
          <cell r="AX375">
            <v>1000</v>
          </cell>
          <cell r="AY375">
            <v>1436833</v>
          </cell>
          <cell r="AZ375">
            <v>1000</v>
          </cell>
          <cell r="BA375">
            <v>1436833</v>
          </cell>
          <cell r="BB375">
            <v>1000</v>
          </cell>
          <cell r="BC375">
            <v>1436833</v>
          </cell>
          <cell r="BD375">
            <v>1000</v>
          </cell>
          <cell r="BH375" t="str">
            <v>F20</v>
          </cell>
        </row>
        <row r="376">
          <cell r="C376" t="str">
            <v>0000000000101101711000</v>
          </cell>
          <cell r="D376">
            <v>1655.308</v>
          </cell>
          <cell r="E376">
            <v>1655308</v>
          </cell>
          <cell r="F376">
            <v>1000</v>
          </cell>
          <cell r="G376" t="str">
            <v>0452</v>
          </cell>
          <cell r="H376" t="str">
            <v>KC Vietnam</v>
          </cell>
          <cell r="I376" t="str">
            <v>KCV Binh Duong Mill</v>
          </cell>
          <cell r="J376" t="str">
            <v>5751</v>
          </cell>
          <cell r="K376" t="str">
            <v>AU01</v>
          </cell>
          <cell r="L376" t="str">
            <v>Aus Raw materials</v>
          </cell>
          <cell r="M376" t="str">
            <v>000000000010110171</v>
          </cell>
          <cell r="N376" t="str">
            <v>P.STRIPC KOTEX&amp;WAVE 38/50MM</v>
          </cell>
          <cell r="O376" t="str">
            <v>Square meter</v>
          </cell>
          <cell r="P376" t="str">
            <v>#</v>
          </cell>
          <cell r="Q376" t="str">
            <v>0.001 M3</v>
          </cell>
          <cell r="R376" t="str">
            <v>M3</v>
          </cell>
          <cell r="S376" t="str">
            <v>Cubic meter</v>
          </cell>
          <cell r="T376" t="str">
            <v>#</v>
          </cell>
          <cell r="U376" t="str">
            <v>Not assigned</v>
          </cell>
          <cell r="V376" t="str">
            <v>#</v>
          </cell>
          <cell r="W376" t="str">
            <v>P.STRIPC KOTEX&amp;WAVE 38/50MM</v>
          </cell>
          <cell r="X376" t="str">
            <v>#</v>
          </cell>
          <cell r="Y376" t="str">
            <v>R192</v>
          </cell>
          <cell r="Z376" t="str">
            <v>Raw Mat - Creped wadding</v>
          </cell>
          <cell r="AA376" t="str">
            <v>PLST</v>
          </cell>
          <cell r="AB376" t="str">
            <v>B5751</v>
          </cell>
          <cell r="AC376" t="str">
            <v>Binh Duong Mill</v>
          </cell>
          <cell r="AD376" t="str">
            <v>0.000</v>
          </cell>
          <cell r="AE376" t="str">
            <v>F</v>
          </cell>
          <cell r="AF376" t="str">
            <v>20</v>
          </cell>
          <cell r="AG376">
            <v>1513244</v>
          </cell>
          <cell r="AH376">
            <v>1000</v>
          </cell>
          <cell r="AI376">
            <v>1513244</v>
          </cell>
          <cell r="AJ376">
            <v>1000</v>
          </cell>
          <cell r="AK376">
            <v>1513244</v>
          </cell>
          <cell r="AL376">
            <v>1000</v>
          </cell>
          <cell r="AM376">
            <v>1513244</v>
          </cell>
          <cell r="AN376">
            <v>1000</v>
          </cell>
          <cell r="AO376">
            <v>1513244</v>
          </cell>
          <cell r="AP376">
            <v>1000</v>
          </cell>
          <cell r="AQ376">
            <v>1513244</v>
          </cell>
          <cell r="AR376">
            <v>1000</v>
          </cell>
          <cell r="AS376">
            <v>1513244</v>
          </cell>
          <cell r="AT376">
            <v>1000</v>
          </cell>
          <cell r="AU376">
            <v>1513244</v>
          </cell>
          <cell r="AV376">
            <v>1000</v>
          </cell>
          <cell r="AW376">
            <v>1513244</v>
          </cell>
          <cell r="AX376">
            <v>1000</v>
          </cell>
          <cell r="AY376">
            <v>1513244</v>
          </cell>
          <cell r="AZ376">
            <v>1000</v>
          </cell>
          <cell r="BA376">
            <v>1655308</v>
          </cell>
          <cell r="BB376">
            <v>1000</v>
          </cell>
          <cell r="BC376">
            <v>1655308</v>
          </cell>
          <cell r="BD376">
            <v>1000</v>
          </cell>
          <cell r="BH376" t="str">
            <v>F20</v>
          </cell>
        </row>
        <row r="377">
          <cell r="C377" t="str">
            <v>0000000000101101721000</v>
          </cell>
          <cell r="D377">
            <v>1621.85</v>
          </cell>
          <cell r="E377">
            <v>1621850</v>
          </cell>
          <cell r="F377">
            <v>1000</v>
          </cell>
          <cell r="G377" t="str">
            <v>0452</v>
          </cell>
          <cell r="H377" t="str">
            <v>KC Vietnam</v>
          </cell>
          <cell r="I377" t="str">
            <v>KCV Binh Duong Mill</v>
          </cell>
          <cell r="J377" t="str">
            <v>5751</v>
          </cell>
          <cell r="K377" t="str">
            <v>AU01</v>
          </cell>
          <cell r="L377" t="str">
            <v>Aus Raw materials</v>
          </cell>
          <cell r="M377" t="str">
            <v>000000000010110172</v>
          </cell>
          <cell r="N377" t="str">
            <v>P.STRIPW WAVE 38/50MM</v>
          </cell>
          <cell r="O377" t="str">
            <v>Square meter</v>
          </cell>
          <cell r="P377" t="str">
            <v>#</v>
          </cell>
          <cell r="Q377" t="str">
            <v>0.001 M3</v>
          </cell>
          <cell r="R377" t="str">
            <v>M3</v>
          </cell>
          <cell r="S377" t="str">
            <v>Cubic meter</v>
          </cell>
          <cell r="T377" t="str">
            <v>#</v>
          </cell>
          <cell r="U377" t="str">
            <v>Not assigned</v>
          </cell>
          <cell r="V377" t="str">
            <v>#</v>
          </cell>
          <cell r="W377" t="str">
            <v>P.STRIPW WAVE 38/50MM</v>
          </cell>
          <cell r="X377" t="str">
            <v>#</v>
          </cell>
          <cell r="Y377" t="str">
            <v>R192</v>
          </cell>
          <cell r="Z377" t="str">
            <v>Raw Mat - Creped wadding</v>
          </cell>
          <cell r="AA377" t="str">
            <v>PLST</v>
          </cell>
          <cell r="AB377" t="str">
            <v>B5751</v>
          </cell>
          <cell r="AC377" t="str">
            <v>Binh Duong Mill</v>
          </cell>
          <cell r="AD377" t="str">
            <v>0.000</v>
          </cell>
          <cell r="AE377" t="str">
            <v>F</v>
          </cell>
          <cell r="AF377" t="str">
            <v>20</v>
          </cell>
          <cell r="AG377">
            <v>1533473</v>
          </cell>
          <cell r="AH377">
            <v>1000</v>
          </cell>
          <cell r="AI377">
            <v>1562821</v>
          </cell>
          <cell r="AJ377">
            <v>1000</v>
          </cell>
          <cell r="AK377">
            <v>1621859</v>
          </cell>
          <cell r="AL377">
            <v>1000</v>
          </cell>
          <cell r="AM377">
            <v>1621850</v>
          </cell>
          <cell r="AN377">
            <v>1000</v>
          </cell>
          <cell r="AO377">
            <v>1621850</v>
          </cell>
          <cell r="AP377">
            <v>1000</v>
          </cell>
          <cell r="AQ377">
            <v>1621850</v>
          </cell>
          <cell r="AR377">
            <v>1000</v>
          </cell>
          <cell r="AS377">
            <v>1621850</v>
          </cell>
          <cell r="AT377">
            <v>1000</v>
          </cell>
          <cell r="AU377">
            <v>1621850</v>
          </cell>
          <cell r="AV377">
            <v>1000</v>
          </cell>
          <cell r="AW377">
            <v>1621850</v>
          </cell>
          <cell r="AX377">
            <v>1000</v>
          </cell>
          <cell r="AY377">
            <v>1621850</v>
          </cell>
          <cell r="AZ377">
            <v>1000</v>
          </cell>
          <cell r="BA377">
            <v>1621850</v>
          </cell>
          <cell r="BB377">
            <v>1000</v>
          </cell>
          <cell r="BC377">
            <v>1621850</v>
          </cell>
          <cell r="BD377">
            <v>1000</v>
          </cell>
          <cell r="BH377" t="str">
            <v>F20</v>
          </cell>
        </row>
        <row r="378">
          <cell r="C378" t="str">
            <v>0000000000101101731000</v>
          </cell>
          <cell r="D378">
            <v>1813.662</v>
          </cell>
          <cell r="E378">
            <v>1813662</v>
          </cell>
          <cell r="F378">
            <v>1000</v>
          </cell>
          <cell r="G378" t="str">
            <v>0452</v>
          </cell>
          <cell r="H378" t="str">
            <v>KC Vietnam</v>
          </cell>
          <cell r="I378" t="str">
            <v>KCV Binh Duong Mill</v>
          </cell>
          <cell r="J378" t="str">
            <v>5751</v>
          </cell>
          <cell r="K378" t="str">
            <v>AU01</v>
          </cell>
          <cell r="L378" t="str">
            <v>Aus Raw materials</v>
          </cell>
          <cell r="M378" t="str">
            <v>000000000010110173</v>
          </cell>
          <cell r="N378" t="str">
            <v>P.STRIPC KCA-KGV 38/35MM</v>
          </cell>
          <cell r="O378" t="str">
            <v>Square meter</v>
          </cell>
          <cell r="P378" t="str">
            <v>#</v>
          </cell>
          <cell r="Q378" t="str">
            <v>0.001 M3</v>
          </cell>
          <cell r="R378" t="str">
            <v>M3</v>
          </cell>
          <cell r="S378" t="str">
            <v>Cubic meter</v>
          </cell>
          <cell r="T378" t="str">
            <v>#</v>
          </cell>
          <cell r="U378" t="str">
            <v>Not assigned</v>
          </cell>
          <cell r="V378" t="str">
            <v>#</v>
          </cell>
          <cell r="W378" t="str">
            <v>P.STRIPC KCA-KGV 38/35MM</v>
          </cell>
          <cell r="X378" t="str">
            <v>#</v>
          </cell>
          <cell r="Y378" t="str">
            <v>R192</v>
          </cell>
          <cell r="Z378" t="str">
            <v>Raw Mat - Creped wadding</v>
          </cell>
          <cell r="AA378" t="str">
            <v>PLST</v>
          </cell>
          <cell r="AB378" t="str">
            <v>B5751</v>
          </cell>
          <cell r="AC378" t="str">
            <v>Binh Duong Mill</v>
          </cell>
          <cell r="AD378" t="str">
            <v>0.000</v>
          </cell>
          <cell r="AE378" t="str">
            <v>F</v>
          </cell>
          <cell r="AF378" t="str">
            <v>20</v>
          </cell>
          <cell r="AG378">
            <v>1659744</v>
          </cell>
          <cell r="AH378">
            <v>1000</v>
          </cell>
          <cell r="AI378">
            <v>1695697</v>
          </cell>
          <cell r="AJ378">
            <v>1000</v>
          </cell>
          <cell r="AK378">
            <v>1717445</v>
          </cell>
          <cell r="AL378">
            <v>1000</v>
          </cell>
          <cell r="AM378">
            <v>1720453</v>
          </cell>
          <cell r="AN378">
            <v>1000</v>
          </cell>
          <cell r="AO378">
            <v>1731768</v>
          </cell>
          <cell r="AP378">
            <v>1000</v>
          </cell>
          <cell r="AQ378">
            <v>1729353</v>
          </cell>
          <cell r="AR378">
            <v>1000</v>
          </cell>
          <cell r="AS378">
            <v>1729353</v>
          </cell>
          <cell r="AT378">
            <v>1000</v>
          </cell>
          <cell r="AU378">
            <v>1729353</v>
          </cell>
          <cell r="AV378">
            <v>1000</v>
          </cell>
          <cell r="AW378">
            <v>1784813</v>
          </cell>
          <cell r="AX378">
            <v>1000</v>
          </cell>
          <cell r="AY378">
            <v>1796019</v>
          </cell>
          <cell r="AZ378">
            <v>1000</v>
          </cell>
          <cell r="BA378">
            <v>1813662</v>
          </cell>
          <cell r="BB378">
            <v>1000</v>
          </cell>
          <cell r="BC378">
            <v>1813662</v>
          </cell>
          <cell r="BD378">
            <v>1000</v>
          </cell>
          <cell r="BH378" t="str">
            <v>F20</v>
          </cell>
        </row>
        <row r="379">
          <cell r="C379" t="str">
            <v>0000000000101101751000</v>
          </cell>
          <cell r="D379">
            <v>1436.8330000000001</v>
          </cell>
          <cell r="E379">
            <v>1436833</v>
          </cell>
          <cell r="F379">
            <v>1000</v>
          </cell>
          <cell r="G379" t="str">
            <v>0452</v>
          </cell>
          <cell r="H379" t="str">
            <v>KC Vietnam</v>
          </cell>
          <cell r="I379" t="str">
            <v>KCV Binh Duong Mill</v>
          </cell>
          <cell r="J379" t="str">
            <v>5751</v>
          </cell>
          <cell r="K379" t="str">
            <v>AU01</v>
          </cell>
          <cell r="L379" t="str">
            <v>Aus Raw materials</v>
          </cell>
          <cell r="M379" t="str">
            <v>000000000010110175</v>
          </cell>
          <cell r="N379" t="str">
            <v>P. STRIPC 38/35MM-WHITE PRO</v>
          </cell>
          <cell r="O379" t="str">
            <v>Square meter</v>
          </cell>
          <cell r="P379" t="str">
            <v>#</v>
          </cell>
          <cell r="Q379" t="str">
            <v>0.001 M3</v>
          </cell>
          <cell r="R379" t="str">
            <v>M3</v>
          </cell>
          <cell r="S379" t="str">
            <v>Cubic meter</v>
          </cell>
          <cell r="T379" t="str">
            <v>#</v>
          </cell>
          <cell r="U379" t="str">
            <v>Not assigned</v>
          </cell>
          <cell r="V379" t="str">
            <v>#</v>
          </cell>
          <cell r="W379" t="str">
            <v>P. STRIPC 38/35MM-WHITE PRO</v>
          </cell>
          <cell r="X379" t="str">
            <v>#</v>
          </cell>
          <cell r="Y379" t="str">
            <v>R192</v>
          </cell>
          <cell r="Z379" t="str">
            <v>Raw Mat - Creped wadding</v>
          </cell>
          <cell r="AA379" t="str">
            <v>PLST</v>
          </cell>
          <cell r="AB379" t="str">
            <v>B5751</v>
          </cell>
          <cell r="AC379" t="str">
            <v>Binh Duong Mill</v>
          </cell>
          <cell r="AD379" t="str">
            <v>0.000</v>
          </cell>
          <cell r="AE379" t="str">
            <v>F</v>
          </cell>
          <cell r="AF379" t="str">
            <v>20</v>
          </cell>
          <cell r="AG379">
            <v>1436833</v>
          </cell>
          <cell r="AH379">
            <v>1000</v>
          </cell>
          <cell r="AI379">
            <v>1436833</v>
          </cell>
          <cell r="AJ379">
            <v>1000</v>
          </cell>
          <cell r="AK379">
            <v>1436833</v>
          </cell>
          <cell r="AL379">
            <v>1000</v>
          </cell>
          <cell r="AM379">
            <v>1436833</v>
          </cell>
          <cell r="AN379">
            <v>1000</v>
          </cell>
          <cell r="AO379">
            <v>1436833</v>
          </cell>
          <cell r="AP379">
            <v>1000</v>
          </cell>
          <cell r="AQ379">
            <v>1436833</v>
          </cell>
          <cell r="AR379">
            <v>1000</v>
          </cell>
          <cell r="AS379">
            <v>1436833</v>
          </cell>
          <cell r="AT379">
            <v>1000</v>
          </cell>
          <cell r="AU379">
            <v>1436833</v>
          </cell>
          <cell r="AV379">
            <v>1000</v>
          </cell>
          <cell r="AW379">
            <v>1436833</v>
          </cell>
          <cell r="AX379">
            <v>1000</v>
          </cell>
          <cell r="AY379">
            <v>1436833</v>
          </cell>
          <cell r="AZ379">
            <v>1000</v>
          </cell>
          <cell r="BA379">
            <v>1436833</v>
          </cell>
          <cell r="BB379">
            <v>1000</v>
          </cell>
          <cell r="BC379">
            <v>1436833</v>
          </cell>
          <cell r="BD379">
            <v>1000</v>
          </cell>
          <cell r="BH379" t="str">
            <v>F20</v>
          </cell>
        </row>
        <row r="380">
          <cell r="C380" t="str">
            <v>0000000000101101761000</v>
          </cell>
          <cell r="D380">
            <v>1836.65</v>
          </cell>
          <cell r="E380">
            <v>1836650</v>
          </cell>
          <cell r="F380">
            <v>1000</v>
          </cell>
          <cell r="G380" t="str">
            <v>0452</v>
          </cell>
          <cell r="H380" t="str">
            <v>KC Vietnam</v>
          </cell>
          <cell r="I380" t="str">
            <v>KCV Binh Duong Mill</v>
          </cell>
          <cell r="J380" t="str">
            <v>5751</v>
          </cell>
          <cell r="K380" t="str">
            <v>AU01</v>
          </cell>
          <cell r="L380" t="str">
            <v>Aus Raw materials</v>
          </cell>
          <cell r="M380" t="str">
            <v>000000000010110176</v>
          </cell>
          <cell r="N380" t="str">
            <v>P.STRIPC 38/35MM_FREEDOM</v>
          </cell>
          <cell r="O380" t="str">
            <v>Square meter</v>
          </cell>
          <cell r="P380" t="str">
            <v>#</v>
          </cell>
          <cell r="Q380" t="str">
            <v>0.001 M3</v>
          </cell>
          <cell r="R380" t="str">
            <v>M3</v>
          </cell>
          <cell r="S380" t="str">
            <v>Cubic meter</v>
          </cell>
          <cell r="T380" t="str">
            <v>#</v>
          </cell>
          <cell r="U380" t="str">
            <v>Not assigned</v>
          </cell>
          <cell r="V380" t="str">
            <v>#</v>
          </cell>
          <cell r="W380" t="str">
            <v>P.STRIPC 38/35MM_FREEDOM</v>
          </cell>
          <cell r="X380" t="str">
            <v>#</v>
          </cell>
          <cell r="Y380" t="str">
            <v>R192</v>
          </cell>
          <cell r="Z380" t="str">
            <v>Raw Mat - Creped wadding</v>
          </cell>
          <cell r="AA380" t="str">
            <v>PLST</v>
          </cell>
          <cell r="AB380" t="str">
            <v>B5751</v>
          </cell>
          <cell r="AC380" t="str">
            <v>Binh Duong Mill</v>
          </cell>
          <cell r="AD380" t="str">
            <v>0.000</v>
          </cell>
          <cell r="AE380" t="str">
            <v>F</v>
          </cell>
          <cell r="AF380" t="str">
            <v>20</v>
          </cell>
          <cell r="AG380">
            <v>1624953</v>
          </cell>
          <cell r="AH380">
            <v>1000</v>
          </cell>
          <cell r="AI380">
            <v>1682384</v>
          </cell>
          <cell r="AJ380">
            <v>1000</v>
          </cell>
          <cell r="AK380">
            <v>1691963</v>
          </cell>
          <cell r="AL380">
            <v>1000</v>
          </cell>
          <cell r="AM380">
            <v>1710558</v>
          </cell>
          <cell r="AN380">
            <v>1000</v>
          </cell>
          <cell r="AO380">
            <v>1726635</v>
          </cell>
          <cell r="AP380">
            <v>1000</v>
          </cell>
          <cell r="AQ380">
            <v>1740530</v>
          </cell>
          <cell r="AR380">
            <v>1000</v>
          </cell>
          <cell r="AS380">
            <v>1757307</v>
          </cell>
          <cell r="AT380">
            <v>1000</v>
          </cell>
          <cell r="AU380">
            <v>1806842</v>
          </cell>
          <cell r="AV380">
            <v>1000</v>
          </cell>
          <cell r="AW380">
            <v>1806549</v>
          </cell>
          <cell r="AX380">
            <v>1000</v>
          </cell>
          <cell r="AY380">
            <v>1807309</v>
          </cell>
          <cell r="AZ380">
            <v>1000</v>
          </cell>
          <cell r="BA380">
            <v>1845084</v>
          </cell>
          <cell r="BB380">
            <v>1000</v>
          </cell>
          <cell r="BC380">
            <v>1836650</v>
          </cell>
          <cell r="BD380">
            <v>1000</v>
          </cell>
          <cell r="BH380" t="str">
            <v>F20</v>
          </cell>
        </row>
        <row r="381">
          <cell r="C381" t="str">
            <v>0000000000101101771000</v>
          </cell>
          <cell r="D381">
            <v>1400</v>
          </cell>
          <cell r="E381">
            <v>1400000</v>
          </cell>
          <cell r="F381">
            <v>1000</v>
          </cell>
          <cell r="G381" t="str">
            <v>0452</v>
          </cell>
          <cell r="H381" t="str">
            <v>KC Vietnam</v>
          </cell>
          <cell r="I381" t="str">
            <v>KCV Binh Duong Mill</v>
          </cell>
          <cell r="J381" t="str">
            <v>5751</v>
          </cell>
          <cell r="K381" t="str">
            <v>AU01</v>
          </cell>
          <cell r="L381" t="str">
            <v>Aus Raw materials</v>
          </cell>
          <cell r="M381" t="str">
            <v>000000000010110177</v>
          </cell>
          <cell r="N381" t="str">
            <v>P.STRIPC 38/50MM_SOFT UT</v>
          </cell>
          <cell r="O381" t="str">
            <v>Square meter</v>
          </cell>
          <cell r="P381" t="str">
            <v>#</v>
          </cell>
          <cell r="Q381" t="str">
            <v>0.001 M3</v>
          </cell>
          <cell r="R381" t="str">
            <v>M3</v>
          </cell>
          <cell r="S381" t="str">
            <v>Cubic meter</v>
          </cell>
          <cell r="T381" t="str">
            <v>#</v>
          </cell>
          <cell r="U381" t="str">
            <v>Not assigned</v>
          </cell>
          <cell r="V381" t="str">
            <v>#</v>
          </cell>
          <cell r="W381" t="str">
            <v>P.STRIPC 38/50MM_SOFT UT</v>
          </cell>
          <cell r="X381" t="str">
            <v>#</v>
          </cell>
          <cell r="Y381" t="str">
            <v>R192</v>
          </cell>
          <cell r="Z381" t="str">
            <v>Raw Mat - Creped wadding</v>
          </cell>
          <cell r="AA381" t="str">
            <v>PLST</v>
          </cell>
          <cell r="AB381" t="str">
            <v>B5751</v>
          </cell>
          <cell r="AC381" t="str">
            <v>Binh Duong Mill</v>
          </cell>
          <cell r="AD381" t="str">
            <v>0.000</v>
          </cell>
          <cell r="AE381" t="str">
            <v>F</v>
          </cell>
          <cell r="AF381" t="str">
            <v>20</v>
          </cell>
          <cell r="AG381">
            <v>1400000</v>
          </cell>
          <cell r="AH381">
            <v>1000</v>
          </cell>
          <cell r="AI381">
            <v>1400000</v>
          </cell>
          <cell r="AJ381">
            <v>1000</v>
          </cell>
          <cell r="AK381">
            <v>1400000</v>
          </cell>
          <cell r="AL381">
            <v>1000</v>
          </cell>
          <cell r="AM381">
            <v>1400000</v>
          </cell>
          <cell r="AN381">
            <v>1000</v>
          </cell>
          <cell r="AO381">
            <v>1400000</v>
          </cell>
          <cell r="AP381">
            <v>1000</v>
          </cell>
          <cell r="AQ381">
            <v>1400000</v>
          </cell>
          <cell r="AR381">
            <v>1000</v>
          </cell>
          <cell r="AS381">
            <v>1400000</v>
          </cell>
          <cell r="AT381">
            <v>1000</v>
          </cell>
          <cell r="AU381">
            <v>1400000</v>
          </cell>
          <cell r="AV381">
            <v>1000</v>
          </cell>
          <cell r="AW381">
            <v>1400000</v>
          </cell>
          <cell r="AX381">
            <v>1000</v>
          </cell>
          <cell r="AY381">
            <v>1400000</v>
          </cell>
          <cell r="AZ381">
            <v>1000</v>
          </cell>
          <cell r="BA381">
            <v>1400000</v>
          </cell>
          <cell r="BB381">
            <v>1000</v>
          </cell>
          <cell r="BC381">
            <v>1400000</v>
          </cell>
          <cell r="BD381">
            <v>1000</v>
          </cell>
          <cell r="BH381" t="str">
            <v>F20</v>
          </cell>
        </row>
        <row r="382">
          <cell r="C382" t="str">
            <v>0000000000101101781000</v>
          </cell>
          <cell r="D382">
            <v>1693.925</v>
          </cell>
          <cell r="E382">
            <v>1693925</v>
          </cell>
          <cell r="F382">
            <v>1000</v>
          </cell>
          <cell r="G382" t="str">
            <v>0452</v>
          </cell>
          <cell r="H382" t="str">
            <v>KC Vietnam</v>
          </cell>
          <cell r="I382" t="str">
            <v>KCV Binh Duong Mill</v>
          </cell>
          <cell r="J382" t="str">
            <v>5751</v>
          </cell>
          <cell r="K382" t="str">
            <v>AU01</v>
          </cell>
          <cell r="L382" t="str">
            <v>Aus Raw materials</v>
          </cell>
          <cell r="M382" t="str">
            <v>000000000010110178</v>
          </cell>
          <cell r="N382" t="str">
            <v>P.STRIPC 38/35MM_SOFT</v>
          </cell>
          <cell r="O382" t="str">
            <v>Square meter</v>
          </cell>
          <cell r="P382" t="str">
            <v>#</v>
          </cell>
          <cell r="Q382" t="str">
            <v>0.001 M3</v>
          </cell>
          <cell r="R382" t="str">
            <v>M3</v>
          </cell>
          <cell r="S382" t="str">
            <v>Cubic meter</v>
          </cell>
          <cell r="T382" t="str">
            <v>#</v>
          </cell>
          <cell r="U382" t="str">
            <v>Not assigned</v>
          </cell>
          <cell r="V382" t="str">
            <v>#</v>
          </cell>
          <cell r="W382" t="str">
            <v>P.STRIPC 38/35MM_SOFT</v>
          </cell>
          <cell r="X382" t="str">
            <v>#</v>
          </cell>
          <cell r="Y382" t="str">
            <v>R192</v>
          </cell>
          <cell r="Z382" t="str">
            <v>Raw Mat - Creped wadding</v>
          </cell>
          <cell r="AA382" t="str">
            <v>PLST</v>
          </cell>
          <cell r="AB382" t="str">
            <v>B5751</v>
          </cell>
          <cell r="AC382" t="str">
            <v>Binh Duong Mill</v>
          </cell>
          <cell r="AD382" t="str">
            <v>0.000</v>
          </cell>
          <cell r="AE382" t="str">
            <v>F</v>
          </cell>
          <cell r="AF382" t="str">
            <v>20</v>
          </cell>
          <cell r="AG382">
            <v>1553819</v>
          </cell>
          <cell r="AH382">
            <v>1000</v>
          </cell>
          <cell r="AI382">
            <v>1553819</v>
          </cell>
          <cell r="AJ382">
            <v>1000</v>
          </cell>
          <cell r="AK382">
            <v>1553819</v>
          </cell>
          <cell r="AL382">
            <v>1000</v>
          </cell>
          <cell r="AM382">
            <v>1553819</v>
          </cell>
          <cell r="AN382">
            <v>1000</v>
          </cell>
          <cell r="AO382">
            <v>1553819</v>
          </cell>
          <cell r="AP382">
            <v>1000</v>
          </cell>
          <cell r="AQ382">
            <v>1553819</v>
          </cell>
          <cell r="AR382">
            <v>1000</v>
          </cell>
          <cell r="AS382">
            <v>1553819</v>
          </cell>
          <cell r="AT382">
            <v>1000</v>
          </cell>
          <cell r="AU382">
            <v>1553819</v>
          </cell>
          <cell r="AV382">
            <v>1000</v>
          </cell>
          <cell r="AW382">
            <v>1553819</v>
          </cell>
          <cell r="AX382">
            <v>1000</v>
          </cell>
          <cell r="AY382">
            <v>1553819</v>
          </cell>
          <cell r="AZ382">
            <v>1000</v>
          </cell>
          <cell r="BA382">
            <v>1693925</v>
          </cell>
          <cell r="BB382">
            <v>1000</v>
          </cell>
          <cell r="BC382">
            <v>1693925</v>
          </cell>
          <cell r="BD382">
            <v>1000</v>
          </cell>
          <cell r="BH382" t="str">
            <v>F20</v>
          </cell>
        </row>
        <row r="383">
          <cell r="C383" t="str">
            <v>0000000000101101791000</v>
          </cell>
          <cell r="D383">
            <v>1657.8610000000001</v>
          </cell>
          <cell r="E383">
            <v>1657861</v>
          </cell>
          <cell r="F383">
            <v>1000</v>
          </cell>
          <cell r="G383" t="str">
            <v>0452</v>
          </cell>
          <cell r="H383" t="str">
            <v>KC Vietnam</v>
          </cell>
          <cell r="I383" t="str">
            <v>KCV Binh Duong Mill</v>
          </cell>
          <cell r="J383" t="str">
            <v>5751</v>
          </cell>
          <cell r="K383" t="str">
            <v>AU01</v>
          </cell>
          <cell r="L383" t="str">
            <v>Aus Raw materials</v>
          </cell>
          <cell r="M383" t="str">
            <v>000000000010110179</v>
          </cell>
          <cell r="N383" t="str">
            <v>VN OBS P.STRIPC 38/130MM FREEDOM</v>
          </cell>
          <cell r="O383" t="str">
            <v>Square meter</v>
          </cell>
          <cell r="P383" t="str">
            <v>#</v>
          </cell>
          <cell r="Q383" t="str">
            <v>0.001 M3</v>
          </cell>
          <cell r="R383" t="str">
            <v>M3</v>
          </cell>
          <cell r="S383" t="str">
            <v>Cubic meter</v>
          </cell>
          <cell r="T383" t="str">
            <v>#</v>
          </cell>
          <cell r="U383" t="str">
            <v>Not assigned</v>
          </cell>
          <cell r="V383" t="str">
            <v>#</v>
          </cell>
          <cell r="W383" t="str">
            <v>VN OBS P.STRIPC 38/130MM FREEDOM</v>
          </cell>
          <cell r="X383" t="str">
            <v>#</v>
          </cell>
          <cell r="Y383" t="str">
            <v>R192</v>
          </cell>
          <cell r="Z383" t="str">
            <v>Raw Mat - Creped wadding</v>
          </cell>
          <cell r="AA383" t="str">
            <v>PLST</v>
          </cell>
          <cell r="AB383" t="str">
            <v>B5751</v>
          </cell>
          <cell r="AC383" t="str">
            <v>Binh Duong Mill</v>
          </cell>
          <cell r="AD383" t="str">
            <v>0.000</v>
          </cell>
          <cell r="AE383" t="str">
            <v>F</v>
          </cell>
          <cell r="AF383" t="str">
            <v>20</v>
          </cell>
          <cell r="AG383">
            <v>1657767</v>
          </cell>
          <cell r="AH383">
            <v>1000</v>
          </cell>
          <cell r="AI383">
            <v>1657861</v>
          </cell>
          <cell r="AJ383">
            <v>1000</v>
          </cell>
          <cell r="AK383">
            <v>1657861</v>
          </cell>
          <cell r="AL383">
            <v>1000</v>
          </cell>
          <cell r="AM383">
            <v>1657861</v>
          </cell>
          <cell r="AN383">
            <v>1000</v>
          </cell>
          <cell r="AO383">
            <v>1657861</v>
          </cell>
          <cell r="AP383">
            <v>1000</v>
          </cell>
          <cell r="AQ383">
            <v>1657861</v>
          </cell>
          <cell r="AR383">
            <v>1000</v>
          </cell>
          <cell r="AS383">
            <v>1657861</v>
          </cell>
          <cell r="AT383">
            <v>1000</v>
          </cell>
          <cell r="AU383">
            <v>1657861</v>
          </cell>
          <cell r="AV383">
            <v>1000</v>
          </cell>
          <cell r="AW383">
            <v>1657861</v>
          </cell>
          <cell r="AX383">
            <v>1000</v>
          </cell>
          <cell r="AY383">
            <v>1657861</v>
          </cell>
          <cell r="AZ383">
            <v>1000</v>
          </cell>
          <cell r="BA383">
            <v>1657861</v>
          </cell>
          <cell r="BB383">
            <v>1000</v>
          </cell>
          <cell r="BC383">
            <v>1657861</v>
          </cell>
          <cell r="BD383">
            <v>1000</v>
          </cell>
          <cell r="BH383" t="str">
            <v>F20</v>
          </cell>
        </row>
        <row r="384">
          <cell r="C384" t="str">
            <v>0000000000101101801000</v>
          </cell>
          <cell r="D384">
            <v>1835.8589999999999</v>
          </cell>
          <cell r="E384">
            <v>1835859</v>
          </cell>
          <cell r="F384">
            <v>1000</v>
          </cell>
          <cell r="G384" t="str">
            <v>0452</v>
          </cell>
          <cell r="H384" t="str">
            <v>KC Vietnam</v>
          </cell>
          <cell r="I384" t="str">
            <v>KCV Binh Duong Mill</v>
          </cell>
          <cell r="J384" t="str">
            <v>5751</v>
          </cell>
          <cell r="K384" t="str">
            <v>AU01</v>
          </cell>
          <cell r="L384" t="str">
            <v>Aus Raw materials</v>
          </cell>
          <cell r="M384" t="str">
            <v>000000000010110180</v>
          </cell>
          <cell r="N384" t="str">
            <v>P.STRIPC LIFESTYLE 38/130MM</v>
          </cell>
          <cell r="O384" t="str">
            <v>Square meter</v>
          </cell>
          <cell r="P384" t="str">
            <v>#</v>
          </cell>
          <cell r="Q384" t="str">
            <v>0.001 M3</v>
          </cell>
          <cell r="R384" t="str">
            <v>M3</v>
          </cell>
          <cell r="S384" t="str">
            <v>Cubic meter</v>
          </cell>
          <cell r="T384" t="str">
            <v>#</v>
          </cell>
          <cell r="U384" t="str">
            <v>Not assigned</v>
          </cell>
          <cell r="V384" t="str">
            <v>#</v>
          </cell>
          <cell r="W384" t="str">
            <v>P.STRIPC LIFESTYLE 38/130MM</v>
          </cell>
          <cell r="X384" t="str">
            <v>#</v>
          </cell>
          <cell r="Y384" t="str">
            <v>R192</v>
          </cell>
          <cell r="Z384" t="str">
            <v>Raw Mat - Creped wadding</v>
          </cell>
          <cell r="AA384" t="str">
            <v>PLST</v>
          </cell>
          <cell r="AB384" t="str">
            <v>B5751</v>
          </cell>
          <cell r="AC384" t="str">
            <v>Binh Duong Mill</v>
          </cell>
          <cell r="AD384" t="str">
            <v>0.000</v>
          </cell>
          <cell r="AE384" t="str">
            <v>F</v>
          </cell>
          <cell r="AF384" t="str">
            <v>20</v>
          </cell>
          <cell r="AG384">
            <v>1583427</v>
          </cell>
          <cell r="AH384">
            <v>1000</v>
          </cell>
          <cell r="AI384">
            <v>1627435</v>
          </cell>
          <cell r="AJ384">
            <v>1000</v>
          </cell>
          <cell r="AK384">
            <v>1716181</v>
          </cell>
          <cell r="AL384">
            <v>1000</v>
          </cell>
          <cell r="AM384">
            <v>1714636</v>
          </cell>
          <cell r="AN384">
            <v>1000</v>
          </cell>
          <cell r="AO384">
            <v>1714636</v>
          </cell>
          <cell r="AP384">
            <v>1000</v>
          </cell>
          <cell r="AQ384">
            <v>1748643</v>
          </cell>
          <cell r="AR384">
            <v>1000</v>
          </cell>
          <cell r="AS384">
            <v>1756612</v>
          </cell>
          <cell r="AT384">
            <v>1000</v>
          </cell>
          <cell r="AU384">
            <v>1808168</v>
          </cell>
          <cell r="AV384">
            <v>1000</v>
          </cell>
          <cell r="AW384">
            <v>1812202</v>
          </cell>
          <cell r="AX384">
            <v>1000</v>
          </cell>
          <cell r="AY384">
            <v>1809080</v>
          </cell>
          <cell r="AZ384">
            <v>1000</v>
          </cell>
          <cell r="BA384">
            <v>1823245</v>
          </cell>
          <cell r="BB384">
            <v>1000</v>
          </cell>
          <cell r="BC384">
            <v>1835859</v>
          </cell>
          <cell r="BD384">
            <v>1000</v>
          </cell>
          <cell r="BH384" t="str">
            <v>F20</v>
          </cell>
        </row>
        <row r="385">
          <cell r="C385" t="str">
            <v>0000000000101101811000</v>
          </cell>
          <cell r="D385">
            <v>1837.462</v>
          </cell>
          <cell r="E385">
            <v>1837462</v>
          </cell>
          <cell r="F385">
            <v>1000</v>
          </cell>
          <cell r="G385" t="str">
            <v>0452</v>
          </cell>
          <cell r="H385" t="str">
            <v>KC Vietnam</v>
          </cell>
          <cell r="I385" t="str">
            <v>KCV Binh Duong Mill</v>
          </cell>
          <cell r="J385" t="str">
            <v>5751</v>
          </cell>
          <cell r="K385" t="str">
            <v>AU01</v>
          </cell>
          <cell r="L385" t="str">
            <v>Aus Raw materials</v>
          </cell>
          <cell r="M385" t="str">
            <v>000000000010110181</v>
          </cell>
          <cell r="N385" t="str">
            <v>P.STRIPC LIFESTYLE 38/160MM</v>
          </cell>
          <cell r="O385" t="str">
            <v>Square meter</v>
          </cell>
          <cell r="P385" t="str">
            <v>#</v>
          </cell>
          <cell r="Q385" t="str">
            <v>0.001 M3</v>
          </cell>
          <cell r="R385" t="str">
            <v>M3</v>
          </cell>
          <cell r="S385" t="str">
            <v>Cubic meter</v>
          </cell>
          <cell r="T385" t="str">
            <v>#</v>
          </cell>
          <cell r="U385" t="str">
            <v>Not assigned</v>
          </cell>
          <cell r="V385" t="str">
            <v>#</v>
          </cell>
          <cell r="W385" t="str">
            <v>P.STRIPC LIFESTYLE 38/160MM</v>
          </cell>
          <cell r="X385" t="str">
            <v>#</v>
          </cell>
          <cell r="Y385" t="str">
            <v>R192</v>
          </cell>
          <cell r="Z385" t="str">
            <v>Raw Mat - Creped wadding</v>
          </cell>
          <cell r="AA385" t="str">
            <v>PLST</v>
          </cell>
          <cell r="AB385" t="str">
            <v>B5751</v>
          </cell>
          <cell r="AC385" t="str">
            <v>Binh Duong Mill</v>
          </cell>
          <cell r="AD385" t="str">
            <v>0.000</v>
          </cell>
          <cell r="AE385" t="str">
            <v>F</v>
          </cell>
          <cell r="AF385" t="str">
            <v>20</v>
          </cell>
          <cell r="AG385">
            <v>1538391</v>
          </cell>
          <cell r="AH385">
            <v>1000</v>
          </cell>
          <cell r="AI385">
            <v>1585649</v>
          </cell>
          <cell r="AJ385">
            <v>1000</v>
          </cell>
          <cell r="AK385">
            <v>1658830</v>
          </cell>
          <cell r="AL385">
            <v>1000</v>
          </cell>
          <cell r="AM385">
            <v>1657776</v>
          </cell>
          <cell r="AN385">
            <v>1000</v>
          </cell>
          <cell r="AO385">
            <v>1657776</v>
          </cell>
          <cell r="AP385">
            <v>1000</v>
          </cell>
          <cell r="AQ385">
            <v>1657776</v>
          </cell>
          <cell r="AR385">
            <v>1000</v>
          </cell>
          <cell r="AS385">
            <v>1657776</v>
          </cell>
          <cell r="AT385">
            <v>1000</v>
          </cell>
          <cell r="AU385">
            <v>1753467</v>
          </cell>
          <cell r="AV385">
            <v>1000</v>
          </cell>
          <cell r="AW385">
            <v>1785968</v>
          </cell>
          <cell r="AX385">
            <v>1000</v>
          </cell>
          <cell r="AY385">
            <v>1794054</v>
          </cell>
          <cell r="AZ385">
            <v>1000</v>
          </cell>
          <cell r="BA385">
            <v>1827731</v>
          </cell>
          <cell r="BB385">
            <v>1000</v>
          </cell>
          <cell r="BC385">
            <v>1837462</v>
          </cell>
          <cell r="BD385">
            <v>1000</v>
          </cell>
          <cell r="BH385" t="str">
            <v>F20</v>
          </cell>
        </row>
        <row r="386">
          <cell r="C386" t="str">
            <v>0000000000101101821000</v>
          </cell>
          <cell r="D386">
            <v>1836.1690000000001</v>
          </cell>
          <cell r="E386">
            <v>1836169</v>
          </cell>
          <cell r="F386">
            <v>1000</v>
          </cell>
          <cell r="G386" t="str">
            <v>0452</v>
          </cell>
          <cell r="H386" t="str">
            <v>KC Vietnam</v>
          </cell>
          <cell r="I386" t="str">
            <v>KCV Binh Duong Mill</v>
          </cell>
          <cell r="J386" t="str">
            <v>5751</v>
          </cell>
          <cell r="K386" t="str">
            <v>AU01</v>
          </cell>
          <cell r="L386" t="str">
            <v>Aus Raw materials</v>
          </cell>
          <cell r="M386" t="str">
            <v>000000000010110182</v>
          </cell>
          <cell r="N386" t="str">
            <v>P.STRIPC FRESH 38/130MM</v>
          </cell>
          <cell r="O386" t="str">
            <v>Square meter</v>
          </cell>
          <cell r="P386" t="str">
            <v>#</v>
          </cell>
          <cell r="Q386" t="str">
            <v>0.001 M3</v>
          </cell>
          <cell r="R386" t="str">
            <v>M3</v>
          </cell>
          <cell r="S386" t="str">
            <v>Cubic meter</v>
          </cell>
          <cell r="T386" t="str">
            <v>#</v>
          </cell>
          <cell r="U386" t="str">
            <v>Not assigned</v>
          </cell>
          <cell r="V386" t="str">
            <v>#</v>
          </cell>
          <cell r="W386" t="str">
            <v>P.STRIPC FRESH 38/130MM</v>
          </cell>
          <cell r="X386" t="str">
            <v>#</v>
          </cell>
          <cell r="Y386" t="str">
            <v>R192</v>
          </cell>
          <cell r="Z386" t="str">
            <v>Raw Mat - Creped wadding</v>
          </cell>
          <cell r="AA386" t="str">
            <v>PLST</v>
          </cell>
          <cell r="AB386" t="str">
            <v>B5751</v>
          </cell>
          <cell r="AC386" t="str">
            <v>Binh Duong Mill</v>
          </cell>
          <cell r="AD386" t="str">
            <v>0.000</v>
          </cell>
          <cell r="AE386" t="str">
            <v>F</v>
          </cell>
          <cell r="AF386" t="str">
            <v>20</v>
          </cell>
          <cell r="AG386">
            <v>1538882</v>
          </cell>
          <cell r="AH386">
            <v>1000</v>
          </cell>
          <cell r="AI386">
            <v>1538882</v>
          </cell>
          <cell r="AJ386">
            <v>1000</v>
          </cell>
          <cell r="AK386">
            <v>1568808</v>
          </cell>
          <cell r="AL386">
            <v>1000</v>
          </cell>
          <cell r="AM386">
            <v>1574364</v>
          </cell>
          <cell r="AN386">
            <v>1000</v>
          </cell>
          <cell r="AO386">
            <v>1625782</v>
          </cell>
          <cell r="AP386">
            <v>1000</v>
          </cell>
          <cell r="AQ386">
            <v>1624330</v>
          </cell>
          <cell r="AR386">
            <v>1000</v>
          </cell>
          <cell r="AS386">
            <v>1674109</v>
          </cell>
          <cell r="AT386">
            <v>1000</v>
          </cell>
          <cell r="AU386">
            <v>1714837</v>
          </cell>
          <cell r="AV386">
            <v>1000</v>
          </cell>
          <cell r="AW386">
            <v>1792352</v>
          </cell>
          <cell r="AX386">
            <v>1000</v>
          </cell>
          <cell r="AY386">
            <v>1804323</v>
          </cell>
          <cell r="AZ386">
            <v>1000</v>
          </cell>
          <cell r="BA386">
            <v>1827263</v>
          </cell>
          <cell r="BB386">
            <v>1000</v>
          </cell>
          <cell r="BC386">
            <v>1836169</v>
          </cell>
          <cell r="BD386">
            <v>1000</v>
          </cell>
          <cell r="BH386" t="str">
            <v>F20</v>
          </cell>
        </row>
        <row r="387">
          <cell r="C387" t="str">
            <v>0000000000101101831000</v>
          </cell>
          <cell r="D387">
            <v>1832.9</v>
          </cell>
          <cell r="E387">
            <v>1832900</v>
          </cell>
          <cell r="F387">
            <v>1000</v>
          </cell>
          <cell r="G387" t="str">
            <v>0452</v>
          </cell>
          <cell r="H387" t="str">
            <v>KC Vietnam</v>
          </cell>
          <cell r="I387" t="str">
            <v>KCV Binh Duong Mill</v>
          </cell>
          <cell r="J387" t="str">
            <v>5751</v>
          </cell>
          <cell r="K387" t="str">
            <v>AU01</v>
          </cell>
          <cell r="L387" t="str">
            <v>Aus Raw materials</v>
          </cell>
          <cell r="M387" t="str">
            <v>000000000010110183</v>
          </cell>
          <cell r="N387" t="str">
            <v>P.STRIPC FRESH 38/160MM</v>
          </cell>
          <cell r="O387" t="str">
            <v>Square meter</v>
          </cell>
          <cell r="P387" t="str">
            <v>#</v>
          </cell>
          <cell r="Q387" t="str">
            <v>0.001 M3</v>
          </cell>
          <cell r="R387" t="str">
            <v>M3</v>
          </cell>
          <cell r="S387" t="str">
            <v>Cubic meter</v>
          </cell>
          <cell r="T387" t="str">
            <v>#</v>
          </cell>
          <cell r="U387" t="str">
            <v>Not assigned</v>
          </cell>
          <cell r="V387" t="str">
            <v>#</v>
          </cell>
          <cell r="W387" t="str">
            <v>P.STRIPC FRESH 38/160MM</v>
          </cell>
          <cell r="X387" t="str">
            <v>#</v>
          </cell>
          <cell r="Y387" t="str">
            <v>R192</v>
          </cell>
          <cell r="Z387" t="str">
            <v>Raw Mat - Creped wadding</v>
          </cell>
          <cell r="AA387" t="str">
            <v>PLST</v>
          </cell>
          <cell r="AB387" t="str">
            <v>B5751</v>
          </cell>
          <cell r="AC387" t="str">
            <v>Binh Duong Mill</v>
          </cell>
          <cell r="AD387" t="str">
            <v>0.000</v>
          </cell>
          <cell r="AE387" t="str">
            <v>F</v>
          </cell>
          <cell r="AF387" t="str">
            <v>20</v>
          </cell>
          <cell r="AG387">
            <v>1518802</v>
          </cell>
          <cell r="AH387">
            <v>1000</v>
          </cell>
          <cell r="AI387">
            <v>1566579</v>
          </cell>
          <cell r="AJ387">
            <v>1000</v>
          </cell>
          <cell r="AK387">
            <v>1686055</v>
          </cell>
          <cell r="AL387">
            <v>1000</v>
          </cell>
          <cell r="AM387">
            <v>1684776</v>
          </cell>
          <cell r="AN387">
            <v>1000</v>
          </cell>
          <cell r="AO387">
            <v>1694349</v>
          </cell>
          <cell r="AP387">
            <v>1000</v>
          </cell>
          <cell r="AQ387">
            <v>1693557</v>
          </cell>
          <cell r="AR387">
            <v>1000</v>
          </cell>
          <cell r="AS387">
            <v>1693557</v>
          </cell>
          <cell r="AT387">
            <v>1000</v>
          </cell>
          <cell r="AU387">
            <v>1693557</v>
          </cell>
          <cell r="AV387">
            <v>1000</v>
          </cell>
          <cell r="AW387">
            <v>1768083</v>
          </cell>
          <cell r="AX387">
            <v>1000</v>
          </cell>
          <cell r="AY387">
            <v>1799237</v>
          </cell>
          <cell r="AZ387">
            <v>1000</v>
          </cell>
          <cell r="BA387">
            <v>1823813</v>
          </cell>
          <cell r="BB387">
            <v>1000</v>
          </cell>
          <cell r="BC387">
            <v>1832900</v>
          </cell>
          <cell r="BD387">
            <v>1000</v>
          </cell>
          <cell r="BH387" t="str">
            <v>F20</v>
          </cell>
        </row>
        <row r="388">
          <cell r="C388" t="str">
            <v>0000000000101101841000</v>
          </cell>
          <cell r="D388">
            <v>2142.13</v>
          </cell>
          <cell r="E388">
            <v>2142130</v>
          </cell>
          <cell r="F388">
            <v>1000</v>
          </cell>
          <cell r="G388" t="str">
            <v>0452</v>
          </cell>
          <cell r="H388" t="str">
            <v>KC Vietnam</v>
          </cell>
          <cell r="I388" t="str">
            <v>KCV Binh Duong Mill</v>
          </cell>
          <cell r="J388" t="str">
            <v>5751</v>
          </cell>
          <cell r="K388" t="str">
            <v>AU01</v>
          </cell>
          <cell r="L388" t="str">
            <v>Aus Raw materials</v>
          </cell>
          <cell r="M388" t="str">
            <v>000000000010110184</v>
          </cell>
          <cell r="N388" t="str">
            <v>P.STRIPC POISE 37/42MM</v>
          </cell>
          <cell r="O388" t="str">
            <v>Square meter</v>
          </cell>
          <cell r="P388" t="str">
            <v>#</v>
          </cell>
          <cell r="Q388" t="str">
            <v>0.001 M3</v>
          </cell>
          <cell r="R388" t="str">
            <v>M3</v>
          </cell>
          <cell r="S388" t="str">
            <v>Cubic meter</v>
          </cell>
          <cell r="T388" t="str">
            <v>#</v>
          </cell>
          <cell r="U388" t="str">
            <v>Not assigned</v>
          </cell>
          <cell r="V388" t="str">
            <v>#</v>
          </cell>
          <cell r="W388" t="str">
            <v>P.STRIPC POISE 37/42MM</v>
          </cell>
          <cell r="X388" t="str">
            <v>#</v>
          </cell>
          <cell r="Y388" t="str">
            <v>R192</v>
          </cell>
          <cell r="Z388" t="str">
            <v>Raw Mat - Creped wadding</v>
          </cell>
          <cell r="AA388" t="str">
            <v>PLST</v>
          </cell>
          <cell r="AB388" t="str">
            <v>B5751</v>
          </cell>
          <cell r="AC388" t="str">
            <v>Binh Duong Mill</v>
          </cell>
          <cell r="AD388" t="str">
            <v>0.000</v>
          </cell>
          <cell r="AE388" t="str">
            <v>F</v>
          </cell>
          <cell r="AF388" t="str">
            <v>20</v>
          </cell>
          <cell r="AG388">
            <v>2151362</v>
          </cell>
          <cell r="AH388">
            <v>1000</v>
          </cell>
          <cell r="AI388">
            <v>1873242</v>
          </cell>
          <cell r="AJ388">
            <v>1000</v>
          </cell>
          <cell r="AK388">
            <v>1873242</v>
          </cell>
          <cell r="AL388">
            <v>1000</v>
          </cell>
          <cell r="AM388">
            <v>1873242</v>
          </cell>
          <cell r="AN388">
            <v>1000</v>
          </cell>
          <cell r="AO388">
            <v>1873242</v>
          </cell>
          <cell r="AP388">
            <v>1000</v>
          </cell>
          <cell r="AQ388">
            <v>1873242</v>
          </cell>
          <cell r="AR388">
            <v>1000</v>
          </cell>
          <cell r="AS388">
            <v>1873242</v>
          </cell>
          <cell r="AT388">
            <v>1000</v>
          </cell>
          <cell r="AU388">
            <v>1873242</v>
          </cell>
          <cell r="AV388">
            <v>1000</v>
          </cell>
          <cell r="AW388">
            <v>3105138</v>
          </cell>
          <cell r="AX388">
            <v>1000</v>
          </cell>
          <cell r="AY388">
            <v>2963204</v>
          </cell>
          <cell r="AZ388">
            <v>1000</v>
          </cell>
          <cell r="BA388">
            <v>2924076</v>
          </cell>
          <cell r="BB388">
            <v>1000</v>
          </cell>
          <cell r="BC388">
            <v>2142130</v>
          </cell>
          <cell r="BD388">
            <v>1000</v>
          </cell>
          <cell r="BH388" t="str">
            <v>F20</v>
          </cell>
        </row>
        <row r="389">
          <cell r="C389" t="str">
            <v>0000000000101101851000</v>
          </cell>
          <cell r="D389">
            <v>2170.828</v>
          </cell>
          <cell r="E389">
            <v>2170828</v>
          </cell>
          <cell r="F389">
            <v>1000</v>
          </cell>
          <cell r="G389" t="str">
            <v>0452</v>
          </cell>
          <cell r="H389" t="str">
            <v>KC Vietnam</v>
          </cell>
          <cell r="I389" t="str">
            <v>KCV Binh Duong Mill</v>
          </cell>
          <cell r="J389" t="str">
            <v>5751</v>
          </cell>
          <cell r="K389" t="str">
            <v>AU01</v>
          </cell>
          <cell r="L389" t="str">
            <v>Aus Raw materials</v>
          </cell>
          <cell r="M389" t="str">
            <v>000000000010110185</v>
          </cell>
          <cell r="N389" t="str">
            <v>P.STRIPC POISE 37/51MM</v>
          </cell>
          <cell r="O389" t="str">
            <v>Square meter</v>
          </cell>
          <cell r="P389" t="str">
            <v>#</v>
          </cell>
          <cell r="Q389" t="str">
            <v>0.001 M3</v>
          </cell>
          <cell r="R389" t="str">
            <v>M3</v>
          </cell>
          <cell r="S389" t="str">
            <v>Cubic meter</v>
          </cell>
          <cell r="T389" t="str">
            <v>#</v>
          </cell>
          <cell r="U389" t="str">
            <v>Not assigned</v>
          </cell>
          <cell r="V389" t="str">
            <v>#</v>
          </cell>
          <cell r="W389" t="str">
            <v>P.STRIPC POISE 37/51MM</v>
          </cell>
          <cell r="X389" t="str">
            <v>#</v>
          </cell>
          <cell r="Y389" t="str">
            <v>R192</v>
          </cell>
          <cell r="Z389" t="str">
            <v>Raw Mat - Creped wadding</v>
          </cell>
          <cell r="AA389" t="str">
            <v>PLST</v>
          </cell>
          <cell r="AB389" t="str">
            <v>B5751</v>
          </cell>
          <cell r="AC389" t="str">
            <v>Binh Duong Mill</v>
          </cell>
          <cell r="AD389" t="str">
            <v>0.000</v>
          </cell>
          <cell r="AE389" t="str">
            <v>F</v>
          </cell>
          <cell r="AF389" t="str">
            <v>20</v>
          </cell>
          <cell r="AG389">
            <v>2146606</v>
          </cell>
          <cell r="AH389">
            <v>1000</v>
          </cell>
          <cell r="AI389">
            <v>1734605</v>
          </cell>
          <cell r="AJ389">
            <v>1000</v>
          </cell>
          <cell r="AK389">
            <v>1734604</v>
          </cell>
          <cell r="AL389">
            <v>1000</v>
          </cell>
          <cell r="AM389">
            <v>2757138</v>
          </cell>
          <cell r="AN389">
            <v>1000</v>
          </cell>
          <cell r="AO389">
            <v>2811888</v>
          </cell>
          <cell r="AP389">
            <v>1000</v>
          </cell>
          <cell r="AQ389">
            <v>2763590</v>
          </cell>
          <cell r="AR389">
            <v>1000</v>
          </cell>
          <cell r="AS389">
            <v>2663190</v>
          </cell>
          <cell r="AT389">
            <v>1000</v>
          </cell>
          <cell r="AU389">
            <v>2778591</v>
          </cell>
          <cell r="AV389">
            <v>1000</v>
          </cell>
          <cell r="AW389">
            <v>2938077</v>
          </cell>
          <cell r="AX389">
            <v>1000</v>
          </cell>
          <cell r="AY389">
            <v>2783268</v>
          </cell>
          <cell r="AZ389">
            <v>1000</v>
          </cell>
          <cell r="BA389">
            <v>2857668</v>
          </cell>
          <cell r="BB389">
            <v>1000</v>
          </cell>
          <cell r="BC389">
            <v>2170828</v>
          </cell>
          <cell r="BD389">
            <v>1000</v>
          </cell>
          <cell r="BH389" t="str">
            <v>F20</v>
          </cell>
        </row>
        <row r="390">
          <cell r="C390" t="str">
            <v>0000000000101101861000</v>
          </cell>
          <cell r="D390">
            <v>1631.6569999999999</v>
          </cell>
          <cell r="E390">
            <v>1631657</v>
          </cell>
          <cell r="F390">
            <v>1000</v>
          </cell>
          <cell r="G390" t="str">
            <v>0452</v>
          </cell>
          <cell r="H390" t="str">
            <v>KC Vietnam</v>
          </cell>
          <cell r="I390" t="str">
            <v>KCV Binh Duong Mill</v>
          </cell>
          <cell r="J390" t="str">
            <v>5751</v>
          </cell>
          <cell r="K390" t="str">
            <v>AU01</v>
          </cell>
          <cell r="L390" t="str">
            <v>Aus Raw materials</v>
          </cell>
          <cell r="M390" t="str">
            <v>000000000010110186</v>
          </cell>
          <cell r="N390" t="str">
            <v>P.STRIPC KSS INDO 38/35MM</v>
          </cell>
          <cell r="O390" t="str">
            <v>Square meter</v>
          </cell>
          <cell r="P390" t="str">
            <v>#</v>
          </cell>
          <cell r="Q390" t="str">
            <v>0.001 M3</v>
          </cell>
          <cell r="R390" t="str">
            <v>M3</v>
          </cell>
          <cell r="S390" t="str">
            <v>Cubic meter</v>
          </cell>
          <cell r="T390" t="str">
            <v>#</v>
          </cell>
          <cell r="U390" t="str">
            <v>Not assigned</v>
          </cell>
          <cell r="V390" t="str">
            <v>#</v>
          </cell>
          <cell r="W390" t="str">
            <v>P.STRIPC KSS INDO 38/35MM</v>
          </cell>
          <cell r="X390" t="str">
            <v>#</v>
          </cell>
          <cell r="Y390" t="str">
            <v>R192</v>
          </cell>
          <cell r="Z390" t="str">
            <v>Raw Mat - Creped wadding</v>
          </cell>
          <cell r="AA390" t="str">
            <v>PLST</v>
          </cell>
          <cell r="AB390" t="str">
            <v>B5751</v>
          </cell>
          <cell r="AC390" t="str">
            <v>Binh Duong Mill</v>
          </cell>
          <cell r="AD390" t="str">
            <v>0.000</v>
          </cell>
          <cell r="AE390" t="str">
            <v>F</v>
          </cell>
          <cell r="AF390" t="str">
            <v>20</v>
          </cell>
          <cell r="AG390">
            <v>1540712</v>
          </cell>
          <cell r="AH390">
            <v>1000</v>
          </cell>
          <cell r="AI390">
            <v>1631657</v>
          </cell>
          <cell r="AJ390">
            <v>1000</v>
          </cell>
          <cell r="AK390">
            <v>1631657</v>
          </cell>
          <cell r="AL390">
            <v>1000</v>
          </cell>
          <cell r="AM390">
            <v>1631657</v>
          </cell>
          <cell r="AN390">
            <v>1000</v>
          </cell>
          <cell r="AO390">
            <v>1631657</v>
          </cell>
          <cell r="AP390">
            <v>1000</v>
          </cell>
          <cell r="AQ390">
            <v>1631657</v>
          </cell>
          <cell r="AR390">
            <v>1000</v>
          </cell>
          <cell r="AS390">
            <v>1631657</v>
          </cell>
          <cell r="AT390">
            <v>1000</v>
          </cell>
          <cell r="AU390">
            <v>1631657</v>
          </cell>
          <cell r="AV390">
            <v>1000</v>
          </cell>
          <cell r="AW390">
            <v>1631657</v>
          </cell>
          <cell r="AX390">
            <v>1000</v>
          </cell>
          <cell r="AY390">
            <v>1631657</v>
          </cell>
          <cell r="AZ390">
            <v>1000</v>
          </cell>
          <cell r="BA390">
            <v>1631657</v>
          </cell>
          <cell r="BB390">
            <v>1000</v>
          </cell>
          <cell r="BC390">
            <v>1631657</v>
          </cell>
          <cell r="BD390">
            <v>1000</v>
          </cell>
          <cell r="BH390" t="str">
            <v>F20</v>
          </cell>
        </row>
        <row r="391">
          <cell r="C391" t="str">
            <v>0000000000101101871000</v>
          </cell>
          <cell r="D391">
            <v>1477.7170000000001</v>
          </cell>
          <cell r="E391">
            <v>1477717</v>
          </cell>
          <cell r="F391">
            <v>1000</v>
          </cell>
          <cell r="G391" t="str">
            <v>0452</v>
          </cell>
          <cell r="H391" t="str">
            <v>KC Vietnam</v>
          </cell>
          <cell r="I391" t="str">
            <v>KCV Binh Duong Mill</v>
          </cell>
          <cell r="J391" t="str">
            <v>5751</v>
          </cell>
          <cell r="K391" t="str">
            <v>AU01</v>
          </cell>
          <cell r="L391" t="str">
            <v>Aus Raw materials</v>
          </cell>
          <cell r="M391" t="str">
            <v>000000000010110187</v>
          </cell>
          <cell r="N391" t="str">
            <v>P.STRIPC BLANK 38/35MM</v>
          </cell>
          <cell r="O391" t="str">
            <v>Square meter</v>
          </cell>
          <cell r="P391" t="str">
            <v>#</v>
          </cell>
          <cell r="Q391" t="str">
            <v>0.001 M3</v>
          </cell>
          <cell r="R391" t="str">
            <v>M3</v>
          </cell>
          <cell r="S391" t="str">
            <v>Cubic meter</v>
          </cell>
          <cell r="T391" t="str">
            <v>#</v>
          </cell>
          <cell r="U391" t="str">
            <v>Not assigned</v>
          </cell>
          <cell r="V391" t="str">
            <v>#</v>
          </cell>
          <cell r="W391" t="str">
            <v>P.STRIPC BLANK 38/35MM</v>
          </cell>
          <cell r="X391" t="str">
            <v>#</v>
          </cell>
          <cell r="Y391" t="str">
            <v>R192</v>
          </cell>
          <cell r="Z391" t="str">
            <v>Raw Mat - Creped wadding</v>
          </cell>
          <cell r="AA391" t="str">
            <v>PLST</v>
          </cell>
          <cell r="AB391" t="str">
            <v>B5751</v>
          </cell>
          <cell r="AC391" t="str">
            <v>Binh Duong Mill</v>
          </cell>
          <cell r="AD391" t="str">
            <v>0.000</v>
          </cell>
          <cell r="AE391" t="str">
            <v>F</v>
          </cell>
          <cell r="AF391" t="str">
            <v>20</v>
          </cell>
          <cell r="AG391">
            <v>1477717</v>
          </cell>
          <cell r="AH391">
            <v>1000</v>
          </cell>
          <cell r="AI391">
            <v>1477717</v>
          </cell>
          <cell r="AJ391">
            <v>1000</v>
          </cell>
          <cell r="AK391">
            <v>1477717</v>
          </cell>
          <cell r="AL391">
            <v>1000</v>
          </cell>
          <cell r="AM391">
            <v>1477717</v>
          </cell>
          <cell r="AN391">
            <v>1000</v>
          </cell>
          <cell r="AO391">
            <v>1477717</v>
          </cell>
          <cell r="AP391">
            <v>1000</v>
          </cell>
          <cell r="AQ391">
            <v>1477717</v>
          </cell>
          <cell r="AR391">
            <v>1000</v>
          </cell>
          <cell r="AS391">
            <v>1477717</v>
          </cell>
          <cell r="AT391">
            <v>1000</v>
          </cell>
          <cell r="AU391">
            <v>1477717</v>
          </cell>
          <cell r="AV391">
            <v>1000</v>
          </cell>
          <cell r="AW391">
            <v>1477717</v>
          </cell>
          <cell r="AX391">
            <v>1000</v>
          </cell>
          <cell r="AY391">
            <v>1477717</v>
          </cell>
          <cell r="AZ391">
            <v>1000</v>
          </cell>
          <cell r="BA391">
            <v>1477717</v>
          </cell>
          <cell r="BB391">
            <v>1000</v>
          </cell>
          <cell r="BC391">
            <v>1477717</v>
          </cell>
          <cell r="BD391">
            <v>1000</v>
          </cell>
          <cell r="BH391" t="str">
            <v>F20</v>
          </cell>
        </row>
        <row r="392">
          <cell r="C392" t="str">
            <v>0000000000101101911000</v>
          </cell>
          <cell r="D392">
            <v>1797.9190000000001</v>
          </cell>
          <cell r="E392">
            <v>1797919</v>
          </cell>
          <cell r="F392">
            <v>1000</v>
          </cell>
          <cell r="G392" t="str">
            <v>0452</v>
          </cell>
          <cell r="H392" t="str">
            <v>KC Vietnam</v>
          </cell>
          <cell r="I392" t="str">
            <v>KCV Binh Duong Mill</v>
          </cell>
          <cell r="J392" t="str">
            <v>5751</v>
          </cell>
          <cell r="K392" t="str">
            <v>AU01</v>
          </cell>
          <cell r="L392" t="str">
            <v>Aus Raw materials</v>
          </cell>
          <cell r="M392" t="str">
            <v>000000000010110191</v>
          </cell>
          <cell r="N392" t="str">
            <v>P.STRIPW BLANK 38/50MM</v>
          </cell>
          <cell r="O392" t="str">
            <v>Square meter</v>
          </cell>
          <cell r="P392" t="str">
            <v>#</v>
          </cell>
          <cell r="Q392" t="str">
            <v>0.001 M3</v>
          </cell>
          <cell r="R392" t="str">
            <v>M3</v>
          </cell>
          <cell r="S392" t="str">
            <v>Cubic meter</v>
          </cell>
          <cell r="T392" t="str">
            <v>#</v>
          </cell>
          <cell r="U392" t="str">
            <v>Not assigned</v>
          </cell>
          <cell r="V392" t="str">
            <v>#</v>
          </cell>
          <cell r="W392" t="str">
            <v>P.STRIPW BLANK 38/50MM</v>
          </cell>
          <cell r="X392" t="str">
            <v>#</v>
          </cell>
          <cell r="Y392" t="str">
            <v>R192</v>
          </cell>
          <cell r="Z392" t="str">
            <v>Raw Mat - Creped wadding</v>
          </cell>
          <cell r="AA392" t="str">
            <v>PLST</v>
          </cell>
          <cell r="AB392" t="str">
            <v>B5751</v>
          </cell>
          <cell r="AC392" t="str">
            <v>Binh Duong Mill</v>
          </cell>
          <cell r="AD392" t="str">
            <v>0.000</v>
          </cell>
          <cell r="AE392" t="str">
            <v>F</v>
          </cell>
          <cell r="AF392" t="str">
            <v>20</v>
          </cell>
          <cell r="AG392">
            <v>1268384</v>
          </cell>
          <cell r="AH392">
            <v>1000</v>
          </cell>
          <cell r="AI392">
            <v>1268384</v>
          </cell>
          <cell r="AJ392">
            <v>1000</v>
          </cell>
          <cell r="AK392">
            <v>1343101</v>
          </cell>
          <cell r="AL392">
            <v>1000</v>
          </cell>
          <cell r="AM392">
            <v>1388292</v>
          </cell>
          <cell r="AN392">
            <v>1000</v>
          </cell>
          <cell r="AO392">
            <v>1386615</v>
          </cell>
          <cell r="AP392">
            <v>1000</v>
          </cell>
          <cell r="AQ392">
            <v>1594115</v>
          </cell>
          <cell r="AR392">
            <v>1000</v>
          </cell>
          <cell r="AS392">
            <v>1705301</v>
          </cell>
          <cell r="AT392">
            <v>1000</v>
          </cell>
          <cell r="AU392">
            <v>1762836</v>
          </cell>
          <cell r="AV392">
            <v>1000</v>
          </cell>
          <cell r="AW392">
            <v>1769242</v>
          </cell>
          <cell r="AX392">
            <v>1000</v>
          </cell>
          <cell r="AY392">
            <v>1768787</v>
          </cell>
          <cell r="AZ392">
            <v>1000</v>
          </cell>
          <cell r="BA392">
            <v>1792532</v>
          </cell>
          <cell r="BB392">
            <v>1000</v>
          </cell>
          <cell r="BC392">
            <v>1797919</v>
          </cell>
          <cell r="BD392">
            <v>1000</v>
          </cell>
          <cell r="BH392" t="str">
            <v>F20</v>
          </cell>
        </row>
        <row r="393">
          <cell r="C393" t="str">
            <v>0000000000101101921000</v>
          </cell>
          <cell r="D393">
            <v>1821.316</v>
          </cell>
          <cell r="E393">
            <v>1821316</v>
          </cell>
          <cell r="F393">
            <v>1000</v>
          </cell>
          <cell r="G393" t="str">
            <v>0452</v>
          </cell>
          <cell r="H393" t="str">
            <v>KC Vietnam</v>
          </cell>
          <cell r="I393" t="str">
            <v>KCV Binh Duong Mill</v>
          </cell>
          <cell r="J393" t="str">
            <v>5751</v>
          </cell>
          <cell r="K393" t="str">
            <v>AU01</v>
          </cell>
          <cell r="L393" t="str">
            <v>Aus Raw materials</v>
          </cell>
          <cell r="M393" t="str">
            <v>000000000010110192</v>
          </cell>
          <cell r="N393" t="str">
            <v>P.STRIPW KCA-KGV 38/50MM</v>
          </cell>
          <cell r="O393" t="str">
            <v>Square meter</v>
          </cell>
          <cell r="P393" t="str">
            <v>#</v>
          </cell>
          <cell r="Q393" t="str">
            <v>0.001 M3</v>
          </cell>
          <cell r="R393" t="str">
            <v>M3</v>
          </cell>
          <cell r="S393" t="str">
            <v>Cubic meter</v>
          </cell>
          <cell r="T393" t="str">
            <v>#</v>
          </cell>
          <cell r="U393" t="str">
            <v>Not assigned</v>
          </cell>
          <cell r="V393" t="str">
            <v>#</v>
          </cell>
          <cell r="W393" t="str">
            <v>P.STRIPW KCA-KGV 38/50MM</v>
          </cell>
          <cell r="X393" t="str">
            <v>#</v>
          </cell>
          <cell r="Y393" t="str">
            <v>R192</v>
          </cell>
          <cell r="Z393" t="str">
            <v>Raw Mat - Creped wadding</v>
          </cell>
          <cell r="AA393" t="str">
            <v>PLST</v>
          </cell>
          <cell r="AB393" t="str">
            <v>B5751</v>
          </cell>
          <cell r="AC393" t="str">
            <v>Binh Duong Mill</v>
          </cell>
          <cell r="AD393" t="str">
            <v>0.000</v>
          </cell>
          <cell r="AE393" t="str">
            <v>F</v>
          </cell>
          <cell r="AF393" t="str">
            <v>20</v>
          </cell>
          <cell r="AG393">
            <v>1629495</v>
          </cell>
          <cell r="AH393">
            <v>1000</v>
          </cell>
          <cell r="AI393">
            <v>1675784</v>
          </cell>
          <cell r="AJ393">
            <v>1000</v>
          </cell>
          <cell r="AK393">
            <v>1675784</v>
          </cell>
          <cell r="AL393">
            <v>1000</v>
          </cell>
          <cell r="AM393">
            <v>1675773</v>
          </cell>
          <cell r="AN393">
            <v>1000</v>
          </cell>
          <cell r="AO393">
            <v>1675773</v>
          </cell>
          <cell r="AP393">
            <v>1000</v>
          </cell>
          <cell r="AQ393">
            <v>1722561</v>
          </cell>
          <cell r="AR393">
            <v>1000</v>
          </cell>
          <cell r="AS393">
            <v>1722561</v>
          </cell>
          <cell r="AT393">
            <v>1000</v>
          </cell>
          <cell r="AU393">
            <v>1756716</v>
          </cell>
          <cell r="AV393">
            <v>1000</v>
          </cell>
          <cell r="AW393">
            <v>1756716</v>
          </cell>
          <cell r="AX393">
            <v>1000</v>
          </cell>
          <cell r="AY393">
            <v>1780226</v>
          </cell>
          <cell r="AZ393">
            <v>1000</v>
          </cell>
          <cell r="BA393">
            <v>1812357</v>
          </cell>
          <cell r="BB393">
            <v>1000</v>
          </cell>
          <cell r="BC393">
            <v>1821316</v>
          </cell>
          <cell r="BD393">
            <v>1000</v>
          </cell>
          <cell r="BH393" t="str">
            <v>F20</v>
          </cell>
        </row>
        <row r="394">
          <cell r="C394" t="str">
            <v>0000000000101101931000</v>
          </cell>
          <cell r="D394">
            <v>1491.1110000000001</v>
          </cell>
          <cell r="E394">
            <v>1491111</v>
          </cell>
          <cell r="F394">
            <v>1000</v>
          </cell>
          <cell r="G394" t="str">
            <v>0452</v>
          </cell>
          <cell r="H394" t="str">
            <v>KC Vietnam</v>
          </cell>
          <cell r="I394" t="str">
            <v>KCV Binh Duong Mill</v>
          </cell>
          <cell r="J394" t="str">
            <v>5751</v>
          </cell>
          <cell r="K394" t="str">
            <v>AU01</v>
          </cell>
          <cell r="L394" t="str">
            <v>Aus Raw materials</v>
          </cell>
          <cell r="M394" t="str">
            <v>000000000010110193</v>
          </cell>
          <cell r="N394" t="str">
            <v>VN OBS P.STRIPW 38/50MM_FREEDOM</v>
          </cell>
          <cell r="O394" t="str">
            <v>Square meter</v>
          </cell>
          <cell r="P394" t="str">
            <v>#</v>
          </cell>
          <cell r="Q394" t="str">
            <v>0.001 M3</v>
          </cell>
          <cell r="R394" t="str">
            <v>M3</v>
          </cell>
          <cell r="S394" t="str">
            <v>Cubic meter</v>
          </cell>
          <cell r="T394" t="str">
            <v>#</v>
          </cell>
          <cell r="U394" t="str">
            <v>Not assigned</v>
          </cell>
          <cell r="V394" t="str">
            <v>#</v>
          </cell>
          <cell r="W394" t="str">
            <v>VN OBS P.STRIPW 38/50MM_FREEDOM</v>
          </cell>
          <cell r="X394" t="str">
            <v>#</v>
          </cell>
          <cell r="Y394" t="str">
            <v>R192</v>
          </cell>
          <cell r="Z394" t="str">
            <v>Raw Mat - Creped wadding</v>
          </cell>
          <cell r="AA394" t="str">
            <v>PLST</v>
          </cell>
          <cell r="AB394" t="str">
            <v>B5751</v>
          </cell>
          <cell r="AC394" t="str">
            <v>Binh Duong Mill</v>
          </cell>
          <cell r="AD394" t="str">
            <v>0.000</v>
          </cell>
          <cell r="AE394" t="str">
            <v>F</v>
          </cell>
          <cell r="AF394" t="str">
            <v>20</v>
          </cell>
          <cell r="AG394">
            <v>1491110</v>
          </cell>
          <cell r="AH394">
            <v>1000</v>
          </cell>
          <cell r="AI394">
            <v>1491110</v>
          </cell>
          <cell r="AJ394">
            <v>1000</v>
          </cell>
          <cell r="AK394">
            <v>1491111</v>
          </cell>
          <cell r="AL394">
            <v>1000</v>
          </cell>
          <cell r="AM394">
            <v>1491111</v>
          </cell>
          <cell r="AN394">
            <v>1000</v>
          </cell>
          <cell r="AO394">
            <v>1491111</v>
          </cell>
          <cell r="AP394">
            <v>1000</v>
          </cell>
          <cell r="AQ394">
            <v>1491111</v>
          </cell>
          <cell r="AR394">
            <v>1000</v>
          </cell>
          <cell r="AS394">
            <v>1491111</v>
          </cell>
          <cell r="AT394">
            <v>1000</v>
          </cell>
          <cell r="AU394">
            <v>1491111</v>
          </cell>
          <cell r="AV394">
            <v>1000</v>
          </cell>
          <cell r="AW394">
            <v>1491111</v>
          </cell>
          <cell r="AX394">
            <v>1000</v>
          </cell>
          <cell r="AY394">
            <v>1491111</v>
          </cell>
          <cell r="AZ394">
            <v>1000</v>
          </cell>
          <cell r="BA394">
            <v>1491111</v>
          </cell>
          <cell r="BB394">
            <v>1000</v>
          </cell>
          <cell r="BC394">
            <v>1491111</v>
          </cell>
          <cell r="BD394">
            <v>1000</v>
          </cell>
          <cell r="BH394" t="str">
            <v>F20</v>
          </cell>
        </row>
        <row r="395">
          <cell r="C395" t="str">
            <v>0000000000101101941000</v>
          </cell>
          <cell r="D395">
            <v>1731.1469999999999</v>
          </cell>
          <cell r="E395">
            <v>1731147</v>
          </cell>
          <cell r="F395">
            <v>1000</v>
          </cell>
          <cell r="G395" t="str">
            <v>0452</v>
          </cell>
          <cell r="H395" t="str">
            <v>KC Vietnam</v>
          </cell>
          <cell r="I395" t="str">
            <v>KCV Binh Duong Mill</v>
          </cell>
          <cell r="J395" t="str">
            <v>5751</v>
          </cell>
          <cell r="K395" t="str">
            <v>AU01</v>
          </cell>
          <cell r="L395" t="str">
            <v>Aus Raw materials</v>
          </cell>
          <cell r="M395" t="str">
            <v>000000000010110194</v>
          </cell>
          <cell r="N395" t="str">
            <v>P.STRIPW KOTEX 38/50MM</v>
          </cell>
          <cell r="O395" t="str">
            <v>Square meter</v>
          </cell>
          <cell r="P395" t="str">
            <v>#</v>
          </cell>
          <cell r="Q395" t="str">
            <v>0.001 M3</v>
          </cell>
          <cell r="R395" t="str">
            <v>M3</v>
          </cell>
          <cell r="S395" t="str">
            <v>Cubic meter</v>
          </cell>
          <cell r="T395" t="str">
            <v>#</v>
          </cell>
          <cell r="U395" t="str">
            <v>Not assigned</v>
          </cell>
          <cell r="V395" t="str">
            <v>#</v>
          </cell>
          <cell r="W395" t="str">
            <v>P.STRIPW KOTEX 38/50MM</v>
          </cell>
          <cell r="X395" t="str">
            <v>#</v>
          </cell>
          <cell r="Y395" t="str">
            <v>R192</v>
          </cell>
          <cell r="Z395" t="str">
            <v>Raw Mat - Creped wadding</v>
          </cell>
          <cell r="AA395" t="str">
            <v>PLST</v>
          </cell>
          <cell r="AB395" t="str">
            <v>B5751</v>
          </cell>
          <cell r="AC395" t="str">
            <v>Binh Duong Mill</v>
          </cell>
          <cell r="AD395" t="str">
            <v>0.000</v>
          </cell>
          <cell r="AE395" t="str">
            <v>F</v>
          </cell>
          <cell r="AF395" t="str">
            <v>20</v>
          </cell>
          <cell r="AG395">
            <v>1476604</v>
          </cell>
          <cell r="AH395">
            <v>1000</v>
          </cell>
          <cell r="AI395">
            <v>1733668</v>
          </cell>
          <cell r="AJ395">
            <v>1000</v>
          </cell>
          <cell r="AK395">
            <v>1732279</v>
          </cell>
          <cell r="AL395">
            <v>1000</v>
          </cell>
          <cell r="AM395">
            <v>1731147</v>
          </cell>
          <cell r="AN395">
            <v>1000</v>
          </cell>
          <cell r="AO395">
            <v>1731147</v>
          </cell>
          <cell r="AP395">
            <v>1000</v>
          </cell>
          <cell r="AQ395">
            <v>1731147</v>
          </cell>
          <cell r="AR395">
            <v>1000</v>
          </cell>
          <cell r="AS395">
            <v>1731147</v>
          </cell>
          <cell r="AT395">
            <v>1000</v>
          </cell>
          <cell r="AU395">
            <v>1731147</v>
          </cell>
          <cell r="AV395">
            <v>1000</v>
          </cell>
          <cell r="AW395">
            <v>1731147</v>
          </cell>
          <cell r="AX395">
            <v>1000</v>
          </cell>
          <cell r="AY395">
            <v>1731147</v>
          </cell>
          <cell r="AZ395">
            <v>1000</v>
          </cell>
          <cell r="BA395">
            <v>1731147</v>
          </cell>
          <cell r="BB395">
            <v>1000</v>
          </cell>
          <cell r="BC395">
            <v>1731147</v>
          </cell>
          <cell r="BD395">
            <v>1000</v>
          </cell>
          <cell r="BH395" t="str">
            <v>F20</v>
          </cell>
        </row>
        <row r="396">
          <cell r="C396" t="str">
            <v>0000000000101101951000</v>
          </cell>
          <cell r="D396">
            <v>2393.9589999999998</v>
          </cell>
          <cell r="E396">
            <v>2393959</v>
          </cell>
          <cell r="F396">
            <v>1000</v>
          </cell>
          <cell r="G396" t="str">
            <v>0452</v>
          </cell>
          <cell r="H396" t="str">
            <v>KC Vietnam</v>
          </cell>
          <cell r="I396" t="str">
            <v>KCV Binh Duong Mill</v>
          </cell>
          <cell r="J396" t="str">
            <v>5751</v>
          </cell>
          <cell r="K396" t="str">
            <v>AU01</v>
          </cell>
          <cell r="L396" t="str">
            <v>Aus Raw materials</v>
          </cell>
          <cell r="M396" t="str">
            <v>000000000010110195</v>
          </cell>
          <cell r="N396" t="str">
            <v>P.STRIPW 2COATED BLANK 42/50MM</v>
          </cell>
          <cell r="O396" t="str">
            <v>Square meter</v>
          </cell>
          <cell r="P396" t="str">
            <v>#</v>
          </cell>
          <cell r="Q396" t="str">
            <v>0.001 M3</v>
          </cell>
          <cell r="R396" t="str">
            <v>M3</v>
          </cell>
          <cell r="S396" t="str">
            <v>Cubic meter</v>
          </cell>
          <cell r="T396" t="str">
            <v>#</v>
          </cell>
          <cell r="U396" t="str">
            <v>Not assigned</v>
          </cell>
          <cell r="V396" t="str">
            <v>#</v>
          </cell>
          <cell r="W396" t="str">
            <v>P.STRIPW 2COATED BLANK 42/50MM</v>
          </cell>
          <cell r="X396" t="str">
            <v>#</v>
          </cell>
          <cell r="Y396" t="str">
            <v>R192</v>
          </cell>
          <cell r="Z396" t="str">
            <v>Raw Mat - Creped wadding</v>
          </cell>
          <cell r="AA396" t="str">
            <v>PLST</v>
          </cell>
          <cell r="AB396" t="str">
            <v>B5751</v>
          </cell>
          <cell r="AC396" t="str">
            <v>Binh Duong Mill</v>
          </cell>
          <cell r="AD396" t="str">
            <v>0.000</v>
          </cell>
          <cell r="AE396" t="str">
            <v>F</v>
          </cell>
          <cell r="AF396" t="str">
            <v>20</v>
          </cell>
          <cell r="AG396">
            <v>2372388</v>
          </cell>
          <cell r="AH396">
            <v>1000</v>
          </cell>
          <cell r="AI396">
            <v>2393959</v>
          </cell>
          <cell r="AJ396">
            <v>1000</v>
          </cell>
          <cell r="AK396">
            <v>2393959</v>
          </cell>
          <cell r="AL396">
            <v>1000</v>
          </cell>
          <cell r="AM396">
            <v>2393959</v>
          </cell>
          <cell r="AN396">
            <v>1000</v>
          </cell>
          <cell r="AO396">
            <v>2393959</v>
          </cell>
          <cell r="AP396">
            <v>1000</v>
          </cell>
          <cell r="AQ396">
            <v>2393959</v>
          </cell>
          <cell r="AR396">
            <v>1000</v>
          </cell>
          <cell r="AS396">
            <v>2393959</v>
          </cell>
          <cell r="AT396">
            <v>1000</v>
          </cell>
          <cell r="AU396">
            <v>2393959</v>
          </cell>
          <cell r="AV396">
            <v>1000</v>
          </cell>
          <cell r="AW396">
            <v>2393959</v>
          </cell>
          <cell r="AX396">
            <v>1000</v>
          </cell>
          <cell r="AY396">
            <v>2393959</v>
          </cell>
          <cell r="AZ396">
            <v>1000</v>
          </cell>
          <cell r="BA396">
            <v>2393959</v>
          </cell>
          <cell r="BB396">
            <v>1000</v>
          </cell>
          <cell r="BC396">
            <v>2393959</v>
          </cell>
          <cell r="BD396">
            <v>1000</v>
          </cell>
          <cell r="BH396" t="str">
            <v>F20</v>
          </cell>
        </row>
        <row r="397">
          <cell r="C397" t="str">
            <v>0000000000101101981000</v>
          </cell>
          <cell r="D397">
            <v>1082.9970000000001</v>
          </cell>
          <cell r="E397">
            <v>1082997</v>
          </cell>
          <cell r="F397">
            <v>1000</v>
          </cell>
          <cell r="G397" t="str">
            <v>0452</v>
          </cell>
          <cell r="H397" t="str">
            <v>KC Vietnam</v>
          </cell>
          <cell r="I397" t="str">
            <v>KCV Binh Duong Mill</v>
          </cell>
          <cell r="J397" t="str">
            <v>5751</v>
          </cell>
          <cell r="K397" t="str">
            <v>AU01</v>
          </cell>
          <cell r="L397" t="str">
            <v>Aus Raw materials</v>
          </cell>
          <cell r="M397" t="str">
            <v>000000000010110198</v>
          </cell>
          <cell r="N397" t="str">
            <v>P.WRAP SMMS WHITE 22/190MM</v>
          </cell>
          <cell r="O397" t="str">
            <v>Square meter</v>
          </cell>
          <cell r="P397" t="str">
            <v>#</v>
          </cell>
          <cell r="Q397" t="str">
            <v>0.001 M3</v>
          </cell>
          <cell r="R397" t="str">
            <v>M3</v>
          </cell>
          <cell r="S397" t="str">
            <v>Cubic meter</v>
          </cell>
          <cell r="T397" t="str">
            <v>#</v>
          </cell>
          <cell r="U397" t="str">
            <v>Not assigned</v>
          </cell>
          <cell r="V397" t="str">
            <v>#</v>
          </cell>
          <cell r="W397" t="str">
            <v>P.WRAP SMMS WHITE 22/190MM</v>
          </cell>
          <cell r="X397" t="str">
            <v>#</v>
          </cell>
          <cell r="Y397" t="str">
            <v>R202</v>
          </cell>
          <cell r="Z397" t="str">
            <v>Raw Mat - Nonwovens</v>
          </cell>
          <cell r="AA397" t="str">
            <v>PPCH</v>
          </cell>
          <cell r="AB397" t="str">
            <v>B5751</v>
          </cell>
          <cell r="AC397" t="str">
            <v>Binh Duong Mill</v>
          </cell>
          <cell r="AD397" t="str">
            <v>0.000</v>
          </cell>
          <cell r="AE397" t="str">
            <v>F</v>
          </cell>
          <cell r="AF397" t="str">
            <v>20</v>
          </cell>
          <cell r="AG397">
            <v>1067760</v>
          </cell>
          <cell r="AH397">
            <v>1000</v>
          </cell>
          <cell r="AI397">
            <v>1001034</v>
          </cell>
          <cell r="AJ397">
            <v>1000</v>
          </cell>
          <cell r="AK397">
            <v>1001034</v>
          </cell>
          <cell r="AL397">
            <v>1000</v>
          </cell>
          <cell r="AM397">
            <v>1160998</v>
          </cell>
          <cell r="AN397">
            <v>1000</v>
          </cell>
          <cell r="AO397">
            <v>1155391</v>
          </cell>
          <cell r="AP397">
            <v>1000</v>
          </cell>
          <cell r="AQ397">
            <v>1155391</v>
          </cell>
          <cell r="AR397">
            <v>1000</v>
          </cell>
          <cell r="AS397">
            <v>1155391</v>
          </cell>
          <cell r="AT397">
            <v>1000</v>
          </cell>
          <cell r="AU397">
            <v>1155391</v>
          </cell>
          <cell r="AV397">
            <v>1000</v>
          </cell>
          <cell r="AW397">
            <v>1155391</v>
          </cell>
          <cell r="AX397">
            <v>1000</v>
          </cell>
          <cell r="AY397">
            <v>1098725</v>
          </cell>
          <cell r="AZ397">
            <v>1000</v>
          </cell>
          <cell r="BA397">
            <v>1098725</v>
          </cell>
          <cell r="BB397">
            <v>1000</v>
          </cell>
          <cell r="BC397">
            <v>1082997</v>
          </cell>
          <cell r="BD397">
            <v>1000</v>
          </cell>
          <cell r="BH397" t="str">
            <v>F20</v>
          </cell>
        </row>
        <row r="398">
          <cell r="C398" t="str">
            <v>0000000000101101991000</v>
          </cell>
          <cell r="D398">
            <v>1023.487</v>
          </cell>
          <cell r="E398">
            <v>1023487</v>
          </cell>
          <cell r="F398">
            <v>1000</v>
          </cell>
          <cell r="G398" t="str">
            <v>0452</v>
          </cell>
          <cell r="H398" t="str">
            <v>KC Vietnam</v>
          </cell>
          <cell r="I398" t="str">
            <v>KCV Binh Duong Mill</v>
          </cell>
          <cell r="J398" t="str">
            <v>5751</v>
          </cell>
          <cell r="K398" t="str">
            <v>AU01</v>
          </cell>
          <cell r="L398" t="str">
            <v>Aus Raw materials</v>
          </cell>
          <cell r="M398" t="str">
            <v>000000000010110199</v>
          </cell>
          <cell r="N398" t="str">
            <v>P.WRAP SMMS WHITE 22/205MM</v>
          </cell>
          <cell r="O398" t="str">
            <v>Square meter</v>
          </cell>
          <cell r="P398" t="str">
            <v>#</v>
          </cell>
          <cell r="Q398" t="str">
            <v>0.001 M3</v>
          </cell>
          <cell r="R398" t="str">
            <v>M3</v>
          </cell>
          <cell r="S398" t="str">
            <v>Cubic meter</v>
          </cell>
          <cell r="T398" t="str">
            <v>#</v>
          </cell>
          <cell r="U398" t="str">
            <v>Not assigned</v>
          </cell>
          <cell r="V398" t="str">
            <v>#</v>
          </cell>
          <cell r="W398" t="str">
            <v>P.WRAP SMMS WHITE 22/205MM</v>
          </cell>
          <cell r="X398" t="str">
            <v>#</v>
          </cell>
          <cell r="Y398" t="str">
            <v>R202</v>
          </cell>
          <cell r="Z398" t="str">
            <v>Raw Mat - Nonwovens</v>
          </cell>
          <cell r="AA398" t="str">
            <v>PPCH</v>
          </cell>
          <cell r="AB398" t="str">
            <v>B5751</v>
          </cell>
          <cell r="AC398" t="str">
            <v>Binh Duong Mill</v>
          </cell>
          <cell r="AD398" t="str">
            <v>0.000</v>
          </cell>
          <cell r="AE398" t="str">
            <v>F</v>
          </cell>
          <cell r="AF398" t="str">
            <v>20</v>
          </cell>
          <cell r="AG398">
            <v>1023461</v>
          </cell>
          <cell r="AH398">
            <v>1000</v>
          </cell>
          <cell r="AI398">
            <v>973553</v>
          </cell>
          <cell r="AJ398">
            <v>1000</v>
          </cell>
          <cell r="AK398">
            <v>973553</v>
          </cell>
          <cell r="AL398">
            <v>1000</v>
          </cell>
          <cell r="AM398">
            <v>973553</v>
          </cell>
          <cell r="AN398">
            <v>1000</v>
          </cell>
          <cell r="AO398">
            <v>973553</v>
          </cell>
          <cell r="AP398">
            <v>1000</v>
          </cell>
          <cell r="AQ398">
            <v>950138</v>
          </cell>
          <cell r="AR398">
            <v>1000</v>
          </cell>
          <cell r="AS398">
            <v>950138</v>
          </cell>
          <cell r="AT398">
            <v>1000</v>
          </cell>
          <cell r="AU398">
            <v>1314814</v>
          </cell>
          <cell r="AV398">
            <v>1000</v>
          </cell>
          <cell r="AW398">
            <v>1301936</v>
          </cell>
          <cell r="AX398">
            <v>1000</v>
          </cell>
          <cell r="AY398">
            <v>1108274</v>
          </cell>
          <cell r="AZ398">
            <v>1000</v>
          </cell>
          <cell r="BA398">
            <v>1052373</v>
          </cell>
          <cell r="BB398">
            <v>1000</v>
          </cell>
          <cell r="BC398">
            <v>1023487</v>
          </cell>
          <cell r="BD398">
            <v>1000</v>
          </cell>
          <cell r="BH398" t="str">
            <v>F20</v>
          </cell>
        </row>
        <row r="399">
          <cell r="C399" t="str">
            <v>0000000000101102001000</v>
          </cell>
          <cell r="D399">
            <v>929.71299999999997</v>
          </cell>
          <cell r="E399">
            <v>929713</v>
          </cell>
          <cell r="F399">
            <v>1000</v>
          </cell>
          <cell r="G399" t="str">
            <v>0452</v>
          </cell>
          <cell r="H399" t="str">
            <v>KC Vietnam</v>
          </cell>
          <cell r="I399" t="str">
            <v>KCV Binh Duong Mill</v>
          </cell>
          <cell r="J399" t="str">
            <v>5751</v>
          </cell>
          <cell r="K399" t="str">
            <v>AU01</v>
          </cell>
          <cell r="L399" t="str">
            <v>Aus Raw materials</v>
          </cell>
          <cell r="M399" t="str">
            <v>000000000010110200</v>
          </cell>
          <cell r="N399" t="str">
            <v>P.WRAP ME STYLE 20/224MM_V1</v>
          </cell>
          <cell r="O399" t="str">
            <v>Square meter</v>
          </cell>
          <cell r="P399" t="str">
            <v>#</v>
          </cell>
          <cell r="Q399" t="str">
            <v>0.001 M3</v>
          </cell>
          <cell r="R399" t="str">
            <v>M3</v>
          </cell>
          <cell r="S399" t="str">
            <v>Cubic meter</v>
          </cell>
          <cell r="T399" t="str">
            <v>#</v>
          </cell>
          <cell r="U399" t="str">
            <v>Not assigned</v>
          </cell>
          <cell r="V399" t="str">
            <v>#</v>
          </cell>
          <cell r="W399" t="str">
            <v>P.WRAP ME STYLE 20/224MM_V1</v>
          </cell>
          <cell r="X399" t="str">
            <v>#</v>
          </cell>
          <cell r="Y399" t="str">
            <v>R209</v>
          </cell>
          <cell r="Z399" t="str">
            <v>Raw Mat - Oth Base Sheet</v>
          </cell>
          <cell r="AA399" t="str">
            <v>PPCH</v>
          </cell>
          <cell r="AB399" t="str">
            <v>B5751</v>
          </cell>
          <cell r="AC399" t="str">
            <v>Binh Duong Mill</v>
          </cell>
          <cell r="AD399" t="str">
            <v>0.000</v>
          </cell>
          <cell r="AE399" t="str">
            <v>F</v>
          </cell>
          <cell r="AF399" t="str">
            <v>20</v>
          </cell>
          <cell r="AG399">
            <v>929713</v>
          </cell>
          <cell r="AH399">
            <v>1000</v>
          </cell>
          <cell r="AI399">
            <v>929713</v>
          </cell>
          <cell r="AJ399">
            <v>1000</v>
          </cell>
          <cell r="AK399">
            <v>929713</v>
          </cell>
          <cell r="AL399">
            <v>1000</v>
          </cell>
          <cell r="AM399">
            <v>929713</v>
          </cell>
          <cell r="AN399">
            <v>1000</v>
          </cell>
          <cell r="AO399">
            <v>929713</v>
          </cell>
          <cell r="AP399">
            <v>1000</v>
          </cell>
          <cell r="AQ399">
            <v>929713</v>
          </cell>
          <cell r="AR399">
            <v>1000</v>
          </cell>
          <cell r="AS399">
            <v>929713</v>
          </cell>
          <cell r="AT399">
            <v>1000</v>
          </cell>
          <cell r="AU399">
            <v>929713</v>
          </cell>
          <cell r="AV399">
            <v>1000</v>
          </cell>
          <cell r="AW399">
            <v>929713</v>
          </cell>
          <cell r="AX399">
            <v>1000</v>
          </cell>
          <cell r="AY399">
            <v>929713</v>
          </cell>
          <cell r="AZ399">
            <v>1000</v>
          </cell>
          <cell r="BA399">
            <v>929713</v>
          </cell>
          <cell r="BB399">
            <v>1000</v>
          </cell>
          <cell r="BC399">
            <v>929713</v>
          </cell>
          <cell r="BD399">
            <v>1000</v>
          </cell>
          <cell r="BH399" t="str">
            <v>F20</v>
          </cell>
        </row>
        <row r="400">
          <cell r="C400" t="str">
            <v>0000000000101102011000</v>
          </cell>
          <cell r="D400">
            <v>720</v>
          </cell>
          <cell r="E400">
            <v>720000</v>
          </cell>
          <cell r="F400">
            <v>1000</v>
          </cell>
          <cell r="G400" t="str">
            <v>0452</v>
          </cell>
          <cell r="H400" t="str">
            <v>KC Vietnam</v>
          </cell>
          <cell r="I400" t="str">
            <v>KCV Binh Duong Mill</v>
          </cell>
          <cell r="J400" t="str">
            <v>5751</v>
          </cell>
          <cell r="K400" t="str">
            <v>AU01</v>
          </cell>
          <cell r="L400" t="str">
            <v>Aus Raw materials</v>
          </cell>
          <cell r="M400" t="str">
            <v>000000000010110201</v>
          </cell>
          <cell r="N400" t="str">
            <v>VN OBS P.WRAP ME 20/210MM-WHITE PRO</v>
          </cell>
          <cell r="O400" t="str">
            <v>Square meter</v>
          </cell>
          <cell r="P400" t="str">
            <v>#</v>
          </cell>
          <cell r="Q400" t="str">
            <v>0.001 M3</v>
          </cell>
          <cell r="R400" t="str">
            <v>M3</v>
          </cell>
          <cell r="S400" t="str">
            <v>Cubic meter</v>
          </cell>
          <cell r="T400" t="str">
            <v>#</v>
          </cell>
          <cell r="U400" t="str">
            <v>Not assigned</v>
          </cell>
          <cell r="V400" t="str">
            <v>#</v>
          </cell>
          <cell r="W400" t="str">
            <v>VN OBS P.WRAP ME 20/210MM-WHITE PRO</v>
          </cell>
          <cell r="X400" t="str">
            <v>#</v>
          </cell>
          <cell r="Y400" t="str">
            <v>R209</v>
          </cell>
          <cell r="Z400" t="str">
            <v>Raw Mat - Oth Base Sheet</v>
          </cell>
          <cell r="AA400" t="str">
            <v>PPCH</v>
          </cell>
          <cell r="AB400" t="str">
            <v>B5751</v>
          </cell>
          <cell r="AC400" t="str">
            <v>Binh Duong Mill</v>
          </cell>
          <cell r="AD400" t="str">
            <v>0.000</v>
          </cell>
          <cell r="AE400" t="str">
            <v>F</v>
          </cell>
          <cell r="AF400" t="str">
            <v>20</v>
          </cell>
          <cell r="AG400">
            <v>720000</v>
          </cell>
          <cell r="AH400">
            <v>1000</v>
          </cell>
          <cell r="AI400">
            <v>720000</v>
          </cell>
          <cell r="AJ400">
            <v>1000</v>
          </cell>
          <cell r="AK400">
            <v>720000</v>
          </cell>
          <cell r="AL400">
            <v>1000</v>
          </cell>
          <cell r="AM400">
            <v>720000</v>
          </cell>
          <cell r="AN400">
            <v>1000</v>
          </cell>
          <cell r="AO400">
            <v>720000</v>
          </cell>
          <cell r="AP400">
            <v>1000</v>
          </cell>
          <cell r="AQ400">
            <v>720000</v>
          </cell>
          <cell r="AR400">
            <v>1000</v>
          </cell>
          <cell r="AS400">
            <v>720000</v>
          </cell>
          <cell r="AT400">
            <v>1000</v>
          </cell>
          <cell r="AU400">
            <v>720000</v>
          </cell>
          <cell r="AV400">
            <v>1000</v>
          </cell>
          <cell r="AW400">
            <v>720000</v>
          </cell>
          <cell r="AX400">
            <v>1000</v>
          </cell>
          <cell r="AY400">
            <v>720000</v>
          </cell>
          <cell r="AZ400">
            <v>1000</v>
          </cell>
          <cell r="BA400">
            <v>720000</v>
          </cell>
          <cell r="BB400">
            <v>1000</v>
          </cell>
          <cell r="BC400">
            <v>720000</v>
          </cell>
          <cell r="BD400">
            <v>1000</v>
          </cell>
          <cell r="BH400" t="str">
            <v>F20</v>
          </cell>
        </row>
        <row r="401">
          <cell r="C401" t="str">
            <v>0000000000101102021000</v>
          </cell>
          <cell r="D401">
            <v>807.73299999999995</v>
          </cell>
          <cell r="E401">
            <v>807733</v>
          </cell>
          <cell r="F401">
            <v>1000</v>
          </cell>
          <cell r="G401" t="str">
            <v>0452</v>
          </cell>
          <cell r="H401" t="str">
            <v>KC Vietnam</v>
          </cell>
          <cell r="I401" t="str">
            <v>KCV Binh Duong Mill</v>
          </cell>
          <cell r="J401" t="str">
            <v>5751</v>
          </cell>
          <cell r="K401" t="str">
            <v>AU01</v>
          </cell>
          <cell r="L401" t="str">
            <v>Aus Raw materials</v>
          </cell>
          <cell r="M401" t="str">
            <v>000000000010110202</v>
          </cell>
          <cell r="N401" t="str">
            <v>P.WRAP ME 20/224MM-WHITE PRO</v>
          </cell>
          <cell r="O401" t="str">
            <v>Square meter</v>
          </cell>
          <cell r="P401" t="str">
            <v>#</v>
          </cell>
          <cell r="Q401" t="str">
            <v>0.001 M3</v>
          </cell>
          <cell r="R401" t="str">
            <v>M3</v>
          </cell>
          <cell r="S401" t="str">
            <v>Cubic meter</v>
          </cell>
          <cell r="T401" t="str">
            <v>#</v>
          </cell>
          <cell r="U401" t="str">
            <v>Not assigned</v>
          </cell>
          <cell r="V401" t="str">
            <v>#</v>
          </cell>
          <cell r="W401" t="str">
            <v>P.WRAP ME 20/224MM-WHITE PRO</v>
          </cell>
          <cell r="X401" t="str">
            <v>#</v>
          </cell>
          <cell r="Y401" t="str">
            <v>R209</v>
          </cell>
          <cell r="Z401" t="str">
            <v>Raw Mat - Oth Base Sheet</v>
          </cell>
          <cell r="AA401" t="str">
            <v>PPCH</v>
          </cell>
          <cell r="AB401" t="str">
            <v>B5751</v>
          </cell>
          <cell r="AC401" t="str">
            <v>Binh Duong Mill</v>
          </cell>
          <cell r="AD401" t="str">
            <v>0.000</v>
          </cell>
          <cell r="AE401" t="str">
            <v>F</v>
          </cell>
          <cell r="AF401" t="str">
            <v>20</v>
          </cell>
          <cell r="AG401">
            <v>720000</v>
          </cell>
          <cell r="AH401">
            <v>1000</v>
          </cell>
          <cell r="AI401">
            <v>720000</v>
          </cell>
          <cell r="AJ401">
            <v>1000</v>
          </cell>
          <cell r="AK401">
            <v>807733</v>
          </cell>
          <cell r="AL401">
            <v>1000</v>
          </cell>
          <cell r="AM401">
            <v>807733</v>
          </cell>
          <cell r="AN401">
            <v>1000</v>
          </cell>
          <cell r="AO401">
            <v>807733</v>
          </cell>
          <cell r="AP401">
            <v>1000</v>
          </cell>
          <cell r="AQ401">
            <v>807733</v>
          </cell>
          <cell r="AR401">
            <v>1000</v>
          </cell>
          <cell r="AS401">
            <v>807733</v>
          </cell>
          <cell r="AT401">
            <v>1000</v>
          </cell>
          <cell r="AU401">
            <v>807733</v>
          </cell>
          <cell r="AV401">
            <v>1000</v>
          </cell>
          <cell r="AW401">
            <v>807733</v>
          </cell>
          <cell r="AX401">
            <v>1000</v>
          </cell>
          <cell r="AY401">
            <v>807733</v>
          </cell>
          <cell r="AZ401">
            <v>1000</v>
          </cell>
          <cell r="BA401">
            <v>807733</v>
          </cell>
          <cell r="BB401">
            <v>1000</v>
          </cell>
          <cell r="BC401">
            <v>807733</v>
          </cell>
          <cell r="BD401">
            <v>1000</v>
          </cell>
          <cell r="BH401" t="str">
            <v>F20</v>
          </cell>
        </row>
        <row r="402">
          <cell r="C402" t="str">
            <v>0000000000101102031000</v>
          </cell>
          <cell r="D402">
            <v>742.62099999999998</v>
          </cell>
          <cell r="E402">
            <v>742621</v>
          </cell>
          <cell r="F402">
            <v>1000</v>
          </cell>
          <cell r="G402" t="str">
            <v>0452</v>
          </cell>
          <cell r="H402" t="str">
            <v>KC Vietnam</v>
          </cell>
          <cell r="I402" t="str">
            <v>KCV Binh Duong Mill</v>
          </cell>
          <cell r="J402" t="str">
            <v>5751</v>
          </cell>
          <cell r="K402" t="str">
            <v>AU01</v>
          </cell>
          <cell r="L402" t="str">
            <v>Aus Raw materials</v>
          </cell>
          <cell r="M402" t="str">
            <v>000000000010110203</v>
          </cell>
          <cell r="N402" t="str">
            <v>P.WRAP ME BLUE 20/210MM-STYLE</v>
          </cell>
          <cell r="O402" t="str">
            <v>Square meter</v>
          </cell>
          <cell r="P402" t="str">
            <v>#</v>
          </cell>
          <cell r="Q402" t="str">
            <v>0.001 M3</v>
          </cell>
          <cell r="R402" t="str">
            <v>M3</v>
          </cell>
          <cell r="S402" t="str">
            <v>Cubic meter</v>
          </cell>
          <cell r="T402" t="str">
            <v>#</v>
          </cell>
          <cell r="U402" t="str">
            <v>Not assigned</v>
          </cell>
          <cell r="V402" t="str">
            <v>#</v>
          </cell>
          <cell r="W402" t="str">
            <v>P.WRAP ME BLUE 20/210MM-STYLE</v>
          </cell>
          <cell r="X402" t="str">
            <v>#</v>
          </cell>
          <cell r="Y402" t="str">
            <v>R209</v>
          </cell>
          <cell r="Z402" t="str">
            <v>Raw Mat - Oth Base Sheet</v>
          </cell>
          <cell r="AA402" t="str">
            <v>PPCH</v>
          </cell>
          <cell r="AB402" t="str">
            <v>B5751</v>
          </cell>
          <cell r="AC402" t="str">
            <v>Binh Duong Mill</v>
          </cell>
          <cell r="AD402" t="str">
            <v>0.000</v>
          </cell>
          <cell r="AE402" t="str">
            <v>F</v>
          </cell>
          <cell r="AF402" t="str">
            <v>20</v>
          </cell>
          <cell r="AG402">
            <v>759806</v>
          </cell>
          <cell r="AH402">
            <v>1000</v>
          </cell>
          <cell r="AI402">
            <v>780123</v>
          </cell>
          <cell r="AJ402">
            <v>1000</v>
          </cell>
          <cell r="AK402">
            <v>864575</v>
          </cell>
          <cell r="AL402">
            <v>1000</v>
          </cell>
          <cell r="AM402">
            <v>881596</v>
          </cell>
          <cell r="AN402">
            <v>1000</v>
          </cell>
          <cell r="AO402">
            <v>896284</v>
          </cell>
          <cell r="AP402">
            <v>1000</v>
          </cell>
          <cell r="AQ402">
            <v>898110</v>
          </cell>
          <cell r="AR402">
            <v>1000</v>
          </cell>
          <cell r="AS402">
            <v>899102</v>
          </cell>
          <cell r="AT402">
            <v>1000</v>
          </cell>
          <cell r="AU402">
            <v>899268</v>
          </cell>
          <cell r="AV402">
            <v>1000</v>
          </cell>
          <cell r="AW402">
            <v>705268</v>
          </cell>
          <cell r="AX402">
            <v>1000</v>
          </cell>
          <cell r="AY402">
            <v>688703</v>
          </cell>
          <cell r="AZ402">
            <v>1000</v>
          </cell>
          <cell r="BA402">
            <v>670066</v>
          </cell>
          <cell r="BB402">
            <v>1000</v>
          </cell>
          <cell r="BC402">
            <v>742621</v>
          </cell>
          <cell r="BD402">
            <v>1000</v>
          </cell>
          <cell r="BH402" t="str">
            <v>F20</v>
          </cell>
        </row>
        <row r="403">
          <cell r="C403" t="str">
            <v>0000000000101102041000</v>
          </cell>
          <cell r="D403">
            <v>765.447</v>
          </cell>
          <cell r="E403">
            <v>765447</v>
          </cell>
          <cell r="F403">
            <v>1000</v>
          </cell>
          <cell r="G403" t="str">
            <v>0452</v>
          </cell>
          <cell r="H403" t="str">
            <v>KC Vietnam</v>
          </cell>
          <cell r="I403" t="str">
            <v>KCV Binh Duong Mill</v>
          </cell>
          <cell r="J403" t="str">
            <v>5751</v>
          </cell>
          <cell r="K403" t="str">
            <v>AU01</v>
          </cell>
          <cell r="L403" t="str">
            <v>Aus Raw materials</v>
          </cell>
          <cell r="M403" t="str">
            <v>000000000010110204</v>
          </cell>
          <cell r="N403" t="str">
            <v>P.WRAP ME BLUE 20/224MM-STYLE</v>
          </cell>
          <cell r="O403" t="str">
            <v>Square meter</v>
          </cell>
          <cell r="P403" t="str">
            <v>#</v>
          </cell>
          <cell r="Q403" t="str">
            <v>0.001 M3</v>
          </cell>
          <cell r="R403" t="str">
            <v>M3</v>
          </cell>
          <cell r="S403" t="str">
            <v>Cubic meter</v>
          </cell>
          <cell r="T403" t="str">
            <v>#</v>
          </cell>
          <cell r="U403" t="str">
            <v>Not assigned</v>
          </cell>
          <cell r="V403" t="str">
            <v>#</v>
          </cell>
          <cell r="W403" t="str">
            <v>P.WRAP ME BLUE 20/224MM-STYLE</v>
          </cell>
          <cell r="X403" t="str">
            <v>#</v>
          </cell>
          <cell r="Y403" t="str">
            <v>R209</v>
          </cell>
          <cell r="Z403" t="str">
            <v>Raw Mat - Oth Base Sheet</v>
          </cell>
          <cell r="AA403" t="str">
            <v>PPCH</v>
          </cell>
          <cell r="AB403" t="str">
            <v>B5751</v>
          </cell>
          <cell r="AC403" t="str">
            <v>Binh Duong Mill</v>
          </cell>
          <cell r="AD403" t="str">
            <v>0.000</v>
          </cell>
          <cell r="AE403" t="str">
            <v>F</v>
          </cell>
          <cell r="AF403" t="str">
            <v>20</v>
          </cell>
          <cell r="AG403">
            <v>797454</v>
          </cell>
          <cell r="AH403">
            <v>1000</v>
          </cell>
          <cell r="AI403">
            <v>860347</v>
          </cell>
          <cell r="AJ403">
            <v>1000</v>
          </cell>
          <cell r="AK403">
            <v>863319</v>
          </cell>
          <cell r="AL403">
            <v>1000</v>
          </cell>
          <cell r="AM403">
            <v>891106</v>
          </cell>
          <cell r="AN403">
            <v>1000</v>
          </cell>
          <cell r="AO403">
            <v>897780</v>
          </cell>
          <cell r="AP403">
            <v>1000</v>
          </cell>
          <cell r="AQ403">
            <v>898171</v>
          </cell>
          <cell r="AR403">
            <v>1000</v>
          </cell>
          <cell r="AS403">
            <v>898942</v>
          </cell>
          <cell r="AT403">
            <v>1000</v>
          </cell>
          <cell r="AU403">
            <v>631917</v>
          </cell>
          <cell r="AV403">
            <v>1000</v>
          </cell>
          <cell r="AW403">
            <v>651811</v>
          </cell>
          <cell r="AX403">
            <v>1000</v>
          </cell>
          <cell r="AY403">
            <v>665880</v>
          </cell>
          <cell r="AZ403">
            <v>1000</v>
          </cell>
          <cell r="BA403">
            <v>665909</v>
          </cell>
          <cell r="BB403">
            <v>1000</v>
          </cell>
          <cell r="BC403">
            <v>765447</v>
          </cell>
          <cell r="BD403">
            <v>1000</v>
          </cell>
          <cell r="BH403" t="str">
            <v>F20</v>
          </cell>
        </row>
        <row r="404">
          <cell r="C404" t="str">
            <v>0000000000101102051000</v>
          </cell>
          <cell r="D404">
            <v>999.44899999999996</v>
          </cell>
          <cell r="E404">
            <v>999449</v>
          </cell>
          <cell r="F404">
            <v>1000</v>
          </cell>
          <cell r="G404" t="str">
            <v>0452</v>
          </cell>
          <cell r="H404" t="str">
            <v>KC Vietnam</v>
          </cell>
          <cell r="I404" t="str">
            <v>KCV Binh Duong Mill</v>
          </cell>
          <cell r="J404" t="str">
            <v>5751</v>
          </cell>
          <cell r="K404" t="str">
            <v>AU01</v>
          </cell>
          <cell r="L404" t="str">
            <v>Aus Raw materials</v>
          </cell>
          <cell r="M404" t="str">
            <v>000000000010110205</v>
          </cell>
          <cell r="N404" t="str">
            <v>P.WRAP SMMS WHITE 22/229MM</v>
          </cell>
          <cell r="O404" t="str">
            <v>Square meter</v>
          </cell>
          <cell r="P404" t="str">
            <v>#</v>
          </cell>
          <cell r="Q404" t="str">
            <v>0.001 M3</v>
          </cell>
          <cell r="R404" t="str">
            <v>M3</v>
          </cell>
          <cell r="S404" t="str">
            <v>Cubic meter</v>
          </cell>
          <cell r="T404" t="str">
            <v>#</v>
          </cell>
          <cell r="U404" t="str">
            <v>Not assigned</v>
          </cell>
          <cell r="V404" t="str">
            <v>#</v>
          </cell>
          <cell r="W404" t="str">
            <v>P.WRAP SMMS WHITE 22/229MM</v>
          </cell>
          <cell r="X404" t="str">
            <v>#</v>
          </cell>
          <cell r="Y404" t="str">
            <v>R202</v>
          </cell>
          <cell r="Z404" t="str">
            <v>Raw Mat - Nonwovens</v>
          </cell>
          <cell r="AA404" t="str">
            <v>PPCH</v>
          </cell>
          <cell r="AB404" t="str">
            <v>B5751</v>
          </cell>
          <cell r="AC404" t="str">
            <v>Binh Duong Mill</v>
          </cell>
          <cell r="AD404" t="str">
            <v>0.000</v>
          </cell>
          <cell r="AE404" t="str">
            <v>F</v>
          </cell>
          <cell r="AF404" t="str">
            <v>20</v>
          </cell>
          <cell r="AG404">
            <v>982385</v>
          </cell>
          <cell r="AH404">
            <v>1000</v>
          </cell>
          <cell r="AI404">
            <v>982385</v>
          </cell>
          <cell r="AJ404">
            <v>1000</v>
          </cell>
          <cell r="AK404">
            <v>982385</v>
          </cell>
          <cell r="AL404">
            <v>1000</v>
          </cell>
          <cell r="AM404">
            <v>982385</v>
          </cell>
          <cell r="AN404">
            <v>1000</v>
          </cell>
          <cell r="AO404">
            <v>982385</v>
          </cell>
          <cell r="AP404">
            <v>1000</v>
          </cell>
          <cell r="AQ404">
            <v>982385</v>
          </cell>
          <cell r="AR404">
            <v>1000</v>
          </cell>
          <cell r="AS404">
            <v>982385</v>
          </cell>
          <cell r="AT404">
            <v>1000</v>
          </cell>
          <cell r="AU404">
            <v>982385</v>
          </cell>
          <cell r="AV404">
            <v>1000</v>
          </cell>
          <cell r="AW404">
            <v>982385</v>
          </cell>
          <cell r="AX404">
            <v>1000</v>
          </cell>
          <cell r="AY404">
            <v>982385</v>
          </cell>
          <cell r="AZ404">
            <v>1000</v>
          </cell>
          <cell r="BA404">
            <v>1004195</v>
          </cell>
          <cell r="BB404">
            <v>1000</v>
          </cell>
          <cell r="BC404">
            <v>999449</v>
          </cell>
          <cell r="BD404">
            <v>1000</v>
          </cell>
          <cell r="BH404" t="str">
            <v>F20</v>
          </cell>
        </row>
        <row r="405">
          <cell r="C405" t="str">
            <v>0000000000101102061000</v>
          </cell>
          <cell r="D405">
            <v>1011.905</v>
          </cell>
          <cell r="E405">
            <v>1011905</v>
          </cell>
          <cell r="F405">
            <v>1000</v>
          </cell>
          <cell r="G405" t="str">
            <v>0452</v>
          </cell>
          <cell r="H405" t="str">
            <v>KC Vietnam</v>
          </cell>
          <cell r="I405" t="str">
            <v>KCV Binh Duong Mill</v>
          </cell>
          <cell r="J405" t="str">
            <v>5751</v>
          </cell>
          <cell r="K405" t="str">
            <v>AU01</v>
          </cell>
          <cell r="L405" t="str">
            <v>Aus Raw materials</v>
          </cell>
          <cell r="M405" t="str">
            <v>000000000010110206</v>
          </cell>
          <cell r="N405" t="str">
            <v>P.WRAP SMMS WHITE 22/254MM</v>
          </cell>
          <cell r="O405" t="str">
            <v>Square meter</v>
          </cell>
          <cell r="P405" t="str">
            <v>#</v>
          </cell>
          <cell r="Q405" t="str">
            <v>0.001 M3</v>
          </cell>
          <cell r="R405" t="str">
            <v>M3</v>
          </cell>
          <cell r="S405" t="str">
            <v>Cubic meter</v>
          </cell>
          <cell r="T405" t="str">
            <v>#</v>
          </cell>
          <cell r="U405" t="str">
            <v>Not assigned</v>
          </cell>
          <cell r="V405" t="str">
            <v>#</v>
          </cell>
          <cell r="W405" t="str">
            <v>P.WRAP SMMS WHITE 22/254MM</v>
          </cell>
          <cell r="X405" t="str">
            <v>#</v>
          </cell>
          <cell r="Y405" t="str">
            <v>R202</v>
          </cell>
          <cell r="Z405" t="str">
            <v>Raw Mat - Nonwovens</v>
          </cell>
          <cell r="AA405" t="str">
            <v>PPCH</v>
          </cell>
          <cell r="AB405" t="str">
            <v>B5751</v>
          </cell>
          <cell r="AC405" t="str">
            <v>Binh Duong Mill</v>
          </cell>
          <cell r="AD405" t="str">
            <v>0.000</v>
          </cell>
          <cell r="AE405" t="str">
            <v>F</v>
          </cell>
          <cell r="AF405" t="str">
            <v>20</v>
          </cell>
          <cell r="AG405">
            <v>1011583</v>
          </cell>
          <cell r="AH405">
            <v>1000</v>
          </cell>
          <cell r="AI405">
            <v>1011583</v>
          </cell>
          <cell r="AJ405">
            <v>1000</v>
          </cell>
          <cell r="AK405">
            <v>1011905</v>
          </cell>
          <cell r="AL405">
            <v>1000</v>
          </cell>
          <cell r="AM405">
            <v>1011905</v>
          </cell>
          <cell r="AN405">
            <v>1000</v>
          </cell>
          <cell r="AO405">
            <v>1011905</v>
          </cell>
          <cell r="AP405">
            <v>1000</v>
          </cell>
          <cell r="AQ405">
            <v>1011905</v>
          </cell>
          <cell r="AR405">
            <v>1000</v>
          </cell>
          <cell r="AS405">
            <v>1011905</v>
          </cell>
          <cell r="AT405">
            <v>1000</v>
          </cell>
          <cell r="AU405">
            <v>1011905</v>
          </cell>
          <cell r="AV405">
            <v>1000</v>
          </cell>
          <cell r="AW405">
            <v>1011905</v>
          </cell>
          <cell r="AX405">
            <v>1000</v>
          </cell>
          <cell r="AY405">
            <v>1011905</v>
          </cell>
          <cell r="AZ405">
            <v>1000</v>
          </cell>
          <cell r="BA405">
            <v>1011905</v>
          </cell>
          <cell r="BB405">
            <v>1000</v>
          </cell>
          <cell r="BC405">
            <v>1011905</v>
          </cell>
          <cell r="BD405">
            <v>1000</v>
          </cell>
          <cell r="BH405" t="str">
            <v>F20</v>
          </cell>
        </row>
        <row r="406">
          <cell r="C406" t="str">
            <v>0000000000101102071000</v>
          </cell>
          <cell r="D406">
            <v>1085.0719999999999</v>
          </cell>
          <cell r="E406">
            <v>1085072</v>
          </cell>
          <cell r="F406">
            <v>1000</v>
          </cell>
          <cell r="G406" t="str">
            <v>0452</v>
          </cell>
          <cell r="H406" t="str">
            <v>KC Vietnam</v>
          </cell>
          <cell r="I406" t="str">
            <v>KCV Binh Duong Mill</v>
          </cell>
          <cell r="J406" t="str">
            <v>5751</v>
          </cell>
          <cell r="K406" t="str">
            <v>AU01</v>
          </cell>
          <cell r="L406" t="str">
            <v>Aus Raw materials</v>
          </cell>
          <cell r="M406" t="str">
            <v>000000000010110207</v>
          </cell>
          <cell r="N406" t="str">
            <v>P.WRAP SMMS WHITE 22/279MM</v>
          </cell>
          <cell r="O406" t="str">
            <v>Square meter</v>
          </cell>
          <cell r="P406" t="str">
            <v>#</v>
          </cell>
          <cell r="Q406" t="str">
            <v>0.001 M3</v>
          </cell>
          <cell r="R406" t="str">
            <v>M3</v>
          </cell>
          <cell r="S406" t="str">
            <v>Cubic meter</v>
          </cell>
          <cell r="T406" t="str">
            <v>#</v>
          </cell>
          <cell r="U406" t="str">
            <v>Not assigned</v>
          </cell>
          <cell r="V406" t="str">
            <v>#</v>
          </cell>
          <cell r="W406" t="str">
            <v>P.WRAP SMMS WHITE 22/279MM</v>
          </cell>
          <cell r="X406" t="str">
            <v>#</v>
          </cell>
          <cell r="Y406" t="str">
            <v>R202</v>
          </cell>
          <cell r="Z406" t="str">
            <v>Raw Mat - Nonwovens</v>
          </cell>
          <cell r="AA406" t="str">
            <v>PPCH</v>
          </cell>
          <cell r="AB406" t="str">
            <v>B5751</v>
          </cell>
          <cell r="AC406" t="str">
            <v>Binh Duong Mill</v>
          </cell>
          <cell r="AD406" t="str">
            <v>0.000</v>
          </cell>
          <cell r="AE406" t="str">
            <v>F</v>
          </cell>
          <cell r="AF406" t="str">
            <v>20</v>
          </cell>
          <cell r="AG406">
            <v>1106050</v>
          </cell>
          <cell r="AH406">
            <v>1000</v>
          </cell>
          <cell r="AI406">
            <v>1084568</v>
          </cell>
          <cell r="AJ406">
            <v>1000</v>
          </cell>
          <cell r="AK406">
            <v>1084568</v>
          </cell>
          <cell r="AL406">
            <v>1000</v>
          </cell>
          <cell r="AM406">
            <v>1145999</v>
          </cell>
          <cell r="AN406">
            <v>1000</v>
          </cell>
          <cell r="AO406">
            <v>1321136</v>
          </cell>
          <cell r="AP406">
            <v>1000</v>
          </cell>
          <cell r="AQ406">
            <v>1336892</v>
          </cell>
          <cell r="AR406">
            <v>1000</v>
          </cell>
          <cell r="AS406">
            <v>1295239</v>
          </cell>
          <cell r="AT406">
            <v>1000</v>
          </cell>
          <cell r="AU406">
            <v>1395031</v>
          </cell>
          <cell r="AV406">
            <v>1000</v>
          </cell>
          <cell r="AW406">
            <v>1291948</v>
          </cell>
          <cell r="AX406">
            <v>1000</v>
          </cell>
          <cell r="AY406">
            <v>1188687</v>
          </cell>
          <cell r="AZ406">
            <v>1000</v>
          </cell>
          <cell r="BA406">
            <v>1095367</v>
          </cell>
          <cell r="BB406">
            <v>1000</v>
          </cell>
          <cell r="BC406">
            <v>1085072</v>
          </cell>
          <cell r="BD406">
            <v>1000</v>
          </cell>
          <cell r="BH406" t="str">
            <v>F20</v>
          </cell>
        </row>
        <row r="407">
          <cell r="C407" t="str">
            <v>0000000000101102081000</v>
          </cell>
          <cell r="D407">
            <v>841.37199999999996</v>
          </cell>
          <cell r="E407">
            <v>841372</v>
          </cell>
          <cell r="F407">
            <v>1000</v>
          </cell>
          <cell r="G407" t="str">
            <v>0452</v>
          </cell>
          <cell r="H407" t="str">
            <v>KC Vietnam</v>
          </cell>
          <cell r="I407" t="str">
            <v>KCV Binh Duong Mill</v>
          </cell>
          <cell r="J407" t="str">
            <v>5751</v>
          </cell>
          <cell r="K407" t="str">
            <v>AU01</v>
          </cell>
          <cell r="L407" t="str">
            <v>Aus Raw materials</v>
          </cell>
          <cell r="M407" t="str">
            <v>000000000010110208</v>
          </cell>
          <cell r="N407" t="str">
            <v>P.WRAP ME GREEN 3258 24/240MM</v>
          </cell>
          <cell r="O407" t="str">
            <v>Square meter</v>
          </cell>
          <cell r="P407" t="str">
            <v>#</v>
          </cell>
          <cell r="Q407" t="str">
            <v>0.001 M3</v>
          </cell>
          <cell r="R407" t="str">
            <v>M3</v>
          </cell>
          <cell r="S407" t="str">
            <v>Cubic meter</v>
          </cell>
          <cell r="T407" t="str">
            <v>#</v>
          </cell>
          <cell r="U407" t="str">
            <v>Not assigned</v>
          </cell>
          <cell r="V407" t="str">
            <v>#</v>
          </cell>
          <cell r="W407" t="str">
            <v>P.WRAP ME GREEN 3258 24/240MM</v>
          </cell>
          <cell r="X407" t="str">
            <v>#</v>
          </cell>
          <cell r="Y407" t="str">
            <v>R209</v>
          </cell>
          <cell r="Z407" t="str">
            <v>Raw Mat - Oth Base Sheet</v>
          </cell>
          <cell r="AA407" t="str">
            <v>PPCH</v>
          </cell>
          <cell r="AB407" t="str">
            <v>B5751</v>
          </cell>
          <cell r="AC407" t="str">
            <v>Binh Duong Mill</v>
          </cell>
          <cell r="AD407" t="str">
            <v>0.000</v>
          </cell>
          <cell r="AE407" t="str">
            <v>F</v>
          </cell>
          <cell r="AF407" t="str">
            <v>20</v>
          </cell>
          <cell r="AG407">
            <v>831563</v>
          </cell>
          <cell r="AH407">
            <v>1000</v>
          </cell>
          <cell r="AI407">
            <v>837225</v>
          </cell>
          <cell r="AJ407">
            <v>1000</v>
          </cell>
          <cell r="AK407">
            <v>837225</v>
          </cell>
          <cell r="AL407">
            <v>1000</v>
          </cell>
          <cell r="AM407">
            <v>923196</v>
          </cell>
          <cell r="AN407">
            <v>1000</v>
          </cell>
          <cell r="AO407">
            <v>923196</v>
          </cell>
          <cell r="AP407">
            <v>1000</v>
          </cell>
          <cell r="AQ407">
            <v>923196</v>
          </cell>
          <cell r="AR407">
            <v>1000</v>
          </cell>
          <cell r="AS407">
            <v>919955</v>
          </cell>
          <cell r="AT407">
            <v>1000</v>
          </cell>
          <cell r="AU407">
            <v>997145</v>
          </cell>
          <cell r="AV407">
            <v>1000</v>
          </cell>
          <cell r="AW407">
            <v>997145</v>
          </cell>
          <cell r="AX407">
            <v>1000</v>
          </cell>
          <cell r="AY407">
            <v>828509</v>
          </cell>
          <cell r="AZ407">
            <v>1000</v>
          </cell>
          <cell r="BA407">
            <v>828509</v>
          </cell>
          <cell r="BB407">
            <v>1000</v>
          </cell>
          <cell r="BC407">
            <v>841372</v>
          </cell>
          <cell r="BD407">
            <v>1000</v>
          </cell>
          <cell r="BH407" t="str">
            <v>F20</v>
          </cell>
        </row>
        <row r="408">
          <cell r="C408" t="str">
            <v>0000000000101102091000</v>
          </cell>
          <cell r="D408">
            <v>608.19899999999996</v>
          </cell>
          <cell r="E408">
            <v>608199</v>
          </cell>
          <cell r="F408">
            <v>1000</v>
          </cell>
          <cell r="G408" t="str">
            <v>0452</v>
          </cell>
          <cell r="H408" t="str">
            <v>KC Vietnam</v>
          </cell>
          <cell r="I408" t="str">
            <v>KCV Binh Duong Mill</v>
          </cell>
          <cell r="J408" t="str">
            <v>5751</v>
          </cell>
          <cell r="K408" t="str">
            <v>AU01</v>
          </cell>
          <cell r="L408" t="str">
            <v>Aus Raw materials</v>
          </cell>
          <cell r="M408" t="str">
            <v>000000000010110209</v>
          </cell>
          <cell r="N408" t="str">
            <v>P.WRAP ME WHITE 18/224MM</v>
          </cell>
          <cell r="O408" t="str">
            <v>Square meter</v>
          </cell>
          <cell r="P408" t="str">
            <v>#</v>
          </cell>
          <cell r="Q408" t="str">
            <v>0.001 M3</v>
          </cell>
          <cell r="R408" t="str">
            <v>M3</v>
          </cell>
          <cell r="S408" t="str">
            <v>Cubic meter</v>
          </cell>
          <cell r="T408" t="str">
            <v>#</v>
          </cell>
          <cell r="U408" t="str">
            <v>Not assigned</v>
          </cell>
          <cell r="V408" t="str">
            <v>#</v>
          </cell>
          <cell r="W408" t="str">
            <v>P.WRAP ME WHITE 18/224MM</v>
          </cell>
          <cell r="X408" t="str">
            <v>#</v>
          </cell>
          <cell r="Y408" t="str">
            <v>R209</v>
          </cell>
          <cell r="Z408" t="str">
            <v>Raw Mat - Oth Base Sheet</v>
          </cell>
          <cell r="AA408" t="str">
            <v>PPCH</v>
          </cell>
          <cell r="AB408" t="str">
            <v>B5751</v>
          </cell>
          <cell r="AC408" t="str">
            <v>Binh Duong Mill</v>
          </cell>
          <cell r="AD408" t="str">
            <v>0.000</v>
          </cell>
          <cell r="AE408" t="str">
            <v>F</v>
          </cell>
          <cell r="AF408" t="str">
            <v>20</v>
          </cell>
          <cell r="AG408">
            <v>608199</v>
          </cell>
          <cell r="AH408">
            <v>1000</v>
          </cell>
          <cell r="AI408">
            <v>608199</v>
          </cell>
          <cell r="AJ408">
            <v>1000</v>
          </cell>
          <cell r="AK408">
            <v>608199</v>
          </cell>
          <cell r="AL408">
            <v>1000</v>
          </cell>
          <cell r="AM408">
            <v>608199</v>
          </cell>
          <cell r="AN408">
            <v>1000</v>
          </cell>
          <cell r="AO408">
            <v>608199</v>
          </cell>
          <cell r="AP408">
            <v>1000</v>
          </cell>
          <cell r="AQ408">
            <v>608199</v>
          </cell>
          <cell r="AR408">
            <v>1000</v>
          </cell>
          <cell r="AS408">
            <v>608199</v>
          </cell>
          <cell r="AT408">
            <v>1000</v>
          </cell>
          <cell r="AU408">
            <v>608199</v>
          </cell>
          <cell r="AV408">
            <v>1000</v>
          </cell>
          <cell r="AW408">
            <v>608199</v>
          </cell>
          <cell r="AX408">
            <v>1000</v>
          </cell>
          <cell r="AY408">
            <v>608199</v>
          </cell>
          <cell r="AZ408">
            <v>1000</v>
          </cell>
          <cell r="BA408">
            <v>608199</v>
          </cell>
          <cell r="BB408">
            <v>1000</v>
          </cell>
          <cell r="BC408">
            <v>608199</v>
          </cell>
          <cell r="BD408">
            <v>1000</v>
          </cell>
          <cell r="BH408" t="str">
            <v>F20</v>
          </cell>
        </row>
        <row r="409">
          <cell r="C409" t="str">
            <v>0000000000101102101000</v>
          </cell>
          <cell r="D409">
            <v>665.69299999999998</v>
          </cell>
          <cell r="E409">
            <v>665693</v>
          </cell>
          <cell r="F409">
            <v>1000</v>
          </cell>
          <cell r="G409" t="str">
            <v>0452</v>
          </cell>
          <cell r="H409" t="str">
            <v>KC Vietnam</v>
          </cell>
          <cell r="I409" t="str">
            <v>KCV Binh Duong Mill</v>
          </cell>
          <cell r="J409" t="str">
            <v>5751</v>
          </cell>
          <cell r="K409" t="str">
            <v>AU01</v>
          </cell>
          <cell r="L409" t="str">
            <v>Aus Raw materials</v>
          </cell>
          <cell r="M409" t="str">
            <v>000000000010110210</v>
          </cell>
          <cell r="N409" t="str">
            <v>P.WRAP ME WHITE 20/145MM</v>
          </cell>
          <cell r="O409" t="str">
            <v>Square meter</v>
          </cell>
          <cell r="P409" t="str">
            <v>#</v>
          </cell>
          <cell r="Q409" t="str">
            <v>0.001 M3</v>
          </cell>
          <cell r="R409" t="str">
            <v>M3</v>
          </cell>
          <cell r="S409" t="str">
            <v>Cubic meter</v>
          </cell>
          <cell r="T409" t="str">
            <v>#</v>
          </cell>
          <cell r="U409" t="str">
            <v>Not assigned</v>
          </cell>
          <cell r="V409" t="str">
            <v>#</v>
          </cell>
          <cell r="W409" t="str">
            <v>P.WRAP ME WHITE 20/145MM</v>
          </cell>
          <cell r="X409" t="str">
            <v>#</v>
          </cell>
          <cell r="Y409" t="str">
            <v>R209</v>
          </cell>
          <cell r="Z409" t="str">
            <v>Raw Mat - Oth Base Sheet</v>
          </cell>
          <cell r="AA409" t="str">
            <v>PPCH</v>
          </cell>
          <cell r="AB409" t="str">
            <v>B5751</v>
          </cell>
          <cell r="AC409" t="str">
            <v>Binh Duong Mill</v>
          </cell>
          <cell r="AD409" t="str">
            <v>0.000</v>
          </cell>
          <cell r="AE409" t="str">
            <v>F</v>
          </cell>
          <cell r="AF409" t="str">
            <v>20</v>
          </cell>
          <cell r="AG409">
            <v>790565</v>
          </cell>
          <cell r="AH409">
            <v>1000</v>
          </cell>
          <cell r="AI409">
            <v>771336</v>
          </cell>
          <cell r="AJ409">
            <v>1000</v>
          </cell>
          <cell r="AK409">
            <v>960486</v>
          </cell>
          <cell r="AL409">
            <v>1000</v>
          </cell>
          <cell r="AM409">
            <v>921826</v>
          </cell>
          <cell r="AN409">
            <v>1000</v>
          </cell>
          <cell r="AO409">
            <v>903827</v>
          </cell>
          <cell r="AP409">
            <v>1000</v>
          </cell>
          <cell r="AQ409">
            <v>874250</v>
          </cell>
          <cell r="AR409">
            <v>1000</v>
          </cell>
          <cell r="AS409">
            <v>864061</v>
          </cell>
          <cell r="AT409">
            <v>1000</v>
          </cell>
          <cell r="AU409">
            <v>382246</v>
          </cell>
          <cell r="AV409">
            <v>1000</v>
          </cell>
          <cell r="AW409">
            <v>523099</v>
          </cell>
          <cell r="AX409">
            <v>1000</v>
          </cell>
          <cell r="AY409">
            <v>549289</v>
          </cell>
          <cell r="AZ409">
            <v>1000</v>
          </cell>
          <cell r="BA409">
            <v>580514</v>
          </cell>
          <cell r="BB409">
            <v>1000</v>
          </cell>
          <cell r="BC409">
            <v>665693</v>
          </cell>
          <cell r="BD409">
            <v>1000</v>
          </cell>
          <cell r="BH409" t="str">
            <v>F20</v>
          </cell>
        </row>
        <row r="410">
          <cell r="C410" t="str">
            <v>0000000000101102121000</v>
          </cell>
          <cell r="D410">
            <v>162099.18</v>
          </cell>
          <cell r="E410">
            <v>162099180</v>
          </cell>
          <cell r="F410">
            <v>1000</v>
          </cell>
          <cell r="G410" t="str">
            <v>0452</v>
          </cell>
          <cell r="H410" t="str">
            <v>KC Vietnam</v>
          </cell>
          <cell r="I410" t="str">
            <v>KCV Binh Duong Mill</v>
          </cell>
          <cell r="J410" t="str">
            <v>5751</v>
          </cell>
          <cell r="K410" t="str">
            <v>AU01</v>
          </cell>
          <cell r="L410" t="str">
            <v>Aus Raw materials</v>
          </cell>
          <cell r="M410" t="str">
            <v>000000000010110212</v>
          </cell>
          <cell r="N410" t="str">
            <v>ELASTIC LYRASPANDE800DTEXD151WHT 008GSM</v>
          </cell>
          <cell r="O410" t="str">
            <v>Kilogram</v>
          </cell>
          <cell r="P410" t="str">
            <v>#</v>
          </cell>
          <cell r="Q410" t="str">
            <v>0.001 M3</v>
          </cell>
          <cell r="R410" t="str">
            <v>M3</v>
          </cell>
          <cell r="S410" t="str">
            <v>Cubic meter</v>
          </cell>
          <cell r="T410" t="str">
            <v>#</v>
          </cell>
          <cell r="U410" t="str">
            <v>Not assigned</v>
          </cell>
          <cell r="V410" t="str">
            <v>#</v>
          </cell>
          <cell r="W410" t="str">
            <v>ELASTIC LYRASPANDE800DTEXD151WHT 008GSM</v>
          </cell>
          <cell r="X410" t="str">
            <v>#</v>
          </cell>
          <cell r="Y410" t="str">
            <v>5212</v>
          </cell>
          <cell r="Z410" t="str">
            <v>Elastics</v>
          </cell>
          <cell r="AA410" t="str">
            <v>LEGC</v>
          </cell>
          <cell r="AB410" t="str">
            <v>B5751</v>
          </cell>
          <cell r="AC410" t="str">
            <v>Binh Duong Mill</v>
          </cell>
          <cell r="AD410" t="str">
            <v>0.000</v>
          </cell>
          <cell r="AE410" t="str">
            <v>F</v>
          </cell>
          <cell r="AF410" t="str">
            <v>20</v>
          </cell>
          <cell r="AG410">
            <v>144006288</v>
          </cell>
          <cell r="AH410">
            <v>1000</v>
          </cell>
          <cell r="AI410">
            <v>146791133</v>
          </cell>
          <cell r="AJ410">
            <v>1000</v>
          </cell>
          <cell r="AK410">
            <v>142946217</v>
          </cell>
          <cell r="AL410">
            <v>1000</v>
          </cell>
          <cell r="AM410">
            <v>139074073</v>
          </cell>
          <cell r="AN410">
            <v>1000</v>
          </cell>
          <cell r="AO410">
            <v>139074085</v>
          </cell>
          <cell r="AP410">
            <v>1000</v>
          </cell>
          <cell r="AQ410">
            <v>139074108</v>
          </cell>
          <cell r="AR410">
            <v>1000</v>
          </cell>
          <cell r="AS410">
            <v>140371381</v>
          </cell>
          <cell r="AT410">
            <v>1000</v>
          </cell>
          <cell r="AU410">
            <v>149423470</v>
          </cell>
          <cell r="AV410">
            <v>1000</v>
          </cell>
          <cell r="AW410">
            <v>154102694</v>
          </cell>
          <cell r="AX410">
            <v>1000</v>
          </cell>
          <cell r="AY410">
            <v>157860423</v>
          </cell>
          <cell r="AZ410">
            <v>1000</v>
          </cell>
          <cell r="BA410">
            <v>162099183</v>
          </cell>
          <cell r="BB410">
            <v>1000</v>
          </cell>
          <cell r="BC410">
            <v>162099180</v>
          </cell>
          <cell r="BD410">
            <v>1000</v>
          </cell>
          <cell r="BH410" t="str">
            <v>F20</v>
          </cell>
        </row>
        <row r="411">
          <cell r="C411" t="str">
            <v>0000000000101102161000</v>
          </cell>
          <cell r="D411">
            <v>1021.796</v>
          </cell>
          <cell r="E411">
            <v>1021796</v>
          </cell>
          <cell r="F411">
            <v>1000</v>
          </cell>
          <cell r="G411" t="str">
            <v>0452</v>
          </cell>
          <cell r="H411" t="str">
            <v>KC Vietnam</v>
          </cell>
          <cell r="I411" t="str">
            <v>KCV Binh Duong Mill</v>
          </cell>
          <cell r="J411" t="str">
            <v>5751</v>
          </cell>
          <cell r="K411" t="str">
            <v>AU01</v>
          </cell>
          <cell r="L411" t="str">
            <v>Aus Raw materials</v>
          </cell>
          <cell r="M411" t="str">
            <v>000000000010110216</v>
          </cell>
          <cell r="N411" t="str">
            <v>COVER JEJE WHITE 24/78MM</v>
          </cell>
          <cell r="O411" t="str">
            <v>Square meter</v>
          </cell>
          <cell r="P411" t="str">
            <v>#</v>
          </cell>
          <cell r="Q411" t="str">
            <v>0.001 M3</v>
          </cell>
          <cell r="R411" t="str">
            <v>M3</v>
          </cell>
          <cell r="S411" t="str">
            <v>Cubic meter</v>
          </cell>
          <cell r="T411" t="str">
            <v>#</v>
          </cell>
          <cell r="U411" t="str">
            <v>Not assigned</v>
          </cell>
          <cell r="V411" t="str">
            <v>#</v>
          </cell>
          <cell r="W411" t="str">
            <v>COVER JEJE WHITE 24/78MM</v>
          </cell>
          <cell r="X411" t="str">
            <v>#</v>
          </cell>
          <cell r="Y411" t="str">
            <v>R209</v>
          </cell>
          <cell r="Z411" t="str">
            <v>Raw Mat - Oth Base Sheet</v>
          </cell>
          <cell r="AA411" t="str">
            <v>SURG</v>
          </cell>
          <cell r="AB411" t="str">
            <v>B5751</v>
          </cell>
          <cell r="AC411" t="str">
            <v>Binh Duong Mill</v>
          </cell>
          <cell r="AD411" t="str">
            <v>0.000</v>
          </cell>
          <cell r="AE411" t="str">
            <v>F</v>
          </cell>
          <cell r="AF411" t="str">
            <v>20</v>
          </cell>
          <cell r="AG411">
            <v>1021796</v>
          </cell>
          <cell r="AH411">
            <v>1000</v>
          </cell>
          <cell r="AI411">
            <v>1021796</v>
          </cell>
          <cell r="AJ411">
            <v>1000</v>
          </cell>
          <cell r="AK411">
            <v>1021796</v>
          </cell>
          <cell r="AL411">
            <v>1000</v>
          </cell>
          <cell r="AM411">
            <v>1021796</v>
          </cell>
          <cell r="AN411">
            <v>1000</v>
          </cell>
          <cell r="AO411">
            <v>1021796</v>
          </cell>
          <cell r="AP411">
            <v>1000</v>
          </cell>
          <cell r="AQ411">
            <v>1021796</v>
          </cell>
          <cell r="AR411">
            <v>1000</v>
          </cell>
          <cell r="AS411">
            <v>1021796</v>
          </cell>
          <cell r="AT411">
            <v>1000</v>
          </cell>
          <cell r="AU411">
            <v>1021796</v>
          </cell>
          <cell r="AV411">
            <v>1000</v>
          </cell>
          <cell r="AW411">
            <v>1021796</v>
          </cell>
          <cell r="AX411">
            <v>1000</v>
          </cell>
          <cell r="AY411">
            <v>1021796</v>
          </cell>
          <cell r="AZ411">
            <v>1000</v>
          </cell>
          <cell r="BA411">
            <v>1021796</v>
          </cell>
          <cell r="BB411">
            <v>1000</v>
          </cell>
          <cell r="BC411">
            <v>1021796</v>
          </cell>
          <cell r="BD411">
            <v>1000</v>
          </cell>
          <cell r="BH411" t="str">
            <v>F20</v>
          </cell>
        </row>
        <row r="412">
          <cell r="C412" t="str">
            <v>0000000000101102231000</v>
          </cell>
          <cell r="D412">
            <v>8247.8410000000003</v>
          </cell>
          <cell r="E412">
            <v>8247841</v>
          </cell>
          <cell r="F412">
            <v>1000</v>
          </cell>
          <cell r="G412" t="str">
            <v>0452</v>
          </cell>
          <cell r="H412" t="str">
            <v>KC Vietnam</v>
          </cell>
          <cell r="I412" t="str">
            <v>KCV Binh Duong Mill</v>
          </cell>
          <cell r="J412" t="str">
            <v>5751</v>
          </cell>
          <cell r="K412" t="str">
            <v>AU01</v>
          </cell>
          <cell r="L412" t="str">
            <v>Aus Raw materials</v>
          </cell>
          <cell r="M412" t="str">
            <v>000000000010110223</v>
          </cell>
          <cell r="N412" t="str">
            <v>TRANS. LAYER MFAL BLUE 120/34MM</v>
          </cell>
          <cell r="O412" t="str">
            <v>Square meter</v>
          </cell>
          <cell r="P412" t="str">
            <v>#</v>
          </cell>
          <cell r="Q412" t="str">
            <v>0.001 M3</v>
          </cell>
          <cell r="R412" t="str">
            <v>M3</v>
          </cell>
          <cell r="S412" t="str">
            <v>Cubic meter</v>
          </cell>
          <cell r="T412" t="str">
            <v>#</v>
          </cell>
          <cell r="U412" t="str">
            <v>Not assigned</v>
          </cell>
          <cell r="V412" t="str">
            <v>#</v>
          </cell>
          <cell r="W412" t="str">
            <v>TRANS. LAYER MFAL BLUE 120/34MM</v>
          </cell>
          <cell r="X412" t="str">
            <v>#</v>
          </cell>
          <cell r="Y412" t="str">
            <v>R205</v>
          </cell>
          <cell r="Z412" t="str">
            <v>Raw Mat - Absorbent comps</v>
          </cell>
          <cell r="AA412" t="str">
            <v>BSAC</v>
          </cell>
          <cell r="AB412" t="str">
            <v>B5751</v>
          </cell>
          <cell r="AC412" t="str">
            <v>Binh Duong Mill</v>
          </cell>
          <cell r="AD412" t="str">
            <v>0.000</v>
          </cell>
          <cell r="AE412" t="str">
            <v>F</v>
          </cell>
          <cell r="AF412" t="str">
            <v>20</v>
          </cell>
          <cell r="AG412">
            <v>8247841</v>
          </cell>
          <cell r="AH412">
            <v>1000</v>
          </cell>
          <cell r="AI412">
            <v>8247841</v>
          </cell>
          <cell r="AJ412">
            <v>1000</v>
          </cell>
          <cell r="AK412">
            <v>8247841</v>
          </cell>
          <cell r="AL412">
            <v>1000</v>
          </cell>
          <cell r="AM412">
            <v>8247841</v>
          </cell>
          <cell r="AN412">
            <v>1000</v>
          </cell>
          <cell r="AO412">
            <v>8247841</v>
          </cell>
          <cell r="AP412">
            <v>1000</v>
          </cell>
          <cell r="AQ412">
            <v>8247841</v>
          </cell>
          <cell r="AR412">
            <v>1000</v>
          </cell>
          <cell r="AS412">
            <v>8247841</v>
          </cell>
          <cell r="AT412">
            <v>1000</v>
          </cell>
          <cell r="AU412">
            <v>8247841</v>
          </cell>
          <cell r="AV412">
            <v>1000</v>
          </cell>
          <cell r="AW412">
            <v>8247841</v>
          </cell>
          <cell r="AX412">
            <v>1000</v>
          </cell>
          <cell r="AY412">
            <v>8247841</v>
          </cell>
          <cell r="AZ412">
            <v>1000</v>
          </cell>
          <cell r="BA412">
            <v>8247841</v>
          </cell>
          <cell r="BB412">
            <v>1000</v>
          </cell>
          <cell r="BC412">
            <v>8247841</v>
          </cell>
          <cell r="BD412">
            <v>1000</v>
          </cell>
          <cell r="BH412" t="str">
            <v>F20</v>
          </cell>
        </row>
        <row r="413">
          <cell r="C413" t="str">
            <v>0000000000101102271000</v>
          </cell>
          <cell r="D413">
            <v>7961.1570000000002</v>
          </cell>
          <cell r="E413">
            <v>7961157</v>
          </cell>
          <cell r="F413">
            <v>1000</v>
          </cell>
          <cell r="G413" t="str">
            <v>0452</v>
          </cell>
          <cell r="H413" t="str">
            <v>KC Vietnam</v>
          </cell>
          <cell r="I413" t="str">
            <v>KCV Binh Duong Mill</v>
          </cell>
          <cell r="J413" t="str">
            <v>5751</v>
          </cell>
          <cell r="K413" t="str">
            <v>AU01</v>
          </cell>
          <cell r="L413" t="str">
            <v>Aus Raw materials</v>
          </cell>
          <cell r="M413" t="str">
            <v>000000000010110227</v>
          </cell>
          <cell r="N413" t="str">
            <v>AIRLAID WHITE 95GSM34MM_BKEYE</v>
          </cell>
          <cell r="O413" t="str">
            <v>Square meter</v>
          </cell>
          <cell r="P413" t="str">
            <v>#</v>
          </cell>
          <cell r="Q413" t="str">
            <v>0.001 M3</v>
          </cell>
          <cell r="R413" t="str">
            <v>M3</v>
          </cell>
          <cell r="S413" t="str">
            <v>Cubic meter</v>
          </cell>
          <cell r="T413" t="str">
            <v>#</v>
          </cell>
          <cell r="U413" t="str">
            <v>Not assigned</v>
          </cell>
          <cell r="V413" t="str">
            <v>#</v>
          </cell>
          <cell r="W413" t="str">
            <v>AIRLAID WHITE 95GSM34MM_BKEYE</v>
          </cell>
          <cell r="X413" t="str">
            <v>#</v>
          </cell>
          <cell r="Y413" t="str">
            <v>R205</v>
          </cell>
          <cell r="Z413" t="str">
            <v>Raw Mat - Absorbent comps</v>
          </cell>
          <cell r="AA413" t="str">
            <v>BSAC</v>
          </cell>
          <cell r="AB413" t="str">
            <v>B5751</v>
          </cell>
          <cell r="AC413" t="str">
            <v>Binh Duong Mill</v>
          </cell>
          <cell r="AD413" t="str">
            <v>0.000</v>
          </cell>
          <cell r="AE413" t="str">
            <v>F</v>
          </cell>
          <cell r="AF413" t="str">
            <v>20</v>
          </cell>
          <cell r="AG413">
            <v>6737642</v>
          </cell>
          <cell r="AH413">
            <v>1000</v>
          </cell>
          <cell r="AI413">
            <v>6762451</v>
          </cell>
          <cell r="AJ413">
            <v>1000</v>
          </cell>
          <cell r="AK413">
            <v>6762451</v>
          </cell>
          <cell r="AL413">
            <v>1000</v>
          </cell>
          <cell r="AM413">
            <v>6762451</v>
          </cell>
          <cell r="AN413">
            <v>1000</v>
          </cell>
          <cell r="AO413">
            <v>6762451</v>
          </cell>
          <cell r="AP413">
            <v>1000</v>
          </cell>
          <cell r="AQ413">
            <v>6762451</v>
          </cell>
          <cell r="AR413">
            <v>1000</v>
          </cell>
          <cell r="AS413">
            <v>6762451</v>
          </cell>
          <cell r="AT413">
            <v>1000</v>
          </cell>
          <cell r="AU413">
            <v>6762451</v>
          </cell>
          <cell r="AV413">
            <v>1000</v>
          </cell>
          <cell r="AW413">
            <v>8209455</v>
          </cell>
          <cell r="AX413">
            <v>1000</v>
          </cell>
          <cell r="AY413">
            <v>8209455</v>
          </cell>
          <cell r="AZ413">
            <v>1000</v>
          </cell>
          <cell r="BA413">
            <v>8751223</v>
          </cell>
          <cell r="BB413">
            <v>1000</v>
          </cell>
          <cell r="BC413">
            <v>7961157</v>
          </cell>
          <cell r="BD413">
            <v>1000</v>
          </cell>
          <cell r="BH413" t="str">
            <v>F20</v>
          </cell>
        </row>
        <row r="414">
          <cell r="C414" t="str">
            <v>0000000000101102311000</v>
          </cell>
          <cell r="D414">
            <v>7517.7269999999999</v>
          </cell>
          <cell r="E414">
            <v>7517727</v>
          </cell>
          <cell r="F414">
            <v>1000</v>
          </cell>
          <cell r="G414" t="str">
            <v>0452</v>
          </cell>
          <cell r="H414" t="str">
            <v>KC Vietnam</v>
          </cell>
          <cell r="I414" t="str">
            <v>KCV Binh Duong Mill</v>
          </cell>
          <cell r="J414" t="str">
            <v>5751</v>
          </cell>
          <cell r="K414" t="str">
            <v>AU01</v>
          </cell>
          <cell r="L414" t="str">
            <v>Aus Raw materials</v>
          </cell>
          <cell r="M414" t="str">
            <v>000000000010110231</v>
          </cell>
          <cell r="N414" t="str">
            <v>AIRLAID BLUE 95GSM34MM</v>
          </cell>
          <cell r="O414" t="str">
            <v>Square meter</v>
          </cell>
          <cell r="P414" t="str">
            <v>#</v>
          </cell>
          <cell r="Q414" t="str">
            <v>0.001 M3</v>
          </cell>
          <cell r="R414" t="str">
            <v>M3</v>
          </cell>
          <cell r="S414" t="str">
            <v>Cubic meter</v>
          </cell>
          <cell r="T414" t="str">
            <v>#</v>
          </cell>
          <cell r="U414" t="str">
            <v>Not assigned</v>
          </cell>
          <cell r="V414" t="str">
            <v>#</v>
          </cell>
          <cell r="W414" t="str">
            <v>AIRLAID BLUE 95GSM34MM</v>
          </cell>
          <cell r="X414" t="str">
            <v>#</v>
          </cell>
          <cell r="Y414" t="str">
            <v>R205</v>
          </cell>
          <cell r="Z414" t="str">
            <v>Raw Mat - Absorbent comps</v>
          </cell>
          <cell r="AA414" t="str">
            <v>BSAC</v>
          </cell>
          <cell r="AB414" t="str">
            <v>B5751</v>
          </cell>
          <cell r="AC414" t="str">
            <v>Binh Duong Mill</v>
          </cell>
          <cell r="AD414" t="str">
            <v>0.000</v>
          </cell>
          <cell r="AE414" t="str">
            <v>F</v>
          </cell>
          <cell r="AF414" t="str">
            <v>20</v>
          </cell>
          <cell r="AG414">
            <v>7553179</v>
          </cell>
          <cell r="AH414">
            <v>1000</v>
          </cell>
          <cell r="AI414">
            <v>7476308</v>
          </cell>
          <cell r="AJ414">
            <v>1000</v>
          </cell>
          <cell r="AK414">
            <v>7483704</v>
          </cell>
          <cell r="AL414">
            <v>1000</v>
          </cell>
          <cell r="AM414">
            <v>7442952</v>
          </cell>
          <cell r="AN414">
            <v>1000</v>
          </cell>
          <cell r="AO414">
            <v>7455709</v>
          </cell>
          <cell r="AP414">
            <v>1000</v>
          </cell>
          <cell r="AQ414">
            <v>7517727</v>
          </cell>
          <cell r="AR414">
            <v>1000</v>
          </cell>
          <cell r="AS414">
            <v>7517727</v>
          </cell>
          <cell r="AT414">
            <v>1000</v>
          </cell>
          <cell r="AU414">
            <v>7517727</v>
          </cell>
          <cell r="AV414">
            <v>1000</v>
          </cell>
          <cell r="AW414">
            <v>7517727</v>
          </cell>
          <cell r="AX414">
            <v>1000</v>
          </cell>
          <cell r="AY414">
            <v>7517727</v>
          </cell>
          <cell r="AZ414">
            <v>1000</v>
          </cell>
          <cell r="BA414">
            <v>7517727</v>
          </cell>
          <cell r="BB414">
            <v>1000</v>
          </cell>
          <cell r="BC414">
            <v>7517727</v>
          </cell>
          <cell r="BD414">
            <v>1000</v>
          </cell>
          <cell r="BH414" t="str">
            <v>F20</v>
          </cell>
        </row>
        <row r="415">
          <cell r="C415" t="str">
            <v>0000000000101102321000</v>
          </cell>
          <cell r="D415">
            <v>3195.2669999999998</v>
          </cell>
          <cell r="E415">
            <v>3195267</v>
          </cell>
          <cell r="F415">
            <v>1000</v>
          </cell>
          <cell r="G415" t="str">
            <v>0452</v>
          </cell>
          <cell r="H415" t="str">
            <v>KC Vietnam</v>
          </cell>
          <cell r="I415" t="str">
            <v>KCV Binh Duong Mill</v>
          </cell>
          <cell r="J415" t="str">
            <v>5751</v>
          </cell>
          <cell r="K415" t="str">
            <v>AU01</v>
          </cell>
          <cell r="L415" t="str">
            <v>Aus Raw materials</v>
          </cell>
          <cell r="M415" t="str">
            <v>000000000010110232</v>
          </cell>
          <cell r="N415" t="str">
            <v>AIRLAID VICELL 6007 49/158MM</v>
          </cell>
          <cell r="O415" t="str">
            <v>Square meter</v>
          </cell>
          <cell r="P415" t="str">
            <v>#</v>
          </cell>
          <cell r="Q415" t="str">
            <v>0.001 M3</v>
          </cell>
          <cell r="R415" t="str">
            <v>M3</v>
          </cell>
          <cell r="S415" t="str">
            <v>Cubic meter</v>
          </cell>
          <cell r="T415" t="str">
            <v>#</v>
          </cell>
          <cell r="U415" t="str">
            <v>Not assigned</v>
          </cell>
          <cell r="V415" t="str">
            <v>#</v>
          </cell>
          <cell r="W415" t="str">
            <v>AIRLAID VICELL 6007 49/158MM</v>
          </cell>
          <cell r="X415" t="str">
            <v>#</v>
          </cell>
          <cell r="Y415" t="str">
            <v>R205</v>
          </cell>
          <cell r="Z415" t="str">
            <v>Raw Mat - Absorbent comps</v>
          </cell>
          <cell r="AA415" t="str">
            <v>BSAC</v>
          </cell>
          <cell r="AB415" t="str">
            <v>B5751</v>
          </cell>
          <cell r="AC415" t="str">
            <v>Binh Duong Mill</v>
          </cell>
          <cell r="AD415" t="str">
            <v>0.000</v>
          </cell>
          <cell r="AE415" t="str">
            <v>F</v>
          </cell>
          <cell r="AF415" t="str">
            <v>20</v>
          </cell>
          <cell r="AG415">
            <v>2758347</v>
          </cell>
          <cell r="AH415">
            <v>1000</v>
          </cell>
          <cell r="AI415">
            <v>2823476</v>
          </cell>
          <cell r="AJ415">
            <v>1000</v>
          </cell>
          <cell r="AK415">
            <v>2823476</v>
          </cell>
          <cell r="AL415">
            <v>1000</v>
          </cell>
          <cell r="AM415">
            <v>2823476</v>
          </cell>
          <cell r="AN415">
            <v>1000</v>
          </cell>
          <cell r="AO415">
            <v>2823476</v>
          </cell>
          <cell r="AP415">
            <v>1000</v>
          </cell>
          <cell r="AQ415">
            <v>3458977</v>
          </cell>
          <cell r="AR415">
            <v>1000</v>
          </cell>
          <cell r="AS415">
            <v>3195267</v>
          </cell>
          <cell r="AT415">
            <v>1000</v>
          </cell>
          <cell r="AU415">
            <v>3195267</v>
          </cell>
          <cell r="AV415">
            <v>1000</v>
          </cell>
          <cell r="AW415">
            <v>3195267</v>
          </cell>
          <cell r="AX415">
            <v>1000</v>
          </cell>
          <cell r="AY415">
            <v>3195267</v>
          </cell>
          <cell r="AZ415">
            <v>1000</v>
          </cell>
          <cell r="BA415">
            <v>3195267</v>
          </cell>
          <cell r="BB415">
            <v>1000</v>
          </cell>
          <cell r="BC415">
            <v>3195267</v>
          </cell>
          <cell r="BD415">
            <v>1000</v>
          </cell>
          <cell r="BH415" t="str">
            <v>F20</v>
          </cell>
        </row>
        <row r="416">
          <cell r="C416" t="str">
            <v>0000000000101102421000</v>
          </cell>
          <cell r="D416">
            <v>656.19600000000003</v>
          </cell>
          <cell r="E416">
            <v>656196</v>
          </cell>
          <cell r="F416">
            <v>1000</v>
          </cell>
          <cell r="G416" t="str">
            <v>0452</v>
          </cell>
          <cell r="H416" t="str">
            <v>KC Vietnam</v>
          </cell>
          <cell r="I416" t="str">
            <v>KCV Binh Duong Mill</v>
          </cell>
          <cell r="J416" t="str">
            <v>5751</v>
          </cell>
          <cell r="K416" t="str">
            <v>AU01</v>
          </cell>
          <cell r="L416" t="str">
            <v>Aus Raw materials</v>
          </cell>
          <cell r="M416" t="str">
            <v>000000000010110242</v>
          </cell>
          <cell r="N416" t="str">
            <v>P.WRAP ME WHITE 20/160MM</v>
          </cell>
          <cell r="O416" t="str">
            <v>Square meter</v>
          </cell>
          <cell r="P416" t="str">
            <v>#</v>
          </cell>
          <cell r="Q416" t="str">
            <v>0.001 M3</v>
          </cell>
          <cell r="R416" t="str">
            <v>M3</v>
          </cell>
          <cell r="S416" t="str">
            <v>Cubic meter</v>
          </cell>
          <cell r="T416" t="str">
            <v>#</v>
          </cell>
          <cell r="U416" t="str">
            <v>Not assigned</v>
          </cell>
          <cell r="V416" t="str">
            <v>#</v>
          </cell>
          <cell r="W416" t="str">
            <v>P.WRAP ME WHITE 20/160MM</v>
          </cell>
          <cell r="X416" t="str">
            <v>#</v>
          </cell>
          <cell r="Y416" t="str">
            <v>R209</v>
          </cell>
          <cell r="Z416" t="str">
            <v>Raw Mat - Oth Base Sheet</v>
          </cell>
          <cell r="AA416" t="str">
            <v>PPCH</v>
          </cell>
          <cell r="AB416" t="str">
            <v>B5751</v>
          </cell>
          <cell r="AC416" t="str">
            <v>Binh Duong Mill</v>
          </cell>
          <cell r="AD416" t="str">
            <v>0.000</v>
          </cell>
          <cell r="AE416" t="str">
            <v>F</v>
          </cell>
          <cell r="AF416" t="str">
            <v>20</v>
          </cell>
          <cell r="AG416">
            <v>768893</v>
          </cell>
          <cell r="AH416">
            <v>1000</v>
          </cell>
          <cell r="AI416">
            <v>783948</v>
          </cell>
          <cell r="AJ416">
            <v>1000</v>
          </cell>
          <cell r="AK416">
            <v>840312</v>
          </cell>
          <cell r="AL416">
            <v>1000</v>
          </cell>
          <cell r="AM416">
            <v>824354</v>
          </cell>
          <cell r="AN416">
            <v>1000</v>
          </cell>
          <cell r="AO416">
            <v>824354</v>
          </cell>
          <cell r="AP416">
            <v>1000</v>
          </cell>
          <cell r="AQ416">
            <v>824354</v>
          </cell>
          <cell r="AR416">
            <v>1000</v>
          </cell>
          <cell r="AS416">
            <v>824354</v>
          </cell>
          <cell r="AT416">
            <v>1000</v>
          </cell>
          <cell r="AU416">
            <v>824354</v>
          </cell>
          <cell r="AV416">
            <v>1000</v>
          </cell>
          <cell r="AW416">
            <v>672375</v>
          </cell>
          <cell r="AX416">
            <v>1000</v>
          </cell>
          <cell r="AY416">
            <v>672375</v>
          </cell>
          <cell r="AZ416">
            <v>1000</v>
          </cell>
          <cell r="BA416">
            <v>603069</v>
          </cell>
          <cell r="BB416">
            <v>1000</v>
          </cell>
          <cell r="BC416">
            <v>656196</v>
          </cell>
          <cell r="BD416">
            <v>1000</v>
          </cell>
          <cell r="BH416" t="str">
            <v>F20</v>
          </cell>
        </row>
        <row r="417">
          <cell r="C417" t="str">
            <v>0000000000101102451000</v>
          </cell>
          <cell r="D417">
            <v>794892.51100000006</v>
          </cell>
          <cell r="E417">
            <v>794892511</v>
          </cell>
          <cell r="F417">
            <v>1000</v>
          </cell>
          <cell r="G417" t="str">
            <v>0452</v>
          </cell>
          <cell r="H417" t="str">
            <v>KC Vietnam</v>
          </cell>
          <cell r="I417" t="str">
            <v>KCV Binh Duong Mill</v>
          </cell>
          <cell r="J417" t="str">
            <v>5751</v>
          </cell>
          <cell r="K417" t="str">
            <v>AU01</v>
          </cell>
          <cell r="L417" t="str">
            <v>Aus Raw materials</v>
          </cell>
          <cell r="M417" t="str">
            <v>000000000010110245</v>
          </cell>
          <cell r="N417" t="str">
            <v>GREEN TEA PERFUME</v>
          </cell>
          <cell r="O417" t="str">
            <v>Kilogram</v>
          </cell>
          <cell r="P417" t="str">
            <v>#</v>
          </cell>
          <cell r="Q417" t="str">
            <v>0.001 M3</v>
          </cell>
          <cell r="R417" t="str">
            <v>M3</v>
          </cell>
          <cell r="S417" t="str">
            <v>Cubic meter</v>
          </cell>
          <cell r="T417" t="str">
            <v>#</v>
          </cell>
          <cell r="U417" t="str">
            <v>Not assigned</v>
          </cell>
          <cell r="V417" t="str">
            <v>#</v>
          </cell>
          <cell r="W417" t="str">
            <v>GREEN TEA PERFUME</v>
          </cell>
          <cell r="X417" t="str">
            <v>#</v>
          </cell>
          <cell r="Y417" t="str">
            <v>5210</v>
          </cell>
          <cell r="Z417" t="str">
            <v>Other Process Mat. Raw</v>
          </cell>
          <cell r="AA417" t="str">
            <v>PERF</v>
          </cell>
          <cell r="AB417" t="str">
            <v>B5751</v>
          </cell>
          <cell r="AC417" t="str">
            <v>Binh Duong Mill</v>
          </cell>
          <cell r="AD417" t="str">
            <v>0.000</v>
          </cell>
          <cell r="AE417" t="str">
            <v>F</v>
          </cell>
          <cell r="AF417" t="str">
            <v>20</v>
          </cell>
          <cell r="AG417">
            <v>721042156</v>
          </cell>
          <cell r="AH417">
            <v>1000</v>
          </cell>
          <cell r="AI417">
            <v>577500000</v>
          </cell>
          <cell r="AJ417">
            <v>1000</v>
          </cell>
          <cell r="AK417">
            <v>523192061</v>
          </cell>
          <cell r="AL417">
            <v>1000</v>
          </cell>
          <cell r="AM417">
            <v>561570404</v>
          </cell>
          <cell r="AN417">
            <v>1000</v>
          </cell>
          <cell r="AO417">
            <v>561392687</v>
          </cell>
          <cell r="AP417">
            <v>1000</v>
          </cell>
          <cell r="AQ417">
            <v>567433348</v>
          </cell>
          <cell r="AR417">
            <v>1000</v>
          </cell>
          <cell r="AS417">
            <v>743057290</v>
          </cell>
          <cell r="AT417">
            <v>1000</v>
          </cell>
          <cell r="AU417">
            <v>725084811</v>
          </cell>
          <cell r="AV417">
            <v>1000</v>
          </cell>
          <cell r="AW417">
            <v>727251314</v>
          </cell>
          <cell r="AX417">
            <v>1000</v>
          </cell>
          <cell r="AY417">
            <v>727251309</v>
          </cell>
          <cell r="AZ417">
            <v>1000</v>
          </cell>
          <cell r="BA417">
            <v>727251321</v>
          </cell>
          <cell r="BB417">
            <v>1000</v>
          </cell>
          <cell r="BC417">
            <v>794892511</v>
          </cell>
          <cell r="BD417">
            <v>1000</v>
          </cell>
          <cell r="BH417" t="str">
            <v>F20</v>
          </cell>
        </row>
        <row r="418">
          <cell r="C418" t="str">
            <v>0000000000101102511000</v>
          </cell>
          <cell r="D418">
            <v>1600.768</v>
          </cell>
          <cell r="E418">
            <v>1600768</v>
          </cell>
          <cell r="F418">
            <v>1000</v>
          </cell>
          <cell r="G418" t="str">
            <v>0452</v>
          </cell>
          <cell r="H418" t="str">
            <v>KC Vietnam</v>
          </cell>
          <cell r="I418" t="str">
            <v>KCV Binh Duong Mill</v>
          </cell>
          <cell r="J418" t="str">
            <v>5751</v>
          </cell>
          <cell r="K418" t="str">
            <v>AU01</v>
          </cell>
          <cell r="L418" t="str">
            <v>Aus Raw materials</v>
          </cell>
          <cell r="M418" t="str">
            <v>000000000010110251</v>
          </cell>
          <cell r="N418" t="str">
            <v>COVER  JE JE SP WHITE 24/115MM</v>
          </cell>
          <cell r="O418" t="str">
            <v>Square meter</v>
          </cell>
          <cell r="P418" t="str">
            <v>#</v>
          </cell>
          <cell r="Q418" t="str">
            <v>0.001 M3</v>
          </cell>
          <cell r="R418" t="str">
            <v>M3</v>
          </cell>
          <cell r="S418" t="str">
            <v>Cubic meter</v>
          </cell>
          <cell r="T418" t="str">
            <v>#</v>
          </cell>
          <cell r="U418" t="str">
            <v>Not assigned</v>
          </cell>
          <cell r="V418" t="str">
            <v>#</v>
          </cell>
          <cell r="W418" t="str">
            <v>COVER  JE JE SP WHITE 24/115MM</v>
          </cell>
          <cell r="X418" t="str">
            <v>#</v>
          </cell>
          <cell r="Y418" t="str">
            <v>R209</v>
          </cell>
          <cell r="Z418" t="str">
            <v>Raw Mat - Oth Base Sheet</v>
          </cell>
          <cell r="AA418" t="str">
            <v>SURG</v>
          </cell>
          <cell r="AB418" t="str">
            <v>B5751</v>
          </cell>
          <cell r="AC418" t="str">
            <v>Binh Duong Mill</v>
          </cell>
          <cell r="AD418" t="str">
            <v>0.000</v>
          </cell>
          <cell r="AE418" t="str">
            <v>F</v>
          </cell>
          <cell r="AF418" t="str">
            <v>20</v>
          </cell>
          <cell r="AG418">
            <v>1547052</v>
          </cell>
          <cell r="AH418">
            <v>1000</v>
          </cell>
          <cell r="AI418">
            <v>1486771</v>
          </cell>
          <cell r="AJ418">
            <v>1000</v>
          </cell>
          <cell r="AK418">
            <v>1486771</v>
          </cell>
          <cell r="AL418">
            <v>1000</v>
          </cell>
          <cell r="AM418">
            <v>1559287</v>
          </cell>
          <cell r="AN418">
            <v>1000</v>
          </cell>
          <cell r="AO418">
            <v>1588132</v>
          </cell>
          <cell r="AP418">
            <v>1000</v>
          </cell>
          <cell r="AQ418">
            <v>1648633</v>
          </cell>
          <cell r="AR418">
            <v>1000</v>
          </cell>
          <cell r="AS418">
            <v>1823385</v>
          </cell>
          <cell r="AT418">
            <v>1000</v>
          </cell>
          <cell r="AU418">
            <v>1877971</v>
          </cell>
          <cell r="AV418">
            <v>1000</v>
          </cell>
          <cell r="AW418">
            <v>1923362</v>
          </cell>
          <cell r="AX418">
            <v>1000</v>
          </cell>
          <cell r="AY418">
            <v>1899231</v>
          </cell>
          <cell r="AZ418">
            <v>1000</v>
          </cell>
          <cell r="BA418">
            <v>1643423</v>
          </cell>
          <cell r="BB418">
            <v>1000</v>
          </cell>
          <cell r="BC418">
            <v>1600768</v>
          </cell>
          <cell r="BD418">
            <v>1000</v>
          </cell>
          <cell r="BH418" t="str">
            <v>F20</v>
          </cell>
        </row>
        <row r="419">
          <cell r="C419" t="str">
            <v>0000000000101102521000</v>
          </cell>
          <cell r="D419">
            <v>1581.8810000000001</v>
          </cell>
          <cell r="E419">
            <v>1581881</v>
          </cell>
          <cell r="F419">
            <v>1000</v>
          </cell>
          <cell r="G419" t="str">
            <v>0452</v>
          </cell>
          <cell r="H419" t="str">
            <v>KC Vietnam</v>
          </cell>
          <cell r="I419" t="str">
            <v>KCV Binh Duong Mill</v>
          </cell>
          <cell r="J419" t="str">
            <v>5751</v>
          </cell>
          <cell r="K419" t="str">
            <v>AU01</v>
          </cell>
          <cell r="L419" t="str">
            <v>Aus Raw materials</v>
          </cell>
          <cell r="M419" t="str">
            <v>000000000010110252</v>
          </cell>
          <cell r="N419" t="str">
            <v>COVER JE JESP WHITE 24/170MM</v>
          </cell>
          <cell r="O419" t="str">
            <v>Square meter</v>
          </cell>
          <cell r="P419" t="str">
            <v>#</v>
          </cell>
          <cell r="Q419" t="str">
            <v>0.001 M3</v>
          </cell>
          <cell r="R419" t="str">
            <v>M3</v>
          </cell>
          <cell r="S419" t="str">
            <v>Cubic meter</v>
          </cell>
          <cell r="T419" t="str">
            <v>#</v>
          </cell>
          <cell r="U419" t="str">
            <v>Not assigned</v>
          </cell>
          <cell r="V419" t="str">
            <v>#</v>
          </cell>
          <cell r="W419" t="str">
            <v>COVER JE JESP WHITE 24/170MM</v>
          </cell>
          <cell r="X419" t="str">
            <v>#</v>
          </cell>
          <cell r="Y419" t="str">
            <v>R209</v>
          </cell>
          <cell r="Z419" t="str">
            <v>Raw Mat - Oth Base Sheet</v>
          </cell>
          <cell r="AA419" t="str">
            <v>SURG</v>
          </cell>
          <cell r="AB419" t="str">
            <v>B5751</v>
          </cell>
          <cell r="AC419" t="str">
            <v>Binh Duong Mill</v>
          </cell>
          <cell r="AD419" t="str">
            <v>0.000</v>
          </cell>
          <cell r="AE419" t="str">
            <v>F</v>
          </cell>
          <cell r="AF419" t="str">
            <v>20</v>
          </cell>
          <cell r="AG419">
            <v>1519984</v>
          </cell>
          <cell r="AH419">
            <v>1000</v>
          </cell>
          <cell r="AI419">
            <v>1590053</v>
          </cell>
          <cell r="AJ419">
            <v>1000</v>
          </cell>
          <cell r="AK419">
            <v>1574132</v>
          </cell>
          <cell r="AL419">
            <v>1000</v>
          </cell>
          <cell r="AM419">
            <v>1574422</v>
          </cell>
          <cell r="AN419">
            <v>1000</v>
          </cell>
          <cell r="AO419">
            <v>1577720</v>
          </cell>
          <cell r="AP419">
            <v>1000</v>
          </cell>
          <cell r="AQ419">
            <v>1579915</v>
          </cell>
          <cell r="AR419">
            <v>1000</v>
          </cell>
          <cell r="AS419">
            <v>1579915</v>
          </cell>
          <cell r="AT419">
            <v>1000</v>
          </cell>
          <cell r="AU419">
            <v>1834494</v>
          </cell>
          <cell r="AV419">
            <v>1000</v>
          </cell>
          <cell r="AW419">
            <v>1831141</v>
          </cell>
          <cell r="AX419">
            <v>1000</v>
          </cell>
          <cell r="AY419">
            <v>1831141</v>
          </cell>
          <cell r="AZ419">
            <v>1000</v>
          </cell>
          <cell r="BA419">
            <v>1615746</v>
          </cell>
          <cell r="BB419">
            <v>1000</v>
          </cell>
          <cell r="BC419">
            <v>1581881</v>
          </cell>
          <cell r="BD419">
            <v>1000</v>
          </cell>
          <cell r="BH419" t="str">
            <v>F20</v>
          </cell>
        </row>
        <row r="420">
          <cell r="C420" t="str">
            <v>0000000000101102541000</v>
          </cell>
          <cell r="D420">
            <v>721.78499999999997</v>
          </cell>
          <cell r="E420">
            <v>721785</v>
          </cell>
          <cell r="F420">
            <v>1000</v>
          </cell>
          <cell r="G420" t="str">
            <v>0452</v>
          </cell>
          <cell r="H420" t="str">
            <v>KC Vietnam</v>
          </cell>
          <cell r="I420" t="str">
            <v>KCV Binh Duong Mill</v>
          </cell>
          <cell r="J420" t="str">
            <v>5751</v>
          </cell>
          <cell r="K420" t="str">
            <v>AU01</v>
          </cell>
          <cell r="L420" t="str">
            <v>Aus Raw materials</v>
          </cell>
          <cell r="M420" t="str">
            <v>000000000010110254</v>
          </cell>
          <cell r="N420" t="str">
            <v>COVER SPUNBOND 16GSM115MM</v>
          </cell>
          <cell r="O420" t="str">
            <v>Square meter</v>
          </cell>
          <cell r="P420" t="str">
            <v>#</v>
          </cell>
          <cell r="Q420" t="str">
            <v>0.001 M3</v>
          </cell>
          <cell r="R420" t="str">
            <v>M3</v>
          </cell>
          <cell r="S420" t="str">
            <v>Cubic meter</v>
          </cell>
          <cell r="T420" t="str">
            <v>#</v>
          </cell>
          <cell r="U420" t="str">
            <v>Not assigned</v>
          </cell>
          <cell r="V420" t="str">
            <v>#</v>
          </cell>
          <cell r="W420" t="str">
            <v>COVER SPUNBOND 16GSM115MM</v>
          </cell>
          <cell r="X420" t="str">
            <v>#</v>
          </cell>
          <cell r="Y420" t="str">
            <v>R202</v>
          </cell>
          <cell r="Z420" t="str">
            <v>Raw Mat - Nonwovens</v>
          </cell>
          <cell r="AA420" t="str">
            <v>SURG</v>
          </cell>
          <cell r="AB420" t="str">
            <v>B5751</v>
          </cell>
          <cell r="AC420" t="str">
            <v>Binh Duong Mill</v>
          </cell>
          <cell r="AD420" t="str">
            <v>0.000</v>
          </cell>
          <cell r="AE420" t="str">
            <v>F</v>
          </cell>
          <cell r="AF420" t="str">
            <v>20</v>
          </cell>
          <cell r="AG420">
            <v>813851</v>
          </cell>
          <cell r="AH420">
            <v>1000</v>
          </cell>
          <cell r="AI420">
            <v>768483</v>
          </cell>
          <cell r="AJ420">
            <v>1000</v>
          </cell>
          <cell r="AK420">
            <v>892781</v>
          </cell>
          <cell r="AL420">
            <v>1000</v>
          </cell>
          <cell r="AM420">
            <v>927803</v>
          </cell>
          <cell r="AN420">
            <v>1000</v>
          </cell>
          <cell r="AO420">
            <v>948787</v>
          </cell>
          <cell r="AP420">
            <v>1000</v>
          </cell>
          <cell r="AQ420">
            <v>949854</v>
          </cell>
          <cell r="AR420">
            <v>1000</v>
          </cell>
          <cell r="AS420">
            <v>949854</v>
          </cell>
          <cell r="AT420">
            <v>1000</v>
          </cell>
          <cell r="AU420">
            <v>911985</v>
          </cell>
          <cell r="AV420">
            <v>1000</v>
          </cell>
          <cell r="AW420">
            <v>768509</v>
          </cell>
          <cell r="AX420">
            <v>1000</v>
          </cell>
          <cell r="AY420">
            <v>765806</v>
          </cell>
          <cell r="AZ420">
            <v>1000</v>
          </cell>
          <cell r="BA420">
            <v>734048</v>
          </cell>
          <cell r="BB420">
            <v>1000</v>
          </cell>
          <cell r="BC420">
            <v>721785</v>
          </cell>
          <cell r="BD420">
            <v>1000</v>
          </cell>
          <cell r="BH420" t="str">
            <v>F20</v>
          </cell>
        </row>
        <row r="421">
          <cell r="C421" t="str">
            <v>0000000000101102551000</v>
          </cell>
          <cell r="D421">
            <v>772.89499999999998</v>
          </cell>
          <cell r="E421">
            <v>772895</v>
          </cell>
          <cell r="F421">
            <v>1000</v>
          </cell>
          <cell r="G421" t="str">
            <v>0452</v>
          </cell>
          <cell r="H421" t="str">
            <v>KC Vietnam</v>
          </cell>
          <cell r="I421" t="str">
            <v>KCV Binh Duong Mill</v>
          </cell>
          <cell r="J421" t="str">
            <v>5751</v>
          </cell>
          <cell r="K421" t="str">
            <v>AU01</v>
          </cell>
          <cell r="L421" t="str">
            <v>Aus Raw materials</v>
          </cell>
          <cell r="M421" t="str">
            <v>000000000010110255</v>
          </cell>
          <cell r="N421" t="str">
            <v>COVER SPUNBOND 16GSM165MM</v>
          </cell>
          <cell r="O421" t="str">
            <v>Square meter</v>
          </cell>
          <cell r="P421" t="str">
            <v>#</v>
          </cell>
          <cell r="Q421" t="str">
            <v>0.001 M3</v>
          </cell>
          <cell r="R421" t="str">
            <v>M3</v>
          </cell>
          <cell r="S421" t="str">
            <v>Cubic meter</v>
          </cell>
          <cell r="T421" t="str">
            <v>#</v>
          </cell>
          <cell r="U421" t="str">
            <v>Not assigned</v>
          </cell>
          <cell r="V421" t="str">
            <v>#</v>
          </cell>
          <cell r="W421" t="str">
            <v>COVER SPUNBOND 16GSM165MM</v>
          </cell>
          <cell r="X421" t="str">
            <v>#</v>
          </cell>
          <cell r="Y421" t="str">
            <v>R202</v>
          </cell>
          <cell r="Z421" t="str">
            <v>Raw Mat - Nonwovens</v>
          </cell>
          <cell r="AA421" t="str">
            <v>SURG</v>
          </cell>
          <cell r="AB421" t="str">
            <v>B5751</v>
          </cell>
          <cell r="AC421" t="str">
            <v>Binh Duong Mill</v>
          </cell>
          <cell r="AD421" t="str">
            <v>0.000</v>
          </cell>
          <cell r="AE421" t="str">
            <v>F</v>
          </cell>
          <cell r="AF421" t="str">
            <v>20</v>
          </cell>
          <cell r="AG421">
            <v>798609</v>
          </cell>
          <cell r="AH421">
            <v>1000</v>
          </cell>
          <cell r="AI421">
            <v>756984</v>
          </cell>
          <cell r="AJ421">
            <v>1000</v>
          </cell>
          <cell r="AK421">
            <v>756984</v>
          </cell>
          <cell r="AL421">
            <v>1000</v>
          </cell>
          <cell r="AM421">
            <v>938888</v>
          </cell>
          <cell r="AN421">
            <v>1000</v>
          </cell>
          <cell r="AO421">
            <v>959030</v>
          </cell>
          <cell r="AP421">
            <v>1000</v>
          </cell>
          <cell r="AQ421">
            <v>937029</v>
          </cell>
          <cell r="AR421">
            <v>1000</v>
          </cell>
          <cell r="AS421">
            <v>944025</v>
          </cell>
          <cell r="AT421">
            <v>1000</v>
          </cell>
          <cell r="AU421">
            <v>927784</v>
          </cell>
          <cell r="AV421">
            <v>1000</v>
          </cell>
          <cell r="AW421">
            <v>921032</v>
          </cell>
          <cell r="AX421">
            <v>1000</v>
          </cell>
          <cell r="AY421">
            <v>921032</v>
          </cell>
          <cell r="AZ421">
            <v>1000</v>
          </cell>
          <cell r="BA421">
            <v>772895</v>
          </cell>
          <cell r="BB421">
            <v>1000</v>
          </cell>
          <cell r="BC421">
            <v>772895</v>
          </cell>
          <cell r="BD421">
            <v>1000</v>
          </cell>
          <cell r="BH421" t="str">
            <v>F20</v>
          </cell>
        </row>
        <row r="422">
          <cell r="C422" t="str">
            <v>0000000000101102561000</v>
          </cell>
          <cell r="D422">
            <v>745.78700000000003</v>
          </cell>
          <cell r="E422">
            <v>745787</v>
          </cell>
          <cell r="F422">
            <v>1000</v>
          </cell>
          <cell r="G422" t="str">
            <v>0452</v>
          </cell>
          <cell r="H422" t="str">
            <v>KC Vietnam</v>
          </cell>
          <cell r="I422" t="str">
            <v>KCV Binh Duong Mill</v>
          </cell>
          <cell r="J422" t="str">
            <v>5751</v>
          </cell>
          <cell r="K422" t="str">
            <v>AU01</v>
          </cell>
          <cell r="L422" t="str">
            <v>Aus Raw materials</v>
          </cell>
          <cell r="M422" t="str">
            <v>000000000010110256</v>
          </cell>
          <cell r="N422" t="str">
            <v>POLY BA DIMPLE EMBOS LIGHT PINK 22165MM</v>
          </cell>
          <cell r="O422" t="str">
            <v>Square meter</v>
          </cell>
          <cell r="P422" t="str">
            <v>#</v>
          </cell>
          <cell r="Q422" t="str">
            <v>0.001 M3</v>
          </cell>
          <cell r="R422" t="str">
            <v>M3</v>
          </cell>
          <cell r="S422" t="str">
            <v>Cubic meter</v>
          </cell>
          <cell r="T422" t="str">
            <v>#</v>
          </cell>
          <cell r="U422" t="str">
            <v>Not assigned</v>
          </cell>
          <cell r="V422" t="str">
            <v>#</v>
          </cell>
          <cell r="W422" t="str">
            <v>POLY BA DIMPLE EMBOS LIGHT PINK 22165MM</v>
          </cell>
          <cell r="X422" t="str">
            <v>#</v>
          </cell>
          <cell r="Y422" t="str">
            <v>R209</v>
          </cell>
          <cell r="Z422" t="str">
            <v>Raw Mat - Oth Base Sheet</v>
          </cell>
          <cell r="AA422" t="str">
            <v>POLY</v>
          </cell>
          <cell r="AB422" t="str">
            <v>B5751</v>
          </cell>
          <cell r="AC422" t="str">
            <v>Binh Duong Mill</v>
          </cell>
          <cell r="AD422" t="str">
            <v>0.000</v>
          </cell>
          <cell r="AE422" t="str">
            <v>F</v>
          </cell>
          <cell r="AF422" t="str">
            <v>20</v>
          </cell>
          <cell r="AG422">
            <v>810849</v>
          </cell>
          <cell r="AH422">
            <v>1000</v>
          </cell>
          <cell r="AI422">
            <v>889186</v>
          </cell>
          <cell r="AJ422">
            <v>1000</v>
          </cell>
          <cell r="AK422">
            <v>933533</v>
          </cell>
          <cell r="AL422">
            <v>1000</v>
          </cell>
          <cell r="AM422">
            <v>934401</v>
          </cell>
          <cell r="AN422">
            <v>1000</v>
          </cell>
          <cell r="AO422">
            <v>934401</v>
          </cell>
          <cell r="AP422">
            <v>1000</v>
          </cell>
          <cell r="AQ422">
            <v>950685</v>
          </cell>
          <cell r="AR422">
            <v>1000</v>
          </cell>
          <cell r="AS422">
            <v>954832</v>
          </cell>
          <cell r="AT422">
            <v>1000</v>
          </cell>
          <cell r="AU422">
            <v>954832</v>
          </cell>
          <cell r="AV422">
            <v>1000</v>
          </cell>
          <cell r="AW422">
            <v>748133</v>
          </cell>
          <cell r="AX422">
            <v>1000</v>
          </cell>
          <cell r="AY422">
            <v>712872</v>
          </cell>
          <cell r="AZ422">
            <v>1000</v>
          </cell>
          <cell r="BA422">
            <v>698208</v>
          </cell>
          <cell r="BB422">
            <v>1000</v>
          </cell>
          <cell r="BC422">
            <v>745787</v>
          </cell>
          <cell r="BD422">
            <v>1000</v>
          </cell>
          <cell r="BH422" t="str">
            <v>F20</v>
          </cell>
        </row>
        <row r="423">
          <cell r="C423" t="str">
            <v>0000000000101102571000</v>
          </cell>
          <cell r="D423">
            <v>757.149</v>
          </cell>
          <cell r="E423">
            <v>757149</v>
          </cell>
          <cell r="F423">
            <v>1000</v>
          </cell>
          <cell r="G423" t="str">
            <v>0452</v>
          </cell>
          <cell r="H423" t="str">
            <v>KC Vietnam</v>
          </cell>
          <cell r="I423" t="str">
            <v>KCV Binh Duong Mill</v>
          </cell>
          <cell r="J423" t="str">
            <v>5751</v>
          </cell>
          <cell r="K423" t="str">
            <v>AU01</v>
          </cell>
          <cell r="L423" t="str">
            <v>Aus Raw materials</v>
          </cell>
          <cell r="M423" t="str">
            <v>000000000010110257</v>
          </cell>
          <cell r="N423" t="str">
            <v>BAFFLE DE PINK 22/115MM</v>
          </cell>
          <cell r="O423" t="str">
            <v>Square meter</v>
          </cell>
          <cell r="P423" t="str">
            <v>#</v>
          </cell>
          <cell r="Q423" t="str">
            <v>0.001 M3</v>
          </cell>
          <cell r="R423" t="str">
            <v>M3</v>
          </cell>
          <cell r="S423" t="str">
            <v>Cubic meter</v>
          </cell>
          <cell r="T423" t="str">
            <v>#</v>
          </cell>
          <cell r="U423" t="str">
            <v>Not assigned</v>
          </cell>
          <cell r="V423" t="str">
            <v>#</v>
          </cell>
          <cell r="W423" t="str">
            <v>BAFFLE DE PINK 22/115MM</v>
          </cell>
          <cell r="X423" t="str">
            <v>#</v>
          </cell>
          <cell r="Y423" t="str">
            <v>R209</v>
          </cell>
          <cell r="Z423" t="str">
            <v>Raw Mat - Oth Base Sheet</v>
          </cell>
          <cell r="AA423" t="str">
            <v>POLY</v>
          </cell>
          <cell r="AB423" t="str">
            <v>B5751</v>
          </cell>
          <cell r="AC423" t="str">
            <v>Binh Duong Mill</v>
          </cell>
          <cell r="AD423" t="str">
            <v>0.000</v>
          </cell>
          <cell r="AE423" t="str">
            <v>F</v>
          </cell>
          <cell r="AF423" t="str">
            <v>20</v>
          </cell>
          <cell r="AG423">
            <v>785185</v>
          </cell>
          <cell r="AH423">
            <v>1000</v>
          </cell>
          <cell r="AI423">
            <v>874176</v>
          </cell>
          <cell r="AJ423">
            <v>1000</v>
          </cell>
          <cell r="AK423">
            <v>901242</v>
          </cell>
          <cell r="AL423">
            <v>1000</v>
          </cell>
          <cell r="AM423">
            <v>924139</v>
          </cell>
          <cell r="AN423">
            <v>1000</v>
          </cell>
          <cell r="AO423">
            <v>946020</v>
          </cell>
          <cell r="AP423">
            <v>1000</v>
          </cell>
          <cell r="AQ423">
            <v>952159</v>
          </cell>
          <cell r="AR423">
            <v>1000</v>
          </cell>
          <cell r="AS423">
            <v>955698</v>
          </cell>
          <cell r="AT423">
            <v>1000</v>
          </cell>
          <cell r="AU423">
            <v>955698</v>
          </cell>
          <cell r="AV423">
            <v>1000</v>
          </cell>
          <cell r="AW423">
            <v>661355</v>
          </cell>
          <cell r="AX423">
            <v>1000</v>
          </cell>
          <cell r="AY423">
            <v>689559</v>
          </cell>
          <cell r="AZ423">
            <v>1000</v>
          </cell>
          <cell r="BA423">
            <v>736344</v>
          </cell>
          <cell r="BB423">
            <v>1000</v>
          </cell>
          <cell r="BC423">
            <v>757149</v>
          </cell>
          <cell r="BD423">
            <v>1000</v>
          </cell>
          <cell r="BH423" t="str">
            <v>F20</v>
          </cell>
        </row>
        <row r="424">
          <cell r="C424" t="str">
            <v>0000000000101102581000</v>
          </cell>
          <cell r="D424">
            <v>643.6</v>
          </cell>
          <cell r="E424">
            <v>643600</v>
          </cell>
          <cell r="F424">
            <v>1000</v>
          </cell>
          <cell r="G424" t="str">
            <v>0452</v>
          </cell>
          <cell r="H424" t="str">
            <v>KC Vietnam</v>
          </cell>
          <cell r="I424" t="str">
            <v>KCV Binh Duong Mill</v>
          </cell>
          <cell r="J424" t="str">
            <v>5751</v>
          </cell>
          <cell r="K424" t="str">
            <v>AU01</v>
          </cell>
          <cell r="L424" t="str">
            <v>Aus Raw materials</v>
          </cell>
          <cell r="M424" t="str">
            <v>000000000010110258</v>
          </cell>
          <cell r="N424" t="str">
            <v>POUCH WRAP WHITE 20GSM210MM</v>
          </cell>
          <cell r="O424" t="str">
            <v>Square meter</v>
          </cell>
          <cell r="P424" t="str">
            <v>#</v>
          </cell>
          <cell r="Q424" t="str">
            <v>0.001 M3</v>
          </cell>
          <cell r="R424" t="str">
            <v>M3</v>
          </cell>
          <cell r="S424" t="str">
            <v>Cubic meter</v>
          </cell>
          <cell r="T424" t="str">
            <v>#</v>
          </cell>
          <cell r="U424" t="str">
            <v>Not assigned</v>
          </cell>
          <cell r="V424" t="str">
            <v>#</v>
          </cell>
          <cell r="W424" t="str">
            <v>POUCH WRAP WHITE 20GSM210MM</v>
          </cell>
          <cell r="X424" t="str">
            <v>#</v>
          </cell>
          <cell r="Y424" t="str">
            <v>R209</v>
          </cell>
          <cell r="Z424" t="str">
            <v>Raw Mat - Oth Base Sheet</v>
          </cell>
          <cell r="AA424" t="str">
            <v>PPCH</v>
          </cell>
          <cell r="AB424" t="str">
            <v>B5751</v>
          </cell>
          <cell r="AC424" t="str">
            <v>Binh Duong Mill</v>
          </cell>
          <cell r="AD424" t="str">
            <v>0.000</v>
          </cell>
          <cell r="AE424" t="str">
            <v>F</v>
          </cell>
          <cell r="AF424" t="str">
            <v>20</v>
          </cell>
          <cell r="AG424">
            <v>643600</v>
          </cell>
          <cell r="AH424">
            <v>1000</v>
          </cell>
          <cell r="AI424">
            <v>643600</v>
          </cell>
          <cell r="AJ424">
            <v>1000</v>
          </cell>
          <cell r="AK424">
            <v>643600</v>
          </cell>
          <cell r="AL424">
            <v>1000</v>
          </cell>
          <cell r="AM424">
            <v>643600</v>
          </cell>
          <cell r="AN424">
            <v>1000</v>
          </cell>
          <cell r="AO424">
            <v>643600</v>
          </cell>
          <cell r="AP424">
            <v>1000</v>
          </cell>
          <cell r="AQ424">
            <v>643600</v>
          </cell>
          <cell r="AR424">
            <v>1000</v>
          </cell>
          <cell r="AS424">
            <v>643600</v>
          </cell>
          <cell r="AT424">
            <v>1000</v>
          </cell>
          <cell r="AU424">
            <v>643600</v>
          </cell>
          <cell r="AV424">
            <v>1000</v>
          </cell>
          <cell r="AW424">
            <v>643600</v>
          </cell>
          <cell r="AX424">
            <v>1000</v>
          </cell>
          <cell r="AY424">
            <v>643600</v>
          </cell>
          <cell r="AZ424">
            <v>1000</v>
          </cell>
          <cell r="BA424">
            <v>643600</v>
          </cell>
          <cell r="BB424">
            <v>1000</v>
          </cell>
          <cell r="BC424">
            <v>643600</v>
          </cell>
          <cell r="BD424">
            <v>1000</v>
          </cell>
          <cell r="BH424" t="str">
            <v>F20</v>
          </cell>
        </row>
        <row r="425">
          <cell r="C425" t="str">
            <v>0000000000101102621000</v>
          </cell>
          <cell r="D425">
            <v>1330.694</v>
          </cell>
          <cell r="E425">
            <v>1330694</v>
          </cell>
          <cell r="F425">
            <v>1000</v>
          </cell>
          <cell r="G425" t="str">
            <v>0452</v>
          </cell>
          <cell r="H425" t="str">
            <v>KC Vietnam</v>
          </cell>
          <cell r="I425" t="str">
            <v>KCV Binh Duong Mill</v>
          </cell>
          <cell r="J425" t="str">
            <v>5751</v>
          </cell>
          <cell r="K425" t="str">
            <v>AU01</v>
          </cell>
          <cell r="L425" t="str">
            <v>Aus Raw materials</v>
          </cell>
          <cell r="M425" t="str">
            <v>000000000010110262</v>
          </cell>
          <cell r="N425" t="str">
            <v>COVER TABCW 18GSM115MM-DY</v>
          </cell>
          <cell r="O425" t="str">
            <v>Square meter</v>
          </cell>
          <cell r="P425" t="str">
            <v>#</v>
          </cell>
          <cell r="Q425" t="str">
            <v>0.001 M3</v>
          </cell>
          <cell r="R425" t="str">
            <v>M3</v>
          </cell>
          <cell r="S425" t="str">
            <v>Cubic meter</v>
          </cell>
          <cell r="T425" t="str">
            <v>#</v>
          </cell>
          <cell r="U425" t="str">
            <v>Not assigned</v>
          </cell>
          <cell r="V425" t="str">
            <v>#</v>
          </cell>
          <cell r="W425" t="str">
            <v>COVER TABCW 18GSM115MM-DY</v>
          </cell>
          <cell r="X425" t="str">
            <v>#</v>
          </cell>
          <cell r="Y425" t="str">
            <v>R202</v>
          </cell>
          <cell r="Z425" t="str">
            <v>Raw Mat - Nonwovens</v>
          </cell>
          <cell r="AA425" t="str">
            <v>SURG</v>
          </cell>
          <cell r="AB425" t="str">
            <v>B5751</v>
          </cell>
          <cell r="AC425" t="str">
            <v>Binh Duong Mill</v>
          </cell>
          <cell r="AD425" t="str">
            <v>0.000</v>
          </cell>
          <cell r="AE425" t="str">
            <v>F</v>
          </cell>
          <cell r="AF425" t="str">
            <v>20</v>
          </cell>
          <cell r="AG425">
            <v>1137919</v>
          </cell>
          <cell r="AH425">
            <v>1000</v>
          </cell>
          <cell r="AI425">
            <v>1200584</v>
          </cell>
          <cell r="AJ425">
            <v>1000</v>
          </cell>
          <cell r="AK425">
            <v>1198395</v>
          </cell>
          <cell r="AL425">
            <v>1000</v>
          </cell>
          <cell r="AM425">
            <v>1198395</v>
          </cell>
          <cell r="AN425">
            <v>1000</v>
          </cell>
          <cell r="AO425">
            <v>1199472</v>
          </cell>
          <cell r="AP425">
            <v>1000</v>
          </cell>
          <cell r="AQ425">
            <v>1199472</v>
          </cell>
          <cell r="AR425">
            <v>1000</v>
          </cell>
          <cell r="AS425">
            <v>1199472</v>
          </cell>
          <cell r="AT425">
            <v>1000</v>
          </cell>
          <cell r="AU425">
            <v>1199472</v>
          </cell>
          <cell r="AV425">
            <v>1000</v>
          </cell>
          <cell r="AW425">
            <v>1199472</v>
          </cell>
          <cell r="AX425">
            <v>1000</v>
          </cell>
          <cell r="AY425">
            <v>1428218</v>
          </cell>
          <cell r="AZ425">
            <v>1000</v>
          </cell>
          <cell r="BA425">
            <v>1330487</v>
          </cell>
          <cell r="BB425">
            <v>1000</v>
          </cell>
          <cell r="BC425">
            <v>1330694</v>
          </cell>
          <cell r="BD425">
            <v>1000</v>
          </cell>
          <cell r="BH425" t="str">
            <v>F20</v>
          </cell>
        </row>
        <row r="426">
          <cell r="C426" t="str">
            <v>0000000000101102631000</v>
          </cell>
          <cell r="D426">
            <v>1016.724</v>
          </cell>
          <cell r="E426">
            <v>1016724</v>
          </cell>
          <cell r="F426">
            <v>1000</v>
          </cell>
          <cell r="G426" t="str">
            <v>0452</v>
          </cell>
          <cell r="H426" t="str">
            <v>KC Vietnam</v>
          </cell>
          <cell r="I426" t="str">
            <v>KCV Binh Duong Mill</v>
          </cell>
          <cell r="J426" t="str">
            <v>5751</v>
          </cell>
          <cell r="K426" t="str">
            <v>AU01</v>
          </cell>
          <cell r="L426" t="str">
            <v>Aus Raw materials</v>
          </cell>
          <cell r="M426" t="str">
            <v>000000000010110263</v>
          </cell>
          <cell r="N426" t="str">
            <v>COVER TABCW 18GSM165MM-DY</v>
          </cell>
          <cell r="O426" t="str">
            <v>Square meter</v>
          </cell>
          <cell r="P426" t="str">
            <v>#</v>
          </cell>
          <cell r="Q426" t="str">
            <v>0.001 M3</v>
          </cell>
          <cell r="R426" t="str">
            <v>M3</v>
          </cell>
          <cell r="S426" t="str">
            <v>Cubic meter</v>
          </cell>
          <cell r="T426" t="str">
            <v>#</v>
          </cell>
          <cell r="U426" t="str">
            <v>Not assigned</v>
          </cell>
          <cell r="V426" t="str">
            <v>#</v>
          </cell>
          <cell r="W426" t="str">
            <v>COVER TABCW 18GSM165MM-DY</v>
          </cell>
          <cell r="X426" t="str">
            <v>#</v>
          </cell>
          <cell r="Y426" t="str">
            <v>R202</v>
          </cell>
          <cell r="Z426" t="str">
            <v>Raw Mat - Nonwovens</v>
          </cell>
          <cell r="AA426" t="str">
            <v>SURG</v>
          </cell>
          <cell r="AB426" t="str">
            <v>B5751</v>
          </cell>
          <cell r="AC426" t="str">
            <v>Binh Duong Mill</v>
          </cell>
          <cell r="AD426" t="str">
            <v>0.000</v>
          </cell>
          <cell r="AE426" t="str">
            <v>F</v>
          </cell>
          <cell r="AF426" t="str">
            <v>20</v>
          </cell>
          <cell r="AG426">
            <v>1016724</v>
          </cell>
          <cell r="AH426">
            <v>1000</v>
          </cell>
          <cell r="AI426">
            <v>1016724</v>
          </cell>
          <cell r="AJ426">
            <v>1000</v>
          </cell>
          <cell r="AK426">
            <v>1016724</v>
          </cell>
          <cell r="AL426">
            <v>1000</v>
          </cell>
          <cell r="AM426">
            <v>1016724</v>
          </cell>
          <cell r="AN426">
            <v>1000</v>
          </cell>
          <cell r="AO426">
            <v>1016724</v>
          </cell>
          <cell r="AP426">
            <v>1000</v>
          </cell>
          <cell r="AQ426">
            <v>1016724</v>
          </cell>
          <cell r="AR426">
            <v>1000</v>
          </cell>
          <cell r="AS426">
            <v>1016724</v>
          </cell>
          <cell r="AT426">
            <v>1000</v>
          </cell>
          <cell r="AU426">
            <v>1016724</v>
          </cell>
          <cell r="AV426">
            <v>1000</v>
          </cell>
          <cell r="AW426">
            <v>1016724</v>
          </cell>
          <cell r="AX426">
            <v>1000</v>
          </cell>
          <cell r="AY426">
            <v>1016724</v>
          </cell>
          <cell r="AZ426">
            <v>1000</v>
          </cell>
          <cell r="BA426">
            <v>1016724</v>
          </cell>
          <cell r="BB426">
            <v>1000</v>
          </cell>
          <cell r="BC426">
            <v>1016724</v>
          </cell>
          <cell r="BD426">
            <v>1000</v>
          </cell>
          <cell r="BH426" t="str">
            <v>F20</v>
          </cell>
        </row>
        <row r="427">
          <cell r="C427" t="str">
            <v>0000000000101102661000</v>
          </cell>
          <cell r="D427">
            <v>947.80600000000004</v>
          </cell>
          <cell r="E427">
            <v>947806</v>
          </cell>
          <cell r="F427">
            <v>1000</v>
          </cell>
          <cell r="G427" t="str">
            <v>0452</v>
          </cell>
          <cell r="H427" t="str">
            <v>KC Vietnam</v>
          </cell>
          <cell r="I427" t="str">
            <v>KCV Binh Duong Mill</v>
          </cell>
          <cell r="J427" t="str">
            <v>5751</v>
          </cell>
          <cell r="K427" t="str">
            <v>AU01</v>
          </cell>
          <cell r="L427" t="str">
            <v>Aus Raw materials</v>
          </cell>
          <cell r="M427" t="str">
            <v>000000000010110266</v>
          </cell>
          <cell r="N427" t="str">
            <v>COVER SPUNBOND WHITE 18/158MM</v>
          </cell>
          <cell r="O427" t="str">
            <v>Square meter</v>
          </cell>
          <cell r="P427" t="str">
            <v>#</v>
          </cell>
          <cell r="Q427" t="str">
            <v>0.001 M3</v>
          </cell>
          <cell r="R427" t="str">
            <v>M3</v>
          </cell>
          <cell r="S427" t="str">
            <v>Cubic meter</v>
          </cell>
          <cell r="T427" t="str">
            <v>#</v>
          </cell>
          <cell r="U427" t="str">
            <v>Not assigned</v>
          </cell>
          <cell r="V427" t="str">
            <v>#</v>
          </cell>
          <cell r="W427" t="str">
            <v>COVER SPUNBOND WHITE 18/158MM</v>
          </cell>
          <cell r="X427" t="str">
            <v>#</v>
          </cell>
          <cell r="Y427" t="str">
            <v>R202</v>
          </cell>
          <cell r="Z427" t="str">
            <v>Raw Mat - Nonwovens</v>
          </cell>
          <cell r="AA427" t="str">
            <v>SURG</v>
          </cell>
          <cell r="AB427" t="str">
            <v>B5751</v>
          </cell>
          <cell r="AC427" t="str">
            <v>Binh Duong Mill</v>
          </cell>
          <cell r="AD427" t="str">
            <v>0.000</v>
          </cell>
          <cell r="AE427" t="str">
            <v>F</v>
          </cell>
          <cell r="AF427" t="str">
            <v>20</v>
          </cell>
          <cell r="AG427">
            <v>859207</v>
          </cell>
          <cell r="AH427">
            <v>1000</v>
          </cell>
          <cell r="AI427">
            <v>840260</v>
          </cell>
          <cell r="AJ427">
            <v>1000</v>
          </cell>
          <cell r="AK427">
            <v>884326</v>
          </cell>
          <cell r="AL427">
            <v>1000</v>
          </cell>
          <cell r="AM427">
            <v>944989</v>
          </cell>
          <cell r="AN427">
            <v>1000</v>
          </cell>
          <cell r="AO427">
            <v>946197</v>
          </cell>
          <cell r="AP427">
            <v>1000</v>
          </cell>
          <cell r="AQ427">
            <v>947806</v>
          </cell>
          <cell r="AR427">
            <v>1000</v>
          </cell>
          <cell r="AS427">
            <v>947806</v>
          </cell>
          <cell r="AT427">
            <v>1000</v>
          </cell>
          <cell r="AU427">
            <v>947806</v>
          </cell>
          <cell r="AV427">
            <v>1000</v>
          </cell>
          <cell r="AW427">
            <v>947806</v>
          </cell>
          <cell r="AX427">
            <v>1000</v>
          </cell>
          <cell r="AY427">
            <v>947806</v>
          </cell>
          <cell r="AZ427">
            <v>1000</v>
          </cell>
          <cell r="BA427">
            <v>947806</v>
          </cell>
          <cell r="BB427">
            <v>1000</v>
          </cell>
          <cell r="BC427">
            <v>947806</v>
          </cell>
          <cell r="BD427">
            <v>1000</v>
          </cell>
          <cell r="BH427" t="str">
            <v>F20</v>
          </cell>
        </row>
        <row r="428">
          <cell r="C428" t="str">
            <v>0000000000101102671000</v>
          </cell>
          <cell r="D428">
            <v>1023.425</v>
          </cell>
          <cell r="E428">
            <v>1023425</v>
          </cell>
          <cell r="F428">
            <v>1000</v>
          </cell>
          <cell r="G428" t="str">
            <v>0452</v>
          </cell>
          <cell r="H428" t="str">
            <v>KC Vietnam</v>
          </cell>
          <cell r="I428" t="str">
            <v>KCV Binh Duong Mill</v>
          </cell>
          <cell r="J428" t="str">
            <v>5751</v>
          </cell>
          <cell r="K428" t="str">
            <v>AU01</v>
          </cell>
          <cell r="L428" t="str">
            <v>Aus Raw materials</v>
          </cell>
          <cell r="M428" t="str">
            <v>000000000010110267</v>
          </cell>
          <cell r="N428" t="str">
            <v>COVER SPUNBOND WHITE 18/185MM</v>
          </cell>
          <cell r="O428" t="str">
            <v>Square meter</v>
          </cell>
          <cell r="P428" t="str">
            <v>#</v>
          </cell>
          <cell r="Q428" t="str">
            <v>0.001 M3</v>
          </cell>
          <cell r="R428" t="str">
            <v>M3</v>
          </cell>
          <cell r="S428" t="str">
            <v>Cubic meter</v>
          </cell>
          <cell r="T428" t="str">
            <v>#</v>
          </cell>
          <cell r="U428" t="str">
            <v>Not assigned</v>
          </cell>
          <cell r="V428" t="str">
            <v>#</v>
          </cell>
          <cell r="W428" t="str">
            <v>COVER SPUNBOND WHITE 18/185MM</v>
          </cell>
          <cell r="X428" t="str">
            <v>#</v>
          </cell>
          <cell r="Y428" t="str">
            <v>R202</v>
          </cell>
          <cell r="Z428" t="str">
            <v>Raw Mat - Nonwovens</v>
          </cell>
          <cell r="AA428" t="str">
            <v>SURG</v>
          </cell>
          <cell r="AB428" t="str">
            <v>B5751</v>
          </cell>
          <cell r="AC428" t="str">
            <v>Binh Duong Mill</v>
          </cell>
          <cell r="AD428" t="str">
            <v>0.000</v>
          </cell>
          <cell r="AE428" t="str">
            <v>F</v>
          </cell>
          <cell r="AF428" t="str">
            <v>20</v>
          </cell>
          <cell r="AG428">
            <v>861439</v>
          </cell>
          <cell r="AH428">
            <v>1000</v>
          </cell>
          <cell r="AI428">
            <v>601819</v>
          </cell>
          <cell r="AJ428">
            <v>1000</v>
          </cell>
          <cell r="AK428">
            <v>950752</v>
          </cell>
          <cell r="AL428">
            <v>1000</v>
          </cell>
          <cell r="AM428">
            <v>986978</v>
          </cell>
          <cell r="AN428">
            <v>1000</v>
          </cell>
          <cell r="AO428">
            <v>1021847</v>
          </cell>
          <cell r="AP428">
            <v>1000</v>
          </cell>
          <cell r="AQ428">
            <v>1023431</v>
          </cell>
          <cell r="AR428">
            <v>1000</v>
          </cell>
          <cell r="AS428">
            <v>1023425</v>
          </cell>
          <cell r="AT428">
            <v>1000</v>
          </cell>
          <cell r="AU428">
            <v>1023425</v>
          </cell>
          <cell r="AV428">
            <v>1000</v>
          </cell>
          <cell r="AW428">
            <v>1023425</v>
          </cell>
          <cell r="AX428">
            <v>1000</v>
          </cell>
          <cell r="AY428">
            <v>1023425</v>
          </cell>
          <cell r="AZ428">
            <v>1000</v>
          </cell>
          <cell r="BA428">
            <v>1023425</v>
          </cell>
          <cell r="BB428">
            <v>1000</v>
          </cell>
          <cell r="BC428">
            <v>1023425</v>
          </cell>
          <cell r="BD428">
            <v>1000</v>
          </cell>
          <cell r="BH428" t="str">
            <v>F20</v>
          </cell>
        </row>
        <row r="429">
          <cell r="C429" t="str">
            <v>0000000000101102681000</v>
          </cell>
          <cell r="D429">
            <v>5262.2250000000004</v>
          </cell>
          <cell r="E429">
            <v>5262225</v>
          </cell>
          <cell r="F429">
            <v>1000</v>
          </cell>
          <cell r="G429" t="str">
            <v>0452</v>
          </cell>
          <cell r="H429" t="str">
            <v>KC Vietnam</v>
          </cell>
          <cell r="I429" t="str">
            <v>KCV Binh Duong Mill</v>
          </cell>
          <cell r="J429" t="str">
            <v>5751</v>
          </cell>
          <cell r="K429" t="str">
            <v>AU01</v>
          </cell>
          <cell r="L429" t="str">
            <v>Aus Raw materials</v>
          </cell>
          <cell r="M429" t="str">
            <v>000000000010110268</v>
          </cell>
          <cell r="N429" t="str">
            <v>VN OBS COVER SPUNLACE WHITE 85/158MM</v>
          </cell>
          <cell r="O429" t="str">
            <v>Square meter</v>
          </cell>
          <cell r="P429" t="str">
            <v>#</v>
          </cell>
          <cell r="Q429" t="str">
            <v>0.001 M3</v>
          </cell>
          <cell r="R429" t="str">
            <v>M3</v>
          </cell>
          <cell r="S429" t="str">
            <v>Cubic meter</v>
          </cell>
          <cell r="T429" t="str">
            <v>#</v>
          </cell>
          <cell r="U429" t="str">
            <v>Not assigned</v>
          </cell>
          <cell r="V429" t="str">
            <v>#</v>
          </cell>
          <cell r="W429" t="str">
            <v>VN OBS COVER SPUNLACE WHITE 85/158MM</v>
          </cell>
          <cell r="X429" t="str">
            <v>#</v>
          </cell>
          <cell r="Y429" t="str">
            <v>R202</v>
          </cell>
          <cell r="Z429" t="str">
            <v>Raw Mat - Nonwovens</v>
          </cell>
          <cell r="AA429" t="str">
            <v>SURG</v>
          </cell>
          <cell r="AB429" t="str">
            <v>B5751</v>
          </cell>
          <cell r="AC429" t="str">
            <v>Binh Duong Mill</v>
          </cell>
          <cell r="AD429" t="str">
            <v>0.000</v>
          </cell>
          <cell r="AE429" t="str">
            <v>F</v>
          </cell>
          <cell r="AF429" t="str">
            <v>20</v>
          </cell>
          <cell r="AG429">
            <v>5262225</v>
          </cell>
          <cell r="AH429">
            <v>1000</v>
          </cell>
          <cell r="AI429">
            <v>5262225</v>
          </cell>
          <cell r="AJ429">
            <v>1000</v>
          </cell>
          <cell r="AK429">
            <v>5262225</v>
          </cell>
          <cell r="AL429">
            <v>1000</v>
          </cell>
          <cell r="AM429">
            <v>5262225</v>
          </cell>
          <cell r="AN429">
            <v>1000</v>
          </cell>
          <cell r="AO429">
            <v>5262225</v>
          </cell>
          <cell r="AP429">
            <v>1000</v>
          </cell>
          <cell r="AQ429">
            <v>5262225</v>
          </cell>
          <cell r="AR429">
            <v>1000</v>
          </cell>
          <cell r="AS429">
            <v>5262225</v>
          </cell>
          <cell r="AT429">
            <v>1000</v>
          </cell>
          <cell r="AU429">
            <v>5262225</v>
          </cell>
          <cell r="AV429">
            <v>1000</v>
          </cell>
          <cell r="AW429">
            <v>5262225</v>
          </cell>
          <cell r="AX429">
            <v>1000</v>
          </cell>
          <cell r="AY429">
            <v>5262225</v>
          </cell>
          <cell r="AZ429">
            <v>1000</v>
          </cell>
          <cell r="BA429">
            <v>5262225</v>
          </cell>
          <cell r="BB429">
            <v>1000</v>
          </cell>
          <cell r="BC429">
            <v>5262225</v>
          </cell>
          <cell r="BD429">
            <v>1000</v>
          </cell>
          <cell r="BH429" t="str">
            <v>F20</v>
          </cell>
        </row>
        <row r="430">
          <cell r="C430" t="str">
            <v>0000000000101102691000</v>
          </cell>
          <cell r="D430">
            <v>1206.5319999999999</v>
          </cell>
          <cell r="E430">
            <v>1206532</v>
          </cell>
          <cell r="F430">
            <v>1000</v>
          </cell>
          <cell r="G430" t="str">
            <v>0452</v>
          </cell>
          <cell r="H430" t="str">
            <v>KC Vietnam</v>
          </cell>
          <cell r="I430" t="str">
            <v>KCV Binh Duong Mill</v>
          </cell>
          <cell r="J430" t="str">
            <v>5751</v>
          </cell>
          <cell r="K430" t="str">
            <v>AU01</v>
          </cell>
          <cell r="L430" t="str">
            <v>Aus Raw materials</v>
          </cell>
          <cell r="M430" t="str">
            <v>000000000010110269</v>
          </cell>
          <cell r="N430" t="str">
            <v>COVER BICO SPUNBOND 18/115MM</v>
          </cell>
          <cell r="O430" t="str">
            <v>Square meter</v>
          </cell>
          <cell r="P430" t="str">
            <v>#</v>
          </cell>
          <cell r="Q430" t="str">
            <v>0.001 M3</v>
          </cell>
          <cell r="R430" t="str">
            <v>M3</v>
          </cell>
          <cell r="S430" t="str">
            <v>Cubic meter</v>
          </cell>
          <cell r="T430" t="str">
            <v>#</v>
          </cell>
          <cell r="U430" t="str">
            <v>Not assigned</v>
          </cell>
          <cell r="V430" t="str">
            <v>#</v>
          </cell>
          <cell r="W430" t="str">
            <v>COVER BICO SPUNBOND 18/115MM</v>
          </cell>
          <cell r="X430" t="str">
            <v>#</v>
          </cell>
          <cell r="Y430" t="str">
            <v>R202</v>
          </cell>
          <cell r="Z430" t="str">
            <v>Raw Mat - Nonwovens</v>
          </cell>
          <cell r="AA430" t="str">
            <v>SURG</v>
          </cell>
          <cell r="AB430" t="str">
            <v>B5751</v>
          </cell>
          <cell r="AC430" t="str">
            <v>Binh Duong Mill</v>
          </cell>
          <cell r="AD430" t="str">
            <v>0.000</v>
          </cell>
          <cell r="AE430" t="str">
            <v>F</v>
          </cell>
          <cell r="AF430" t="str">
            <v>20</v>
          </cell>
          <cell r="AG430">
            <v>1053609</v>
          </cell>
          <cell r="AH430">
            <v>1000</v>
          </cell>
          <cell r="AI430">
            <v>921707</v>
          </cell>
          <cell r="AJ430">
            <v>1000</v>
          </cell>
          <cell r="AK430">
            <v>921707</v>
          </cell>
          <cell r="AL430">
            <v>1000</v>
          </cell>
          <cell r="AM430">
            <v>921707</v>
          </cell>
          <cell r="AN430">
            <v>1000</v>
          </cell>
          <cell r="AO430">
            <v>921707</v>
          </cell>
          <cell r="AP430">
            <v>1000</v>
          </cell>
          <cell r="AQ430">
            <v>921707</v>
          </cell>
          <cell r="AR430">
            <v>1000</v>
          </cell>
          <cell r="AS430">
            <v>1189639</v>
          </cell>
          <cell r="AT430">
            <v>1000</v>
          </cell>
          <cell r="AU430">
            <v>1216751</v>
          </cell>
          <cell r="AV430">
            <v>1000</v>
          </cell>
          <cell r="AW430">
            <v>1206532</v>
          </cell>
          <cell r="AX430">
            <v>1000</v>
          </cell>
          <cell r="AY430">
            <v>1206532</v>
          </cell>
          <cell r="AZ430">
            <v>1000</v>
          </cell>
          <cell r="BA430">
            <v>1206532</v>
          </cell>
          <cell r="BB430">
            <v>1000</v>
          </cell>
          <cell r="BC430">
            <v>1206532</v>
          </cell>
          <cell r="BD430">
            <v>1000</v>
          </cell>
          <cell r="BH430" t="str">
            <v>F20</v>
          </cell>
        </row>
        <row r="431">
          <cell r="C431" t="str">
            <v>0000000000101102701000</v>
          </cell>
          <cell r="D431">
            <v>1032.1590000000001</v>
          </cell>
          <cell r="E431">
            <v>1032159</v>
          </cell>
          <cell r="F431">
            <v>1000</v>
          </cell>
          <cell r="G431" t="str">
            <v>0452</v>
          </cell>
          <cell r="H431" t="str">
            <v>KC Vietnam</v>
          </cell>
          <cell r="I431" t="str">
            <v>KCV Binh Duong Mill</v>
          </cell>
          <cell r="J431" t="str">
            <v>5751</v>
          </cell>
          <cell r="K431" t="str">
            <v>AU01</v>
          </cell>
          <cell r="L431" t="str">
            <v>Aus Raw materials</v>
          </cell>
          <cell r="M431" t="str">
            <v>000000000010110270</v>
          </cell>
          <cell r="N431" t="str">
            <v>COVER BICO SPUNBOND 18/165MM</v>
          </cell>
          <cell r="O431" t="str">
            <v>Square meter</v>
          </cell>
          <cell r="P431" t="str">
            <v>#</v>
          </cell>
          <cell r="Q431" t="str">
            <v>0.001 M3</v>
          </cell>
          <cell r="R431" t="str">
            <v>M3</v>
          </cell>
          <cell r="S431" t="str">
            <v>Cubic meter</v>
          </cell>
          <cell r="T431" t="str">
            <v>#</v>
          </cell>
          <cell r="U431" t="str">
            <v>Not assigned</v>
          </cell>
          <cell r="V431" t="str">
            <v>#</v>
          </cell>
          <cell r="W431" t="str">
            <v>COVER BICO SPUNBOND 18/165MM</v>
          </cell>
          <cell r="X431" t="str">
            <v>#</v>
          </cell>
          <cell r="Y431" t="str">
            <v>R202</v>
          </cell>
          <cell r="Z431" t="str">
            <v>Raw Mat - Nonwovens</v>
          </cell>
          <cell r="AA431" t="str">
            <v>SURG</v>
          </cell>
          <cell r="AB431" t="str">
            <v>B5751</v>
          </cell>
          <cell r="AC431" t="str">
            <v>Binh Duong Mill</v>
          </cell>
          <cell r="AD431" t="str">
            <v>0.000</v>
          </cell>
          <cell r="AE431" t="str">
            <v>F</v>
          </cell>
          <cell r="AF431" t="str">
            <v>20</v>
          </cell>
          <cell r="AG431">
            <v>1064437</v>
          </cell>
          <cell r="AH431">
            <v>1000</v>
          </cell>
          <cell r="AI431">
            <v>1026957</v>
          </cell>
          <cell r="AJ431">
            <v>1000</v>
          </cell>
          <cell r="AK431">
            <v>1017460</v>
          </cell>
          <cell r="AL431">
            <v>1000</v>
          </cell>
          <cell r="AM431">
            <v>1017460</v>
          </cell>
          <cell r="AN431">
            <v>1000</v>
          </cell>
          <cell r="AO431">
            <v>1132943</v>
          </cell>
          <cell r="AP431">
            <v>1000</v>
          </cell>
          <cell r="AQ431">
            <v>1125026</v>
          </cell>
          <cell r="AR431">
            <v>1000</v>
          </cell>
          <cell r="AS431">
            <v>1125026</v>
          </cell>
          <cell r="AT431">
            <v>1000</v>
          </cell>
          <cell r="AU431">
            <v>1149864</v>
          </cell>
          <cell r="AV431">
            <v>1000</v>
          </cell>
          <cell r="AW431">
            <v>1099825</v>
          </cell>
          <cell r="AX431">
            <v>1000</v>
          </cell>
          <cell r="AY431">
            <v>1053386</v>
          </cell>
          <cell r="AZ431">
            <v>1000</v>
          </cell>
          <cell r="BA431">
            <v>1047112</v>
          </cell>
          <cell r="BB431">
            <v>1000</v>
          </cell>
          <cell r="BC431">
            <v>1032159</v>
          </cell>
          <cell r="BD431">
            <v>1000</v>
          </cell>
          <cell r="BH431" t="str">
            <v>F20</v>
          </cell>
        </row>
        <row r="432">
          <cell r="C432" t="str">
            <v>0000000000101102711000</v>
          </cell>
          <cell r="D432">
            <v>6364.5050000000001</v>
          </cell>
          <cell r="E432">
            <v>6364505</v>
          </cell>
          <cell r="F432">
            <v>1000</v>
          </cell>
          <cell r="G432" t="str">
            <v>0452</v>
          </cell>
          <cell r="H432" t="str">
            <v>KC Vietnam</v>
          </cell>
          <cell r="I432" t="str">
            <v>KCV Binh Duong Mill</v>
          </cell>
          <cell r="J432" t="str">
            <v>5751</v>
          </cell>
          <cell r="K432" t="str">
            <v>AU01</v>
          </cell>
          <cell r="L432" t="str">
            <v>Aus Raw materials</v>
          </cell>
          <cell r="M432" t="str">
            <v>000000000010110271</v>
          </cell>
          <cell r="N432" t="str">
            <v>COVER MARUSAN WHITE 30/158MM</v>
          </cell>
          <cell r="O432" t="str">
            <v>Square meter</v>
          </cell>
          <cell r="P432" t="str">
            <v>#</v>
          </cell>
          <cell r="Q432" t="str">
            <v>0.001 M3</v>
          </cell>
          <cell r="R432" t="str">
            <v>M3</v>
          </cell>
          <cell r="S432" t="str">
            <v>Cubic meter</v>
          </cell>
          <cell r="T432" t="str">
            <v>09</v>
          </cell>
          <cell r="U432" t="str">
            <v>Fem, Adult&amp;Aged-Cons</v>
          </cell>
          <cell r="V432" t="str">
            <v>#</v>
          </cell>
          <cell r="W432" t="str">
            <v>COVER MARUSAN WHITE 30/158MM</v>
          </cell>
          <cell r="X432" t="str">
            <v>#</v>
          </cell>
          <cell r="Y432" t="str">
            <v>R202</v>
          </cell>
          <cell r="Z432" t="str">
            <v>Raw Mat - Nonwovens</v>
          </cell>
          <cell r="AA432" t="str">
            <v>SURG</v>
          </cell>
          <cell r="AB432" t="str">
            <v>B5751</v>
          </cell>
          <cell r="AC432" t="str">
            <v>Binh Duong Mill</v>
          </cell>
          <cell r="AD432" t="str">
            <v>0.000</v>
          </cell>
          <cell r="AE432" t="str">
            <v>F</v>
          </cell>
          <cell r="AF432" t="str">
            <v>20</v>
          </cell>
          <cell r="AG432">
            <v>6210428</v>
          </cell>
          <cell r="AH432">
            <v>1000</v>
          </cell>
          <cell r="AI432">
            <v>6156293</v>
          </cell>
          <cell r="AJ432">
            <v>1000</v>
          </cell>
          <cell r="AK432">
            <v>6060438</v>
          </cell>
          <cell r="AL432">
            <v>1000</v>
          </cell>
          <cell r="AM432">
            <v>6203808</v>
          </cell>
          <cell r="AN432">
            <v>1000</v>
          </cell>
          <cell r="AO432">
            <v>6260905</v>
          </cell>
          <cell r="AP432">
            <v>1000</v>
          </cell>
          <cell r="AQ432">
            <v>6324738</v>
          </cell>
          <cell r="AR432">
            <v>1000</v>
          </cell>
          <cell r="AS432">
            <v>6364505</v>
          </cell>
          <cell r="AT432">
            <v>1000</v>
          </cell>
          <cell r="AU432">
            <v>6364505</v>
          </cell>
          <cell r="AV432">
            <v>1000</v>
          </cell>
          <cell r="AW432">
            <v>6364505</v>
          </cell>
          <cell r="AX432">
            <v>1000</v>
          </cell>
          <cell r="AY432">
            <v>6364505</v>
          </cell>
          <cell r="AZ432">
            <v>1000</v>
          </cell>
          <cell r="BA432">
            <v>6364505</v>
          </cell>
          <cell r="BB432">
            <v>1000</v>
          </cell>
          <cell r="BC432">
            <v>6364505</v>
          </cell>
          <cell r="BD432">
            <v>1000</v>
          </cell>
          <cell r="BH432" t="str">
            <v>F20</v>
          </cell>
        </row>
        <row r="433">
          <cell r="C433" t="str">
            <v>0000000000101102931000</v>
          </cell>
          <cell r="D433">
            <v>1127.204</v>
          </cell>
          <cell r="E433">
            <v>1127204</v>
          </cell>
          <cell r="F433">
            <v>1000</v>
          </cell>
          <cell r="G433" t="str">
            <v>0452</v>
          </cell>
          <cell r="H433" t="str">
            <v>KC Vietnam</v>
          </cell>
          <cell r="I433" t="str">
            <v>KCV Binh Duong Mill</v>
          </cell>
          <cell r="J433" t="str">
            <v>5751</v>
          </cell>
          <cell r="K433" t="str">
            <v>AU01</v>
          </cell>
          <cell r="L433" t="str">
            <v>Aus Raw materials</v>
          </cell>
          <cell r="M433" t="str">
            <v>000000000010110293</v>
          </cell>
          <cell r="N433" t="str">
            <v>PEEL STRIP BLANK 37GSM 50MM</v>
          </cell>
          <cell r="O433" t="str">
            <v>Square meter</v>
          </cell>
          <cell r="P433" t="str">
            <v>#</v>
          </cell>
          <cell r="Q433" t="str">
            <v>0.001 M3</v>
          </cell>
          <cell r="R433" t="str">
            <v>M3</v>
          </cell>
          <cell r="S433" t="str">
            <v>Cubic meter</v>
          </cell>
          <cell r="T433" t="str">
            <v>#</v>
          </cell>
          <cell r="U433" t="str">
            <v>Not assigned</v>
          </cell>
          <cell r="V433" t="str">
            <v>#</v>
          </cell>
          <cell r="W433" t="str">
            <v>PEEL STRIP BLANK 37GSM 50MM</v>
          </cell>
          <cell r="X433" t="str">
            <v>#</v>
          </cell>
          <cell r="Y433" t="str">
            <v>R192</v>
          </cell>
          <cell r="Z433" t="str">
            <v>Raw Mat - Creped wadding</v>
          </cell>
          <cell r="AA433" t="str">
            <v>PLST</v>
          </cell>
          <cell r="AB433" t="str">
            <v>B5751</v>
          </cell>
          <cell r="AC433" t="str">
            <v>Binh Duong Mill</v>
          </cell>
          <cell r="AD433" t="str">
            <v>0.000</v>
          </cell>
          <cell r="AE433" t="str">
            <v>F</v>
          </cell>
          <cell r="AF433" t="str">
            <v>20</v>
          </cell>
          <cell r="AG433">
            <v>3686803</v>
          </cell>
          <cell r="AH433">
            <v>1000</v>
          </cell>
          <cell r="AI433">
            <v>2394427</v>
          </cell>
          <cell r="AJ433">
            <v>1000</v>
          </cell>
          <cell r="AK433">
            <v>1127204</v>
          </cell>
          <cell r="AL433">
            <v>1000</v>
          </cell>
          <cell r="AM433">
            <v>1127204</v>
          </cell>
          <cell r="AN433">
            <v>1000</v>
          </cell>
          <cell r="AO433">
            <v>1127204</v>
          </cell>
          <cell r="AP433">
            <v>1000</v>
          </cell>
          <cell r="AQ433">
            <v>1127204</v>
          </cell>
          <cell r="AR433">
            <v>1000</v>
          </cell>
          <cell r="AS433">
            <v>1127204</v>
          </cell>
          <cell r="AT433">
            <v>1000</v>
          </cell>
          <cell r="AU433">
            <v>1127204</v>
          </cell>
          <cell r="AV433">
            <v>1000</v>
          </cell>
          <cell r="AW433">
            <v>1127204</v>
          </cell>
          <cell r="AX433">
            <v>1000</v>
          </cell>
          <cell r="AY433">
            <v>1127204</v>
          </cell>
          <cell r="AZ433">
            <v>1000</v>
          </cell>
          <cell r="BA433">
            <v>1127204</v>
          </cell>
          <cell r="BB433">
            <v>1000</v>
          </cell>
          <cell r="BC433">
            <v>1127204</v>
          </cell>
          <cell r="BD433">
            <v>1000</v>
          </cell>
          <cell r="BH433" t="str">
            <v>F20</v>
          </cell>
        </row>
        <row r="434">
          <cell r="C434" t="str">
            <v>0000000000101102971000</v>
          </cell>
          <cell r="D434">
            <v>733.22900000000004</v>
          </cell>
          <cell r="E434">
            <v>733229</v>
          </cell>
          <cell r="F434">
            <v>1000</v>
          </cell>
          <cell r="G434" t="str">
            <v>0452</v>
          </cell>
          <cell r="H434" t="str">
            <v>KC Vietnam</v>
          </cell>
          <cell r="I434" t="str">
            <v>KCV Binh Duong Mill</v>
          </cell>
          <cell r="J434" t="str">
            <v>5751</v>
          </cell>
          <cell r="K434" t="str">
            <v>AU01</v>
          </cell>
          <cell r="L434" t="str">
            <v>Aus Raw materials</v>
          </cell>
          <cell r="M434" t="str">
            <v>000000000010110297</v>
          </cell>
          <cell r="N434" t="str">
            <v>P.WRAP PINK 20/224MM</v>
          </cell>
          <cell r="O434" t="str">
            <v>Square meter</v>
          </cell>
          <cell r="P434" t="str">
            <v>#</v>
          </cell>
          <cell r="Q434" t="str">
            <v>0.001 M3</v>
          </cell>
          <cell r="R434" t="str">
            <v>M3</v>
          </cell>
          <cell r="S434" t="str">
            <v>Cubic meter</v>
          </cell>
          <cell r="T434" t="str">
            <v>#</v>
          </cell>
          <cell r="U434" t="str">
            <v>Not assigned</v>
          </cell>
          <cell r="V434" t="str">
            <v>#</v>
          </cell>
          <cell r="W434" t="str">
            <v>P.WRAP PINK 20/224MM</v>
          </cell>
          <cell r="X434" t="str">
            <v>#</v>
          </cell>
          <cell r="Y434" t="str">
            <v>R209</v>
          </cell>
          <cell r="Z434" t="str">
            <v>Raw Mat - Oth Base Sheet</v>
          </cell>
          <cell r="AA434" t="str">
            <v>PPCH</v>
          </cell>
          <cell r="AB434" t="str">
            <v>B5751</v>
          </cell>
          <cell r="AC434" t="str">
            <v>Binh Duong Mill</v>
          </cell>
          <cell r="AD434" t="str">
            <v>0.000</v>
          </cell>
          <cell r="AE434" t="str">
            <v>F</v>
          </cell>
          <cell r="AF434" t="str">
            <v>20</v>
          </cell>
          <cell r="AG434">
            <v>703921</v>
          </cell>
          <cell r="AH434">
            <v>1000</v>
          </cell>
          <cell r="AI434">
            <v>808065</v>
          </cell>
          <cell r="AJ434">
            <v>1000</v>
          </cell>
          <cell r="AK434">
            <v>808065</v>
          </cell>
          <cell r="AL434">
            <v>1000</v>
          </cell>
          <cell r="AM434">
            <v>821124</v>
          </cell>
          <cell r="AN434">
            <v>1000</v>
          </cell>
          <cell r="AO434">
            <v>821124</v>
          </cell>
          <cell r="AP434">
            <v>1000</v>
          </cell>
          <cell r="AQ434">
            <v>821124</v>
          </cell>
          <cell r="AR434">
            <v>1000</v>
          </cell>
          <cell r="AS434">
            <v>850351</v>
          </cell>
          <cell r="AT434">
            <v>1000</v>
          </cell>
          <cell r="AU434">
            <v>850712</v>
          </cell>
          <cell r="AV434">
            <v>1000</v>
          </cell>
          <cell r="AW434">
            <v>850712</v>
          </cell>
          <cell r="AX434">
            <v>1000</v>
          </cell>
          <cell r="AY434">
            <v>850712</v>
          </cell>
          <cell r="AZ434">
            <v>1000</v>
          </cell>
          <cell r="BA434">
            <v>733229</v>
          </cell>
          <cell r="BB434">
            <v>1000</v>
          </cell>
          <cell r="BC434">
            <v>733229</v>
          </cell>
          <cell r="BD434">
            <v>1000</v>
          </cell>
          <cell r="BH434" t="str">
            <v>F20</v>
          </cell>
        </row>
        <row r="435">
          <cell r="C435" t="str">
            <v>0000000000101102981000</v>
          </cell>
          <cell r="D435">
            <v>643.54200000000003</v>
          </cell>
          <cell r="E435">
            <v>643542</v>
          </cell>
          <cell r="F435">
            <v>1000</v>
          </cell>
          <cell r="G435" t="str">
            <v>0452</v>
          </cell>
          <cell r="H435" t="str">
            <v>KC Vietnam</v>
          </cell>
          <cell r="I435" t="str">
            <v>KCV Binh Duong Mill</v>
          </cell>
          <cell r="J435" t="str">
            <v>5751</v>
          </cell>
          <cell r="K435" t="str">
            <v>AU01</v>
          </cell>
          <cell r="L435" t="str">
            <v>Aus Raw materials</v>
          </cell>
          <cell r="M435" t="str">
            <v>000000000010110298</v>
          </cell>
          <cell r="N435" t="str">
            <v>P.WRAP BLUE WING 20/ 224MM</v>
          </cell>
          <cell r="O435" t="str">
            <v>Square meter</v>
          </cell>
          <cell r="P435" t="str">
            <v>#</v>
          </cell>
          <cell r="Q435" t="str">
            <v>0.001 M3</v>
          </cell>
          <cell r="R435" t="str">
            <v>M3</v>
          </cell>
          <cell r="S435" t="str">
            <v>Cubic meter</v>
          </cell>
          <cell r="T435" t="str">
            <v>#</v>
          </cell>
          <cell r="U435" t="str">
            <v>Not assigned</v>
          </cell>
          <cell r="V435" t="str">
            <v>#</v>
          </cell>
          <cell r="W435" t="str">
            <v>P.WRAP BLUE WING 20/ 224MM</v>
          </cell>
          <cell r="X435" t="str">
            <v>#</v>
          </cell>
          <cell r="Y435" t="str">
            <v>R209</v>
          </cell>
          <cell r="Z435" t="str">
            <v>Raw Mat - Oth Base Sheet</v>
          </cell>
          <cell r="AA435" t="str">
            <v>PPCH</v>
          </cell>
          <cell r="AB435" t="str">
            <v>B5751</v>
          </cell>
          <cell r="AC435" t="str">
            <v>Binh Duong Mill</v>
          </cell>
          <cell r="AD435" t="str">
            <v>0.000</v>
          </cell>
          <cell r="AE435" t="str">
            <v>F</v>
          </cell>
          <cell r="AF435" t="str">
            <v>20</v>
          </cell>
          <cell r="AG435">
            <v>737348</v>
          </cell>
          <cell r="AH435">
            <v>1000</v>
          </cell>
          <cell r="AI435">
            <v>731358</v>
          </cell>
          <cell r="AJ435">
            <v>1000</v>
          </cell>
          <cell r="AK435">
            <v>731358</v>
          </cell>
          <cell r="AL435">
            <v>1000</v>
          </cell>
          <cell r="AM435">
            <v>769964</v>
          </cell>
          <cell r="AN435">
            <v>1000</v>
          </cell>
          <cell r="AO435">
            <v>802452</v>
          </cell>
          <cell r="AP435">
            <v>1000</v>
          </cell>
          <cell r="AQ435">
            <v>802452</v>
          </cell>
          <cell r="AR435">
            <v>1000</v>
          </cell>
          <cell r="AS435">
            <v>824429</v>
          </cell>
          <cell r="AT435">
            <v>1000</v>
          </cell>
          <cell r="AU435">
            <v>824429</v>
          </cell>
          <cell r="AV435">
            <v>1000</v>
          </cell>
          <cell r="AW435">
            <v>824429</v>
          </cell>
          <cell r="AX435">
            <v>1000</v>
          </cell>
          <cell r="AY435">
            <v>707027</v>
          </cell>
          <cell r="AZ435">
            <v>1000</v>
          </cell>
          <cell r="BA435">
            <v>643542</v>
          </cell>
          <cell r="BB435">
            <v>1000</v>
          </cell>
          <cell r="BC435">
            <v>643542</v>
          </cell>
          <cell r="BD435">
            <v>1000</v>
          </cell>
          <cell r="BH435" t="str">
            <v>F20</v>
          </cell>
        </row>
        <row r="436">
          <cell r="C436" t="str">
            <v>0000000000101103001000</v>
          </cell>
          <cell r="D436">
            <v>656.52200000000005</v>
          </cell>
          <cell r="E436">
            <v>656522</v>
          </cell>
          <cell r="F436">
            <v>1000</v>
          </cell>
          <cell r="G436" t="str">
            <v>0452</v>
          </cell>
          <cell r="H436" t="str">
            <v>KC Vietnam</v>
          </cell>
          <cell r="I436" t="str">
            <v>KCV Binh Duong Mill</v>
          </cell>
          <cell r="J436" t="str">
            <v>5751</v>
          </cell>
          <cell r="K436" t="str">
            <v>AU01</v>
          </cell>
          <cell r="L436" t="str">
            <v>Aus Raw materials</v>
          </cell>
          <cell r="M436" t="str">
            <v>000000000010110300</v>
          </cell>
          <cell r="N436" t="str">
            <v>P.WRAP BLUE 20/210 MM</v>
          </cell>
          <cell r="O436" t="str">
            <v>Square meter</v>
          </cell>
          <cell r="P436" t="str">
            <v>#</v>
          </cell>
          <cell r="Q436" t="str">
            <v>0.001 M3</v>
          </cell>
          <cell r="R436" t="str">
            <v>M3</v>
          </cell>
          <cell r="S436" t="str">
            <v>Cubic meter</v>
          </cell>
          <cell r="T436" t="str">
            <v>#</v>
          </cell>
          <cell r="U436" t="str">
            <v>Not assigned</v>
          </cell>
          <cell r="V436" t="str">
            <v>#</v>
          </cell>
          <cell r="W436" t="str">
            <v>P.WRAP BLUE 20/210 MM</v>
          </cell>
          <cell r="X436" t="str">
            <v>#</v>
          </cell>
          <cell r="Y436" t="str">
            <v>R209</v>
          </cell>
          <cell r="Z436" t="str">
            <v>Raw Mat - Oth Base Sheet</v>
          </cell>
          <cell r="AA436" t="str">
            <v>PPCH</v>
          </cell>
          <cell r="AB436" t="str">
            <v>B5751</v>
          </cell>
          <cell r="AC436" t="str">
            <v>Binh Duong Mill</v>
          </cell>
          <cell r="AD436" t="str">
            <v>0.000</v>
          </cell>
          <cell r="AE436" t="str">
            <v>F</v>
          </cell>
          <cell r="AF436" t="str">
            <v>20</v>
          </cell>
          <cell r="AG436">
            <v>656522</v>
          </cell>
          <cell r="AH436">
            <v>1000</v>
          </cell>
          <cell r="AI436">
            <v>656522</v>
          </cell>
          <cell r="AJ436">
            <v>1000</v>
          </cell>
          <cell r="AK436">
            <v>656522</v>
          </cell>
          <cell r="AL436">
            <v>1000</v>
          </cell>
          <cell r="AM436">
            <v>656522</v>
          </cell>
          <cell r="AN436">
            <v>1000</v>
          </cell>
          <cell r="AO436">
            <v>656522</v>
          </cell>
          <cell r="AP436">
            <v>1000</v>
          </cell>
          <cell r="AQ436">
            <v>656522</v>
          </cell>
          <cell r="AR436">
            <v>1000</v>
          </cell>
          <cell r="AS436">
            <v>656522</v>
          </cell>
          <cell r="AT436">
            <v>1000</v>
          </cell>
          <cell r="AU436">
            <v>656522</v>
          </cell>
          <cell r="AV436">
            <v>1000</v>
          </cell>
          <cell r="AW436">
            <v>656522</v>
          </cell>
          <cell r="AX436">
            <v>1000</v>
          </cell>
          <cell r="AY436">
            <v>656522</v>
          </cell>
          <cell r="AZ436">
            <v>1000</v>
          </cell>
          <cell r="BA436">
            <v>656522</v>
          </cell>
          <cell r="BB436">
            <v>1000</v>
          </cell>
          <cell r="BC436">
            <v>656522</v>
          </cell>
          <cell r="BD436">
            <v>1000</v>
          </cell>
          <cell r="BH436" t="str">
            <v>F20</v>
          </cell>
        </row>
        <row r="437">
          <cell r="C437" t="str">
            <v>0000000000101103121000</v>
          </cell>
          <cell r="D437">
            <v>660.72699999999998</v>
          </cell>
          <cell r="E437">
            <v>660727</v>
          </cell>
          <cell r="F437">
            <v>1000</v>
          </cell>
          <cell r="G437" t="str">
            <v>0452</v>
          </cell>
          <cell r="H437" t="str">
            <v>KC Vietnam</v>
          </cell>
          <cell r="I437" t="str">
            <v>KCV Binh Duong Mill</v>
          </cell>
          <cell r="J437" t="str">
            <v>5751</v>
          </cell>
          <cell r="K437" t="str">
            <v>AU01</v>
          </cell>
          <cell r="L437" t="str">
            <v>Aus Raw materials</v>
          </cell>
          <cell r="M437" t="str">
            <v>000000000010110312</v>
          </cell>
          <cell r="N437" t="str">
            <v>P.WRAP WHITE WING 20/224MM</v>
          </cell>
          <cell r="O437" t="str">
            <v>Square meter</v>
          </cell>
          <cell r="P437" t="str">
            <v>#</v>
          </cell>
          <cell r="Q437" t="str">
            <v>0.001 M3</v>
          </cell>
          <cell r="R437" t="str">
            <v>M3</v>
          </cell>
          <cell r="S437" t="str">
            <v>Cubic meter</v>
          </cell>
          <cell r="T437" t="str">
            <v>#</v>
          </cell>
          <cell r="U437" t="str">
            <v>Not assigned</v>
          </cell>
          <cell r="V437" t="str">
            <v>#</v>
          </cell>
          <cell r="W437" t="str">
            <v>P.WRAP WHITE WING 20/224MM</v>
          </cell>
          <cell r="X437" t="str">
            <v>#</v>
          </cell>
          <cell r="Y437" t="str">
            <v>R209</v>
          </cell>
          <cell r="Z437" t="str">
            <v>Raw Mat - Oth Base Sheet</v>
          </cell>
          <cell r="AA437" t="str">
            <v>PPCH</v>
          </cell>
          <cell r="AB437" t="str">
            <v>B5751</v>
          </cell>
          <cell r="AC437" t="str">
            <v>Binh Duong Mill</v>
          </cell>
          <cell r="AD437" t="str">
            <v>0.000</v>
          </cell>
          <cell r="AE437" t="str">
            <v>F</v>
          </cell>
          <cell r="AF437" t="str">
            <v>20</v>
          </cell>
          <cell r="AG437">
            <v>813705</v>
          </cell>
          <cell r="AH437">
            <v>1000</v>
          </cell>
          <cell r="AI437">
            <v>854200</v>
          </cell>
          <cell r="AJ437">
            <v>1000</v>
          </cell>
          <cell r="AK437">
            <v>842798</v>
          </cell>
          <cell r="AL437">
            <v>1000</v>
          </cell>
          <cell r="AM437">
            <v>809998</v>
          </cell>
          <cell r="AN437">
            <v>1000</v>
          </cell>
          <cell r="AO437">
            <v>805545</v>
          </cell>
          <cell r="AP437">
            <v>1000</v>
          </cell>
          <cell r="AQ437">
            <v>814876</v>
          </cell>
          <cell r="AR437">
            <v>1000</v>
          </cell>
          <cell r="AS437">
            <v>825795</v>
          </cell>
          <cell r="AT437">
            <v>1000</v>
          </cell>
          <cell r="AU437">
            <v>632853</v>
          </cell>
          <cell r="AV437">
            <v>1000</v>
          </cell>
          <cell r="AW437">
            <v>599133</v>
          </cell>
          <cell r="AX437">
            <v>1000</v>
          </cell>
          <cell r="AY437">
            <v>585813</v>
          </cell>
          <cell r="AZ437">
            <v>1000</v>
          </cell>
          <cell r="BA437">
            <v>584022</v>
          </cell>
          <cell r="BB437">
            <v>1000</v>
          </cell>
          <cell r="BC437">
            <v>660727</v>
          </cell>
          <cell r="BD437">
            <v>1000</v>
          </cell>
          <cell r="BH437" t="str">
            <v>F20</v>
          </cell>
        </row>
        <row r="438">
          <cell r="C438" t="str">
            <v>0000000000101103151000</v>
          </cell>
          <cell r="D438">
            <v>13945.32</v>
          </cell>
          <cell r="E438">
            <v>13945320</v>
          </cell>
          <cell r="F438">
            <v>1000</v>
          </cell>
          <cell r="G438" t="str">
            <v>0452</v>
          </cell>
          <cell r="H438" t="str">
            <v>KC Vietnam</v>
          </cell>
          <cell r="I438" t="str">
            <v>KCV Binh Duong Mill</v>
          </cell>
          <cell r="J438" t="str">
            <v>5751</v>
          </cell>
          <cell r="K438" t="str">
            <v>AU01</v>
          </cell>
          <cell r="L438" t="str">
            <v>Aus Raw materials</v>
          </cell>
          <cell r="M438" t="str">
            <v>000000000010110315</v>
          </cell>
          <cell r="N438" t="str">
            <v>PULP THINFLEX 750/480MM</v>
          </cell>
          <cell r="O438" t="str">
            <v>Kilogram</v>
          </cell>
          <cell r="P438" t="str">
            <v>#</v>
          </cell>
          <cell r="Q438" t="str">
            <v>0.001 M3</v>
          </cell>
          <cell r="R438" t="str">
            <v>M3</v>
          </cell>
          <cell r="S438" t="str">
            <v>Cubic meter</v>
          </cell>
          <cell r="T438" t="str">
            <v>#</v>
          </cell>
          <cell r="U438" t="str">
            <v>Not assigned</v>
          </cell>
          <cell r="V438" t="str">
            <v>#</v>
          </cell>
          <cell r="W438" t="str">
            <v>PULP THINFLEX 750/480MM</v>
          </cell>
          <cell r="X438" t="str">
            <v>#</v>
          </cell>
          <cell r="Y438" t="str">
            <v>5130</v>
          </cell>
          <cell r="Z438" t="str">
            <v>Pulp Usage</v>
          </cell>
          <cell r="AA438" t="str">
            <v>FPLP</v>
          </cell>
          <cell r="AB438" t="str">
            <v>B5751</v>
          </cell>
          <cell r="AC438" t="str">
            <v>Binh Duong Mill</v>
          </cell>
          <cell r="AD438" t="str">
            <v>0.000</v>
          </cell>
          <cell r="AE438" t="str">
            <v>F</v>
          </cell>
          <cell r="AF438" t="str">
            <v>20</v>
          </cell>
          <cell r="AG438">
            <v>14250250</v>
          </cell>
          <cell r="AH438">
            <v>1000</v>
          </cell>
          <cell r="AI438">
            <v>19304298</v>
          </cell>
          <cell r="AJ438">
            <v>1000</v>
          </cell>
          <cell r="AK438">
            <v>18419416</v>
          </cell>
          <cell r="AL438">
            <v>1000</v>
          </cell>
          <cell r="AM438">
            <v>18452941</v>
          </cell>
          <cell r="AN438">
            <v>1000</v>
          </cell>
          <cell r="AO438">
            <v>16742839</v>
          </cell>
          <cell r="AP438">
            <v>1000</v>
          </cell>
          <cell r="AQ438">
            <v>14344311</v>
          </cell>
          <cell r="AR438">
            <v>1000</v>
          </cell>
          <cell r="AS438">
            <v>16003903</v>
          </cell>
          <cell r="AT438">
            <v>1000</v>
          </cell>
          <cell r="AU438">
            <v>16181990</v>
          </cell>
          <cell r="AV438">
            <v>1000</v>
          </cell>
          <cell r="AW438">
            <v>14400093</v>
          </cell>
          <cell r="AX438">
            <v>1000</v>
          </cell>
          <cell r="AY438">
            <v>14870349</v>
          </cell>
          <cell r="AZ438">
            <v>1000</v>
          </cell>
          <cell r="BA438">
            <v>14631633</v>
          </cell>
          <cell r="BB438">
            <v>1000</v>
          </cell>
          <cell r="BC438">
            <v>13945320</v>
          </cell>
          <cell r="BD438">
            <v>1000</v>
          </cell>
          <cell r="BH438" t="str">
            <v>F20</v>
          </cell>
        </row>
        <row r="439">
          <cell r="C439" t="str">
            <v>0000000000101103251000</v>
          </cell>
          <cell r="D439">
            <v>611094.59299999999</v>
          </cell>
          <cell r="E439">
            <v>611094593</v>
          </cell>
          <cell r="F439">
            <v>1000</v>
          </cell>
          <cell r="G439" t="str">
            <v>0452</v>
          </cell>
          <cell r="H439" t="str">
            <v>KC Vietnam</v>
          </cell>
          <cell r="I439" t="str">
            <v>KCV Binh Duong Mill</v>
          </cell>
          <cell r="J439" t="str">
            <v>5751</v>
          </cell>
          <cell r="K439" t="str">
            <v>AU01</v>
          </cell>
          <cell r="L439" t="str">
            <v>Aus Raw materials</v>
          </cell>
          <cell r="M439" t="str">
            <v>000000000010110325</v>
          </cell>
          <cell r="N439" t="str">
            <v>FRAGRANCE A60142D/719536F</v>
          </cell>
          <cell r="O439" t="str">
            <v>Kilogram</v>
          </cell>
          <cell r="P439" t="str">
            <v>#</v>
          </cell>
          <cell r="Q439" t="str">
            <v>0.001 M3</v>
          </cell>
          <cell r="R439" t="str">
            <v>M3</v>
          </cell>
          <cell r="S439" t="str">
            <v>Cubic meter</v>
          </cell>
          <cell r="T439" t="str">
            <v>#</v>
          </cell>
          <cell r="U439" t="str">
            <v>Not assigned</v>
          </cell>
          <cell r="V439" t="str">
            <v>#</v>
          </cell>
          <cell r="W439" t="str">
            <v>FRAGRANCE A60142D/719536F</v>
          </cell>
          <cell r="X439" t="str">
            <v>#</v>
          </cell>
          <cell r="Y439" t="str">
            <v>5210</v>
          </cell>
          <cell r="Z439" t="str">
            <v>Other Process Mat. Raw</v>
          </cell>
          <cell r="AA439" t="str">
            <v>PERF</v>
          </cell>
          <cell r="AB439" t="str">
            <v>B5751</v>
          </cell>
          <cell r="AC439" t="str">
            <v>Binh Duong Mill</v>
          </cell>
          <cell r="AD439" t="str">
            <v>0.000</v>
          </cell>
          <cell r="AE439" t="str">
            <v>F</v>
          </cell>
          <cell r="AF439" t="str">
            <v>20</v>
          </cell>
          <cell r="AG439">
            <v>527863008</v>
          </cell>
          <cell r="AH439">
            <v>1000</v>
          </cell>
          <cell r="AI439">
            <v>544500000</v>
          </cell>
          <cell r="AJ439">
            <v>1000</v>
          </cell>
          <cell r="AK439">
            <v>611094592</v>
          </cell>
          <cell r="AL439">
            <v>1000</v>
          </cell>
          <cell r="AM439">
            <v>611094592</v>
          </cell>
          <cell r="AN439">
            <v>1000</v>
          </cell>
          <cell r="AO439">
            <v>611094592</v>
          </cell>
          <cell r="AP439">
            <v>1000</v>
          </cell>
          <cell r="AQ439">
            <v>611094593</v>
          </cell>
          <cell r="AR439">
            <v>1000</v>
          </cell>
          <cell r="AS439">
            <v>611094593</v>
          </cell>
          <cell r="AT439">
            <v>1000</v>
          </cell>
          <cell r="AU439">
            <v>611094593</v>
          </cell>
          <cell r="AV439">
            <v>1000</v>
          </cell>
          <cell r="AW439">
            <v>611094593</v>
          </cell>
          <cell r="AX439">
            <v>1000</v>
          </cell>
          <cell r="AY439">
            <v>611094593</v>
          </cell>
          <cell r="AZ439">
            <v>1000</v>
          </cell>
          <cell r="BA439">
            <v>611094593</v>
          </cell>
          <cell r="BB439">
            <v>1000</v>
          </cell>
          <cell r="BC439">
            <v>611094593</v>
          </cell>
          <cell r="BD439">
            <v>1000</v>
          </cell>
          <cell r="BH439" t="str">
            <v>F20</v>
          </cell>
        </row>
        <row r="440">
          <cell r="C440" t="str">
            <v>0000000000101103261000</v>
          </cell>
          <cell r="D440">
            <v>1343.55</v>
          </cell>
          <cell r="E440">
            <v>1343550</v>
          </cell>
          <cell r="F440">
            <v>1000</v>
          </cell>
          <cell r="G440" t="str">
            <v>0452</v>
          </cell>
          <cell r="H440" t="str">
            <v>KC Vietnam</v>
          </cell>
          <cell r="I440" t="str">
            <v>KCV Binh Duong Mill</v>
          </cell>
          <cell r="J440" t="str">
            <v>5751</v>
          </cell>
          <cell r="K440" t="str">
            <v>AU01</v>
          </cell>
          <cell r="L440" t="str">
            <v>Aus Raw materials</v>
          </cell>
          <cell r="M440" t="str">
            <v>000000000010110326</v>
          </cell>
          <cell r="N440" t="str">
            <v>P.STRIP CENTER 37/35MM WDSOFT</v>
          </cell>
          <cell r="O440" t="str">
            <v>Square meter</v>
          </cell>
          <cell r="P440" t="str">
            <v>#</v>
          </cell>
          <cell r="Q440" t="str">
            <v>0.001 M3</v>
          </cell>
          <cell r="R440" t="str">
            <v>M3</v>
          </cell>
          <cell r="S440" t="str">
            <v>Cubic meter</v>
          </cell>
          <cell r="T440" t="str">
            <v>#</v>
          </cell>
          <cell r="U440" t="str">
            <v>Not assigned</v>
          </cell>
          <cell r="V440" t="str">
            <v>#</v>
          </cell>
          <cell r="W440" t="str">
            <v>P.STRIP CENTER 37/35MM WDSOFT</v>
          </cell>
          <cell r="X440" t="str">
            <v>#</v>
          </cell>
          <cell r="Y440" t="str">
            <v>R192</v>
          </cell>
          <cell r="Z440" t="str">
            <v>Raw Mat - Creped wadding</v>
          </cell>
          <cell r="AA440" t="str">
            <v>PLST</v>
          </cell>
          <cell r="AB440" t="str">
            <v>B5751</v>
          </cell>
          <cell r="AC440" t="str">
            <v>Binh Duong Mill</v>
          </cell>
          <cell r="AD440" t="str">
            <v>0.000</v>
          </cell>
          <cell r="AE440" t="str">
            <v>F</v>
          </cell>
          <cell r="AF440" t="str">
            <v>20</v>
          </cell>
          <cell r="AG440">
            <v>1343550</v>
          </cell>
          <cell r="AH440">
            <v>1000</v>
          </cell>
          <cell r="AI440">
            <v>1343550</v>
          </cell>
          <cell r="AJ440">
            <v>1000</v>
          </cell>
          <cell r="AK440">
            <v>1343550</v>
          </cell>
          <cell r="AL440">
            <v>1000</v>
          </cell>
          <cell r="AM440">
            <v>1343550</v>
          </cell>
          <cell r="AN440">
            <v>1000</v>
          </cell>
          <cell r="AO440">
            <v>1343550</v>
          </cell>
          <cell r="AP440">
            <v>1000</v>
          </cell>
          <cell r="AQ440">
            <v>1343550</v>
          </cell>
          <cell r="AR440">
            <v>1000</v>
          </cell>
          <cell r="AS440">
            <v>1343550</v>
          </cell>
          <cell r="AT440">
            <v>1000</v>
          </cell>
          <cell r="AU440">
            <v>1343550</v>
          </cell>
          <cell r="AV440">
            <v>1000</v>
          </cell>
          <cell r="AW440">
            <v>1343550</v>
          </cell>
          <cell r="AX440">
            <v>1000</v>
          </cell>
          <cell r="AY440">
            <v>1343550</v>
          </cell>
          <cell r="AZ440">
            <v>1000</v>
          </cell>
          <cell r="BA440">
            <v>1343550</v>
          </cell>
          <cell r="BB440">
            <v>1000</v>
          </cell>
          <cell r="BC440">
            <v>1343550</v>
          </cell>
          <cell r="BD440">
            <v>1000</v>
          </cell>
          <cell r="BH440" t="str">
            <v>F20</v>
          </cell>
        </row>
        <row r="441">
          <cell r="C441" t="str">
            <v>0000000000101103401000</v>
          </cell>
          <cell r="D441">
            <v>26146.687000000002</v>
          </cell>
          <cell r="E441">
            <v>26146687</v>
          </cell>
          <cell r="F441">
            <v>1000</v>
          </cell>
          <cell r="G441" t="str">
            <v>0452</v>
          </cell>
          <cell r="H441" t="str">
            <v>KC Vietnam</v>
          </cell>
          <cell r="I441" t="str">
            <v>KCV Binh Duong Mill</v>
          </cell>
          <cell r="J441" t="str">
            <v>5751</v>
          </cell>
          <cell r="K441" t="str">
            <v>AU01</v>
          </cell>
          <cell r="L441" t="str">
            <v>Aus Raw materials</v>
          </cell>
          <cell r="M441" t="str">
            <v>000000000010110340</v>
          </cell>
          <cell r="N441" t="str">
            <v>TOP TISSUE WHITE18GSM 150MM</v>
          </cell>
          <cell r="O441" t="str">
            <v>Kilogram</v>
          </cell>
          <cell r="P441" t="str">
            <v>#</v>
          </cell>
          <cell r="Q441" t="str">
            <v>0.001 M3</v>
          </cell>
          <cell r="R441" t="str">
            <v>M3</v>
          </cell>
          <cell r="S441" t="str">
            <v>Cubic meter</v>
          </cell>
          <cell r="T441" t="str">
            <v>#</v>
          </cell>
          <cell r="U441" t="str">
            <v>Not assigned</v>
          </cell>
          <cell r="V441" t="str">
            <v>#</v>
          </cell>
          <cell r="W441" t="str">
            <v>TOP TISSUE WHITE18GSM 150MM</v>
          </cell>
          <cell r="X441" t="str">
            <v>#</v>
          </cell>
          <cell r="Y441" t="str">
            <v>5181</v>
          </cell>
          <cell r="Z441" t="str">
            <v>Sheeted/Rolled Paper</v>
          </cell>
          <cell r="AA441" t="str">
            <v>TISU</v>
          </cell>
          <cell r="AB441" t="str">
            <v>B5751</v>
          </cell>
          <cell r="AC441" t="str">
            <v>Binh Duong Mill</v>
          </cell>
          <cell r="AD441" t="str">
            <v>0.000</v>
          </cell>
          <cell r="AE441" t="str">
            <v>F</v>
          </cell>
          <cell r="AF441" t="str">
            <v>20</v>
          </cell>
          <cell r="AG441">
            <v>22131789</v>
          </cell>
          <cell r="AH441">
            <v>1000</v>
          </cell>
          <cell r="AI441">
            <v>21619013</v>
          </cell>
          <cell r="AJ441">
            <v>1000</v>
          </cell>
          <cell r="AK441">
            <v>21454720</v>
          </cell>
          <cell r="AL441">
            <v>1000</v>
          </cell>
          <cell r="AM441">
            <v>23570118</v>
          </cell>
          <cell r="AN441">
            <v>1000</v>
          </cell>
          <cell r="AO441">
            <v>23670048</v>
          </cell>
          <cell r="AP441">
            <v>1000</v>
          </cell>
          <cell r="AQ441">
            <v>23667273</v>
          </cell>
          <cell r="AR441">
            <v>1000</v>
          </cell>
          <cell r="AS441">
            <v>23851639</v>
          </cell>
          <cell r="AT441">
            <v>1000</v>
          </cell>
          <cell r="AU441">
            <v>25714609</v>
          </cell>
          <cell r="AV441">
            <v>1000</v>
          </cell>
          <cell r="AW441">
            <v>26209473</v>
          </cell>
          <cell r="AX441">
            <v>1000</v>
          </cell>
          <cell r="AY441">
            <v>26146689</v>
          </cell>
          <cell r="AZ441">
            <v>1000</v>
          </cell>
          <cell r="BA441">
            <v>26146687</v>
          </cell>
          <cell r="BB441">
            <v>1000</v>
          </cell>
          <cell r="BC441">
            <v>26146687</v>
          </cell>
          <cell r="BD441">
            <v>1000</v>
          </cell>
          <cell r="BH441" t="str">
            <v>F20</v>
          </cell>
        </row>
        <row r="442">
          <cell r="C442" t="str">
            <v>0000000000101103411000</v>
          </cell>
          <cell r="D442">
            <v>98</v>
          </cell>
          <cell r="E442">
            <v>98000</v>
          </cell>
          <cell r="F442">
            <v>1000</v>
          </cell>
          <cell r="G442" t="str">
            <v>0452</v>
          </cell>
          <cell r="H442" t="str">
            <v>KC Vietnam</v>
          </cell>
          <cell r="I442" t="str">
            <v>KCV Binh Duong Mill</v>
          </cell>
          <cell r="J442" t="str">
            <v>5751</v>
          </cell>
          <cell r="K442" t="str">
            <v>AU01</v>
          </cell>
          <cell r="L442" t="str">
            <v>Aus Raw materials</v>
          </cell>
          <cell r="M442" t="str">
            <v>000000000010110341</v>
          </cell>
          <cell r="N442" t="str">
            <v>PURSE FRESH R.UNSCENTED</v>
          </cell>
          <cell r="O442" t="str">
            <v>each</v>
          </cell>
          <cell r="P442" t="str">
            <v>#</v>
          </cell>
          <cell r="Q442" t="str">
            <v>0.001 M3</v>
          </cell>
          <cell r="R442" t="str">
            <v>M3</v>
          </cell>
          <cell r="S442" t="str">
            <v>Cubic meter</v>
          </cell>
          <cell r="T442" t="str">
            <v>#</v>
          </cell>
          <cell r="U442" t="str">
            <v>Not assigned</v>
          </cell>
          <cell r="V442" t="str">
            <v>#</v>
          </cell>
          <cell r="W442" t="str">
            <v>PURSE FRESH R.UNSCENTED</v>
          </cell>
          <cell r="X442" t="str">
            <v>#</v>
          </cell>
          <cell r="Y442" t="str">
            <v>5237</v>
          </cell>
          <cell r="Z442" t="str">
            <v>Poly-wrap &amp; Bag Usage</v>
          </cell>
          <cell r="AA442" t="str">
            <v>BAGS</v>
          </cell>
          <cell r="AB442" t="str">
            <v>B5751</v>
          </cell>
          <cell r="AC442" t="str">
            <v>Binh Duong Mill</v>
          </cell>
          <cell r="AD442" t="str">
            <v>0.000</v>
          </cell>
          <cell r="AE442" t="str">
            <v>F</v>
          </cell>
          <cell r="AF442" t="str">
            <v>20</v>
          </cell>
          <cell r="AG442">
            <v>77902</v>
          </cell>
          <cell r="AH442">
            <v>1000</v>
          </cell>
          <cell r="AI442">
            <v>88084</v>
          </cell>
          <cell r="AJ442">
            <v>1000</v>
          </cell>
          <cell r="AK442">
            <v>96150</v>
          </cell>
          <cell r="AL442">
            <v>1000</v>
          </cell>
          <cell r="AM442">
            <v>97206</v>
          </cell>
          <cell r="AN442">
            <v>1000</v>
          </cell>
          <cell r="AO442">
            <v>97206</v>
          </cell>
          <cell r="AP442">
            <v>1000</v>
          </cell>
          <cell r="AQ442">
            <v>98000</v>
          </cell>
          <cell r="AR442">
            <v>1000</v>
          </cell>
          <cell r="AS442">
            <v>98000</v>
          </cell>
          <cell r="AT442">
            <v>1000</v>
          </cell>
          <cell r="AU442">
            <v>98000</v>
          </cell>
          <cell r="AV442">
            <v>1000</v>
          </cell>
          <cell r="AW442">
            <v>98000</v>
          </cell>
          <cell r="AX442">
            <v>1000</v>
          </cell>
          <cell r="AY442">
            <v>98000</v>
          </cell>
          <cell r="AZ442">
            <v>1000</v>
          </cell>
          <cell r="BA442">
            <v>98000</v>
          </cell>
          <cell r="BB442">
            <v>1000</v>
          </cell>
          <cell r="BC442">
            <v>98000</v>
          </cell>
          <cell r="BD442">
            <v>1000</v>
          </cell>
          <cell r="BH442" t="str">
            <v>F20</v>
          </cell>
        </row>
        <row r="443">
          <cell r="C443" t="str">
            <v>0000000000101103421000</v>
          </cell>
          <cell r="D443">
            <v>98</v>
          </cell>
          <cell r="E443">
            <v>98000</v>
          </cell>
          <cell r="F443">
            <v>1000</v>
          </cell>
          <cell r="G443" t="str">
            <v>0452</v>
          </cell>
          <cell r="H443" t="str">
            <v>KC Vietnam</v>
          </cell>
          <cell r="I443" t="str">
            <v>KCV Binh Duong Mill</v>
          </cell>
          <cell r="J443" t="str">
            <v>5751</v>
          </cell>
          <cell r="K443" t="str">
            <v>AU01</v>
          </cell>
          <cell r="L443" t="str">
            <v>Aus Raw materials</v>
          </cell>
          <cell r="M443" t="str">
            <v>000000000010110342</v>
          </cell>
          <cell r="N443" t="str">
            <v>PURSE FRESH R.SCENTED</v>
          </cell>
          <cell r="O443" t="str">
            <v>each</v>
          </cell>
          <cell r="P443" t="str">
            <v>#</v>
          </cell>
          <cell r="Q443" t="str">
            <v>0.001 M3</v>
          </cell>
          <cell r="R443" t="str">
            <v>M3</v>
          </cell>
          <cell r="S443" t="str">
            <v>Cubic meter</v>
          </cell>
          <cell r="T443" t="str">
            <v>#</v>
          </cell>
          <cell r="U443" t="str">
            <v>Not assigned</v>
          </cell>
          <cell r="V443" t="str">
            <v>#</v>
          </cell>
          <cell r="W443" t="str">
            <v>PURSE FRESH R.SCENTED</v>
          </cell>
          <cell r="X443" t="str">
            <v>#</v>
          </cell>
          <cell r="Y443" t="str">
            <v>5237</v>
          </cell>
          <cell r="Z443" t="str">
            <v>Poly-wrap &amp; Bag Usage</v>
          </cell>
          <cell r="AA443" t="str">
            <v>BAGS</v>
          </cell>
          <cell r="AB443" t="str">
            <v>B5751</v>
          </cell>
          <cell r="AC443" t="str">
            <v>Binh Duong Mill</v>
          </cell>
          <cell r="AD443" t="str">
            <v>0.000</v>
          </cell>
          <cell r="AE443" t="str">
            <v>F</v>
          </cell>
          <cell r="AF443" t="str">
            <v>20</v>
          </cell>
          <cell r="AG443">
            <v>77913</v>
          </cell>
          <cell r="AH443">
            <v>1000</v>
          </cell>
          <cell r="AI443">
            <v>82247</v>
          </cell>
          <cell r="AJ443">
            <v>1000</v>
          </cell>
          <cell r="AK443">
            <v>88735</v>
          </cell>
          <cell r="AL443">
            <v>1000</v>
          </cell>
          <cell r="AM443">
            <v>94830</v>
          </cell>
          <cell r="AN443">
            <v>1000</v>
          </cell>
          <cell r="AO443">
            <v>94830</v>
          </cell>
          <cell r="AP443">
            <v>1000</v>
          </cell>
          <cell r="AQ443">
            <v>83025</v>
          </cell>
          <cell r="AR443">
            <v>1000</v>
          </cell>
          <cell r="AS443">
            <v>98669</v>
          </cell>
          <cell r="AT443">
            <v>1000</v>
          </cell>
          <cell r="AU443">
            <v>98284</v>
          </cell>
          <cell r="AV443">
            <v>1000</v>
          </cell>
          <cell r="AW443">
            <v>98051</v>
          </cell>
          <cell r="AX443">
            <v>1000</v>
          </cell>
          <cell r="AY443">
            <v>98051</v>
          </cell>
          <cell r="AZ443">
            <v>1000</v>
          </cell>
          <cell r="BA443">
            <v>98001</v>
          </cell>
          <cell r="BB443">
            <v>1000</v>
          </cell>
          <cell r="BC443">
            <v>98000</v>
          </cell>
          <cell r="BD443">
            <v>1000</v>
          </cell>
          <cell r="BH443" t="str">
            <v>F20</v>
          </cell>
        </row>
        <row r="444">
          <cell r="C444" t="str">
            <v>0000000000101103431000</v>
          </cell>
          <cell r="D444">
            <v>97.992000000000004</v>
          </cell>
          <cell r="E444">
            <v>97992</v>
          </cell>
          <cell r="F444">
            <v>1000</v>
          </cell>
          <cell r="G444" t="str">
            <v>0452</v>
          </cell>
          <cell r="H444" t="str">
            <v>KC Vietnam</v>
          </cell>
          <cell r="I444" t="str">
            <v>KCV Binh Duong Mill</v>
          </cell>
          <cell r="J444" t="str">
            <v>5751</v>
          </cell>
          <cell r="K444" t="str">
            <v>AU01</v>
          </cell>
          <cell r="L444" t="str">
            <v>Aus Raw materials</v>
          </cell>
          <cell r="M444" t="str">
            <v>000000000010110343</v>
          </cell>
          <cell r="N444" t="str">
            <v>PURSE FRESH R.COTTON COVER</v>
          </cell>
          <cell r="O444" t="str">
            <v>each</v>
          </cell>
          <cell r="P444" t="str">
            <v>#</v>
          </cell>
          <cell r="Q444" t="str">
            <v>0.001 M3</v>
          </cell>
          <cell r="R444" t="str">
            <v>M3</v>
          </cell>
          <cell r="S444" t="str">
            <v>Cubic meter</v>
          </cell>
          <cell r="T444" t="str">
            <v>#</v>
          </cell>
          <cell r="U444" t="str">
            <v>Not assigned</v>
          </cell>
          <cell r="V444" t="str">
            <v>#</v>
          </cell>
          <cell r="W444" t="str">
            <v>PURSE FRESH R.COTTON COVER</v>
          </cell>
          <cell r="X444" t="str">
            <v>#</v>
          </cell>
          <cell r="Y444" t="str">
            <v>5237</v>
          </cell>
          <cell r="Z444" t="str">
            <v>Poly-wrap &amp; Bag Usage</v>
          </cell>
          <cell r="AA444" t="str">
            <v>BAGS</v>
          </cell>
          <cell r="AB444" t="str">
            <v>B5751</v>
          </cell>
          <cell r="AC444" t="str">
            <v>Binh Duong Mill</v>
          </cell>
          <cell r="AD444" t="str">
            <v>0.000</v>
          </cell>
          <cell r="AE444" t="str">
            <v>F</v>
          </cell>
          <cell r="AF444" t="str">
            <v>20</v>
          </cell>
          <cell r="AG444">
            <v>78000</v>
          </cell>
          <cell r="AH444">
            <v>1000</v>
          </cell>
          <cell r="AI444">
            <v>78000</v>
          </cell>
          <cell r="AJ444">
            <v>1000</v>
          </cell>
          <cell r="AK444">
            <v>97979</v>
          </cell>
          <cell r="AL444">
            <v>1000</v>
          </cell>
          <cell r="AM444">
            <v>97979</v>
          </cell>
          <cell r="AN444">
            <v>1000</v>
          </cell>
          <cell r="AO444">
            <v>97979</v>
          </cell>
          <cell r="AP444">
            <v>1000</v>
          </cell>
          <cell r="AQ444">
            <v>97979</v>
          </cell>
          <cell r="AR444">
            <v>1000</v>
          </cell>
          <cell r="AS444">
            <v>97979</v>
          </cell>
          <cell r="AT444">
            <v>1000</v>
          </cell>
          <cell r="AU444">
            <v>97979</v>
          </cell>
          <cell r="AV444">
            <v>1000</v>
          </cell>
          <cell r="AW444">
            <v>97979</v>
          </cell>
          <cell r="AX444">
            <v>1000</v>
          </cell>
          <cell r="AY444">
            <v>97992</v>
          </cell>
          <cell r="AZ444">
            <v>1000</v>
          </cell>
          <cell r="BA444">
            <v>97992</v>
          </cell>
          <cell r="BB444">
            <v>1000</v>
          </cell>
          <cell r="BC444">
            <v>97992</v>
          </cell>
          <cell r="BD444">
            <v>1000</v>
          </cell>
          <cell r="BH444" t="str">
            <v>F20</v>
          </cell>
        </row>
        <row r="445">
          <cell r="C445" t="str">
            <v>0000000000101103441000</v>
          </cell>
          <cell r="D445">
            <v>94</v>
          </cell>
          <cell r="E445">
            <v>94000</v>
          </cell>
          <cell r="F445">
            <v>1000</v>
          </cell>
          <cell r="G445" t="str">
            <v>0452</v>
          </cell>
          <cell r="H445" t="str">
            <v>KC Vietnam</v>
          </cell>
          <cell r="I445" t="str">
            <v>KCV Binh Duong Mill</v>
          </cell>
          <cell r="J445" t="str">
            <v>5751</v>
          </cell>
          <cell r="K445" t="str">
            <v>AU01</v>
          </cell>
          <cell r="L445" t="str">
            <v>Aus Raw materials</v>
          </cell>
          <cell r="M445" t="str">
            <v>000000000010110344</v>
          </cell>
          <cell r="N445" t="str">
            <v>PURSE FRESH UT 2IN1</v>
          </cell>
          <cell r="O445" t="str">
            <v>each</v>
          </cell>
          <cell r="P445" t="str">
            <v>#</v>
          </cell>
          <cell r="Q445" t="str">
            <v>0.001 M3</v>
          </cell>
          <cell r="R445" t="str">
            <v>M3</v>
          </cell>
          <cell r="S445" t="str">
            <v>Cubic meter</v>
          </cell>
          <cell r="T445" t="str">
            <v>#</v>
          </cell>
          <cell r="U445" t="str">
            <v>Not assigned</v>
          </cell>
          <cell r="V445" t="str">
            <v>#</v>
          </cell>
          <cell r="W445" t="str">
            <v>PURSE FRESH UT 2IN1</v>
          </cell>
          <cell r="X445" t="str">
            <v>#</v>
          </cell>
          <cell r="Y445" t="str">
            <v>5237</v>
          </cell>
          <cell r="Z445" t="str">
            <v>Poly-wrap &amp; Bag Usage</v>
          </cell>
          <cell r="AA445" t="str">
            <v>BAGS</v>
          </cell>
          <cell r="AB445" t="str">
            <v>B5751</v>
          </cell>
          <cell r="AC445" t="str">
            <v>Binh Duong Mill</v>
          </cell>
          <cell r="AD445" t="str">
            <v>0.000</v>
          </cell>
          <cell r="AE445" t="str">
            <v>F</v>
          </cell>
          <cell r="AF445" t="str">
            <v>20</v>
          </cell>
          <cell r="AG445">
            <v>74935</v>
          </cell>
          <cell r="AH445">
            <v>1000</v>
          </cell>
          <cell r="AI445">
            <v>74935</v>
          </cell>
          <cell r="AJ445">
            <v>1000</v>
          </cell>
          <cell r="AK445">
            <v>74935</v>
          </cell>
          <cell r="AL445">
            <v>1000</v>
          </cell>
          <cell r="AM445">
            <v>74935</v>
          </cell>
          <cell r="AN445">
            <v>1000</v>
          </cell>
          <cell r="AO445">
            <v>74935</v>
          </cell>
          <cell r="AP445">
            <v>1000</v>
          </cell>
          <cell r="AQ445">
            <v>74935</v>
          </cell>
          <cell r="AR445">
            <v>1000</v>
          </cell>
          <cell r="AS445">
            <v>74935</v>
          </cell>
          <cell r="AT445">
            <v>1000</v>
          </cell>
          <cell r="AU445">
            <v>74935</v>
          </cell>
          <cell r="AV445">
            <v>1000</v>
          </cell>
          <cell r="AW445">
            <v>74935</v>
          </cell>
          <cell r="AX445">
            <v>1000</v>
          </cell>
          <cell r="AY445">
            <v>94000</v>
          </cell>
          <cell r="AZ445">
            <v>1000</v>
          </cell>
          <cell r="BA445">
            <v>94000</v>
          </cell>
          <cell r="BB445">
            <v>1000</v>
          </cell>
          <cell r="BC445">
            <v>94000</v>
          </cell>
          <cell r="BD445">
            <v>1000</v>
          </cell>
          <cell r="BH445" t="str">
            <v>F20</v>
          </cell>
        </row>
        <row r="446">
          <cell r="C446" t="str">
            <v>0000000000101103451000</v>
          </cell>
          <cell r="D446">
            <v>98</v>
          </cell>
          <cell r="E446">
            <v>98000</v>
          </cell>
          <cell r="F446">
            <v>1000</v>
          </cell>
          <cell r="G446" t="str">
            <v>0452</v>
          </cell>
          <cell r="H446" t="str">
            <v>KC Vietnam</v>
          </cell>
          <cell r="I446" t="str">
            <v>KCV Binh Duong Mill</v>
          </cell>
          <cell r="J446" t="str">
            <v>5751</v>
          </cell>
          <cell r="K446" t="str">
            <v>AU01</v>
          </cell>
          <cell r="L446" t="str">
            <v>Aus Raw materials</v>
          </cell>
          <cell r="M446" t="str">
            <v>000000000010110345</v>
          </cell>
          <cell r="N446" t="str">
            <v>PURSE FRESH L&amp;W UNSCENTED</v>
          </cell>
          <cell r="O446" t="str">
            <v>each</v>
          </cell>
          <cell r="P446" t="str">
            <v>#</v>
          </cell>
          <cell r="Q446" t="str">
            <v>0.001 M3</v>
          </cell>
          <cell r="R446" t="str">
            <v>M3</v>
          </cell>
          <cell r="S446" t="str">
            <v>Cubic meter</v>
          </cell>
          <cell r="T446" t="str">
            <v>#</v>
          </cell>
          <cell r="U446" t="str">
            <v>Not assigned</v>
          </cell>
          <cell r="V446" t="str">
            <v>#</v>
          </cell>
          <cell r="W446" t="str">
            <v>PURSE FRESH L&amp;W UNSCENTED</v>
          </cell>
          <cell r="X446" t="str">
            <v>#</v>
          </cell>
          <cell r="Y446" t="str">
            <v>5237</v>
          </cell>
          <cell r="Z446" t="str">
            <v>Poly-wrap &amp; Bag Usage</v>
          </cell>
          <cell r="AA446" t="str">
            <v>BAGS</v>
          </cell>
          <cell r="AB446" t="str">
            <v>B5751</v>
          </cell>
          <cell r="AC446" t="str">
            <v>Binh Duong Mill</v>
          </cell>
          <cell r="AD446" t="str">
            <v>0.000</v>
          </cell>
          <cell r="AE446" t="str">
            <v>F</v>
          </cell>
          <cell r="AF446" t="str">
            <v>20</v>
          </cell>
          <cell r="AG446">
            <v>77770</v>
          </cell>
          <cell r="AH446">
            <v>1000</v>
          </cell>
          <cell r="AI446">
            <v>77796</v>
          </cell>
          <cell r="AJ446">
            <v>1000</v>
          </cell>
          <cell r="AK446">
            <v>92268</v>
          </cell>
          <cell r="AL446">
            <v>1000</v>
          </cell>
          <cell r="AM446">
            <v>96586</v>
          </cell>
          <cell r="AN446">
            <v>1000</v>
          </cell>
          <cell r="AO446">
            <v>96598</v>
          </cell>
          <cell r="AP446">
            <v>1000</v>
          </cell>
          <cell r="AQ446">
            <v>97404</v>
          </cell>
          <cell r="AR446">
            <v>1000</v>
          </cell>
          <cell r="AS446">
            <v>97909</v>
          </cell>
          <cell r="AT446">
            <v>1000</v>
          </cell>
          <cell r="AU446">
            <v>97944</v>
          </cell>
          <cell r="AV446">
            <v>1000</v>
          </cell>
          <cell r="AW446">
            <v>97990</v>
          </cell>
          <cell r="AX446">
            <v>1000</v>
          </cell>
          <cell r="AY446">
            <v>97998</v>
          </cell>
          <cell r="AZ446">
            <v>1000</v>
          </cell>
          <cell r="BA446">
            <v>97999</v>
          </cell>
          <cell r="BB446">
            <v>1000</v>
          </cell>
          <cell r="BC446">
            <v>98000</v>
          </cell>
          <cell r="BD446">
            <v>1000</v>
          </cell>
          <cell r="BH446" t="str">
            <v>F20</v>
          </cell>
        </row>
        <row r="447">
          <cell r="C447" t="str">
            <v>0000000000101103481000</v>
          </cell>
          <cell r="D447">
            <v>131</v>
          </cell>
          <cell r="E447">
            <v>131000</v>
          </cell>
          <cell r="F447">
            <v>1000</v>
          </cell>
          <cell r="G447" t="str">
            <v>0452</v>
          </cell>
          <cell r="H447" t="str">
            <v>KC Vietnam</v>
          </cell>
          <cell r="I447" t="str">
            <v>KCV Binh Duong Mill</v>
          </cell>
          <cell r="J447" t="str">
            <v>5751</v>
          </cell>
          <cell r="K447" t="str">
            <v>AU01</v>
          </cell>
          <cell r="L447" t="str">
            <v>Aus Raw materials</v>
          </cell>
          <cell r="M447" t="str">
            <v>000000000010110348</v>
          </cell>
          <cell r="N447" t="str">
            <v>VN OBS BAG HANGNGAY LOAITHUONG 20X24</v>
          </cell>
          <cell r="O447" t="str">
            <v>each</v>
          </cell>
          <cell r="P447" t="str">
            <v>#</v>
          </cell>
          <cell r="Q447" t="str">
            <v>0.001 M3</v>
          </cell>
          <cell r="R447" t="str">
            <v>M3</v>
          </cell>
          <cell r="S447" t="str">
            <v>Cubic meter</v>
          </cell>
          <cell r="T447" t="str">
            <v>#</v>
          </cell>
          <cell r="U447" t="str">
            <v>Not assigned</v>
          </cell>
          <cell r="V447" t="str">
            <v>#</v>
          </cell>
          <cell r="W447" t="str">
            <v>VN OBS BAG HANGNGAY LOAITHUONG 20X24</v>
          </cell>
          <cell r="X447" t="str">
            <v>#</v>
          </cell>
          <cell r="Y447" t="str">
            <v>5237</v>
          </cell>
          <cell r="Z447" t="str">
            <v>Poly-wrap &amp; Bag Usage</v>
          </cell>
          <cell r="AA447" t="str">
            <v>BAGS</v>
          </cell>
          <cell r="AB447" t="str">
            <v>B5751</v>
          </cell>
          <cell r="AC447" t="str">
            <v>Binh Duong Mill</v>
          </cell>
          <cell r="AD447" t="str">
            <v>0.000</v>
          </cell>
          <cell r="AE447" t="str">
            <v>F</v>
          </cell>
          <cell r="AF447" t="str">
            <v>20</v>
          </cell>
          <cell r="AG447">
            <v>131000</v>
          </cell>
          <cell r="AH447">
            <v>1000</v>
          </cell>
          <cell r="AI447">
            <v>131000</v>
          </cell>
          <cell r="AJ447">
            <v>1000</v>
          </cell>
          <cell r="AK447">
            <v>131000</v>
          </cell>
          <cell r="AL447">
            <v>1000</v>
          </cell>
          <cell r="AM447">
            <v>131000</v>
          </cell>
          <cell r="AN447">
            <v>1000</v>
          </cell>
          <cell r="AO447">
            <v>131000</v>
          </cell>
          <cell r="AP447">
            <v>1000</v>
          </cell>
          <cell r="AQ447">
            <v>131000</v>
          </cell>
          <cell r="AR447">
            <v>1000</v>
          </cell>
          <cell r="AS447">
            <v>131000</v>
          </cell>
          <cell r="AT447">
            <v>1000</v>
          </cell>
          <cell r="AU447">
            <v>131000</v>
          </cell>
          <cell r="AV447">
            <v>1000</v>
          </cell>
          <cell r="AW447">
            <v>131000</v>
          </cell>
          <cell r="AX447">
            <v>1000</v>
          </cell>
          <cell r="AY447">
            <v>131000</v>
          </cell>
          <cell r="AZ447">
            <v>1000</v>
          </cell>
          <cell r="BA447">
            <v>131000</v>
          </cell>
          <cell r="BB447">
            <v>1000</v>
          </cell>
          <cell r="BC447">
            <v>131000</v>
          </cell>
          <cell r="BD447">
            <v>1000</v>
          </cell>
          <cell r="BH447" t="str">
            <v>F20</v>
          </cell>
        </row>
        <row r="448">
          <cell r="C448" t="str">
            <v>0000000000101103491000</v>
          </cell>
          <cell r="D448">
            <v>115</v>
          </cell>
          <cell r="E448">
            <v>115000</v>
          </cell>
          <cell r="F448">
            <v>1000</v>
          </cell>
          <cell r="G448" t="str">
            <v>0452</v>
          </cell>
          <cell r="H448" t="str">
            <v>KC Vietnam</v>
          </cell>
          <cell r="I448" t="str">
            <v>KCV Binh Duong Mill</v>
          </cell>
          <cell r="J448" t="str">
            <v>5751</v>
          </cell>
          <cell r="K448" t="str">
            <v>AU01</v>
          </cell>
          <cell r="L448" t="str">
            <v>Aus Raw materials</v>
          </cell>
          <cell r="M448" t="str">
            <v>000000000010110349</v>
          </cell>
          <cell r="N448" t="str">
            <v xml:space="preserve"> VN OBS BAG HANGNGAY NDNC 8X36</v>
          </cell>
          <cell r="O448" t="str">
            <v>each</v>
          </cell>
          <cell r="P448" t="str">
            <v>#</v>
          </cell>
          <cell r="Q448" t="str">
            <v>0.001 M3</v>
          </cell>
          <cell r="R448" t="str">
            <v>M3</v>
          </cell>
          <cell r="S448" t="str">
            <v>Cubic meter</v>
          </cell>
          <cell r="T448" t="str">
            <v>#</v>
          </cell>
          <cell r="U448" t="str">
            <v>Not assigned</v>
          </cell>
          <cell r="V448" t="str">
            <v>#</v>
          </cell>
          <cell r="W448" t="str">
            <v xml:space="preserve"> VN OBS BAG HANGNGAY NDNC 8X36</v>
          </cell>
          <cell r="X448" t="str">
            <v>#</v>
          </cell>
          <cell r="Y448" t="str">
            <v>5237</v>
          </cell>
          <cell r="Z448" t="str">
            <v>Poly-wrap &amp; Bag Usage</v>
          </cell>
          <cell r="AA448" t="str">
            <v>BAGS</v>
          </cell>
          <cell r="AB448" t="str">
            <v>B5751</v>
          </cell>
          <cell r="AC448" t="str">
            <v>Binh Duong Mill</v>
          </cell>
          <cell r="AD448" t="str">
            <v>0.000</v>
          </cell>
          <cell r="AE448" t="str">
            <v>F</v>
          </cell>
          <cell r="AF448" t="str">
            <v>20</v>
          </cell>
          <cell r="AG448">
            <v>115000</v>
          </cell>
          <cell r="AH448">
            <v>1000</v>
          </cell>
          <cell r="AI448">
            <v>115000</v>
          </cell>
          <cell r="AJ448">
            <v>1000</v>
          </cell>
          <cell r="AK448">
            <v>115000</v>
          </cell>
          <cell r="AL448">
            <v>1000</v>
          </cell>
          <cell r="AM448">
            <v>115000</v>
          </cell>
          <cell r="AN448">
            <v>1000</v>
          </cell>
          <cell r="AO448">
            <v>115000</v>
          </cell>
          <cell r="AP448">
            <v>1000</v>
          </cell>
          <cell r="AQ448">
            <v>115000</v>
          </cell>
          <cell r="AR448">
            <v>1000</v>
          </cell>
          <cell r="AS448">
            <v>115000</v>
          </cell>
          <cell r="AT448">
            <v>1000</v>
          </cell>
          <cell r="AU448">
            <v>115000</v>
          </cell>
          <cell r="AV448">
            <v>1000</v>
          </cell>
          <cell r="AW448">
            <v>115000</v>
          </cell>
          <cell r="AX448">
            <v>1000</v>
          </cell>
          <cell r="AY448">
            <v>115000</v>
          </cell>
          <cell r="AZ448">
            <v>1000</v>
          </cell>
          <cell r="BA448">
            <v>115000</v>
          </cell>
          <cell r="BB448">
            <v>1000</v>
          </cell>
          <cell r="BC448">
            <v>115000</v>
          </cell>
          <cell r="BD448">
            <v>1000</v>
          </cell>
          <cell r="BH448" t="str">
            <v>F20</v>
          </cell>
        </row>
        <row r="449">
          <cell r="C449" t="str">
            <v>0000000000101103531000</v>
          </cell>
          <cell r="D449">
            <v>235.40100000000001</v>
          </cell>
          <cell r="E449">
            <v>235401</v>
          </cell>
          <cell r="F449">
            <v>1000</v>
          </cell>
          <cell r="G449" t="str">
            <v>0452</v>
          </cell>
          <cell r="H449" t="str">
            <v>KC Vietnam</v>
          </cell>
          <cell r="I449" t="str">
            <v>KCV Binh Duong Mill</v>
          </cell>
          <cell r="J449" t="str">
            <v>5751</v>
          </cell>
          <cell r="K449" t="str">
            <v>AU01</v>
          </cell>
          <cell r="L449" t="str">
            <v>Aus Raw materials</v>
          </cell>
          <cell r="M449" t="str">
            <v>000000000010110353</v>
          </cell>
          <cell r="N449" t="str">
            <v>BAG FRESH R.UNSCENTED 20*24</v>
          </cell>
          <cell r="O449" t="str">
            <v>each</v>
          </cell>
          <cell r="P449" t="str">
            <v>#</v>
          </cell>
          <cell r="Q449" t="str">
            <v>0.001 M3</v>
          </cell>
          <cell r="R449" t="str">
            <v>M3</v>
          </cell>
          <cell r="S449" t="str">
            <v>Cubic meter</v>
          </cell>
          <cell r="T449" t="str">
            <v>#</v>
          </cell>
          <cell r="U449" t="str">
            <v>Not assigned</v>
          </cell>
          <cell r="V449" t="str">
            <v>#</v>
          </cell>
          <cell r="W449" t="str">
            <v>BAG FRESH R.UNSCENTED 20*24</v>
          </cell>
          <cell r="X449" t="str">
            <v>#</v>
          </cell>
          <cell r="Y449" t="str">
            <v>5237</v>
          </cell>
          <cell r="Z449" t="str">
            <v>Poly-wrap &amp; Bag Usage</v>
          </cell>
          <cell r="AA449" t="str">
            <v>BAGS</v>
          </cell>
          <cell r="AB449" t="str">
            <v>B5751</v>
          </cell>
          <cell r="AC449" t="str">
            <v>Binh Duong Mill</v>
          </cell>
          <cell r="AD449" t="str">
            <v>0.000</v>
          </cell>
          <cell r="AE449" t="str">
            <v>F</v>
          </cell>
          <cell r="AF449" t="str">
            <v>20</v>
          </cell>
          <cell r="AG449">
            <v>209990</v>
          </cell>
          <cell r="AH449">
            <v>1000</v>
          </cell>
          <cell r="AI449">
            <v>209990</v>
          </cell>
          <cell r="AJ449">
            <v>1000</v>
          </cell>
          <cell r="AK449">
            <v>230196</v>
          </cell>
          <cell r="AL449">
            <v>1000</v>
          </cell>
          <cell r="AM449">
            <v>230483</v>
          </cell>
          <cell r="AN449">
            <v>1000</v>
          </cell>
          <cell r="AO449">
            <v>230619</v>
          </cell>
          <cell r="AP449">
            <v>1000</v>
          </cell>
          <cell r="AQ449">
            <v>230619</v>
          </cell>
          <cell r="AR449">
            <v>1000</v>
          </cell>
          <cell r="AS449">
            <v>230619</v>
          </cell>
          <cell r="AT449">
            <v>1000</v>
          </cell>
          <cell r="AU449">
            <v>246196</v>
          </cell>
          <cell r="AV449">
            <v>1000</v>
          </cell>
          <cell r="AW449">
            <v>246196</v>
          </cell>
          <cell r="AX449">
            <v>1000</v>
          </cell>
          <cell r="AY449">
            <v>236271</v>
          </cell>
          <cell r="AZ449">
            <v>1000</v>
          </cell>
          <cell r="BA449">
            <v>236271</v>
          </cell>
          <cell r="BB449">
            <v>1000</v>
          </cell>
          <cell r="BC449">
            <v>235401</v>
          </cell>
          <cell r="BD449">
            <v>1000</v>
          </cell>
          <cell r="BH449" t="str">
            <v>F20</v>
          </cell>
        </row>
        <row r="450">
          <cell r="C450" t="str">
            <v>0000000000101103541000</v>
          </cell>
          <cell r="D450">
            <v>269.30500000000001</v>
          </cell>
          <cell r="E450">
            <v>269305</v>
          </cell>
          <cell r="F450">
            <v>1000</v>
          </cell>
          <cell r="G450" t="str">
            <v>0452</v>
          </cell>
          <cell r="H450" t="str">
            <v>KC Vietnam</v>
          </cell>
          <cell r="I450" t="str">
            <v>KCV Binh Duong Mill</v>
          </cell>
          <cell r="J450" t="str">
            <v>5751</v>
          </cell>
          <cell r="K450" t="str">
            <v>AU01</v>
          </cell>
          <cell r="L450" t="str">
            <v>Aus Raw materials</v>
          </cell>
          <cell r="M450" t="str">
            <v>000000000010110354</v>
          </cell>
          <cell r="N450" t="str">
            <v>BAG FRESH R.UNSCENTED 40*24</v>
          </cell>
          <cell r="O450" t="str">
            <v>each</v>
          </cell>
          <cell r="P450" t="str">
            <v>#</v>
          </cell>
          <cell r="Q450" t="str">
            <v>0.001 M3</v>
          </cell>
          <cell r="R450" t="str">
            <v>M3</v>
          </cell>
          <cell r="S450" t="str">
            <v>Cubic meter</v>
          </cell>
          <cell r="T450" t="str">
            <v>#</v>
          </cell>
          <cell r="U450" t="str">
            <v>Not assigned</v>
          </cell>
          <cell r="V450" t="str">
            <v>#</v>
          </cell>
          <cell r="W450" t="str">
            <v>BAG FRESH R.UNSCENTED 40*24</v>
          </cell>
          <cell r="X450" t="str">
            <v>#</v>
          </cell>
          <cell r="Y450" t="str">
            <v>5237</v>
          </cell>
          <cell r="Z450" t="str">
            <v>Poly-wrap &amp; Bag Usage</v>
          </cell>
          <cell r="AA450" t="str">
            <v>BAGS</v>
          </cell>
          <cell r="AB450" t="str">
            <v>B5751</v>
          </cell>
          <cell r="AC450" t="str">
            <v>Binh Duong Mill</v>
          </cell>
          <cell r="AD450" t="str">
            <v>0.000</v>
          </cell>
          <cell r="AE450" t="str">
            <v>F</v>
          </cell>
          <cell r="AF450" t="str">
            <v>20</v>
          </cell>
          <cell r="AG450">
            <v>239896</v>
          </cell>
          <cell r="AH450">
            <v>1000</v>
          </cell>
          <cell r="AI450">
            <v>264000</v>
          </cell>
          <cell r="AJ450">
            <v>1000</v>
          </cell>
          <cell r="AK450">
            <v>264000</v>
          </cell>
          <cell r="AL450">
            <v>1000</v>
          </cell>
          <cell r="AM450">
            <v>264000</v>
          </cell>
          <cell r="AN450">
            <v>1000</v>
          </cell>
          <cell r="AO450">
            <v>264000</v>
          </cell>
          <cell r="AP450">
            <v>1000</v>
          </cell>
          <cell r="AQ450">
            <v>264000</v>
          </cell>
          <cell r="AR450">
            <v>1000</v>
          </cell>
          <cell r="AS450">
            <v>264000</v>
          </cell>
          <cell r="AT450">
            <v>1000</v>
          </cell>
          <cell r="AU450">
            <v>264000</v>
          </cell>
          <cell r="AV450">
            <v>1000</v>
          </cell>
          <cell r="AW450">
            <v>264000</v>
          </cell>
          <cell r="AX450">
            <v>1000</v>
          </cell>
          <cell r="AY450">
            <v>282433</v>
          </cell>
          <cell r="AZ450">
            <v>1000</v>
          </cell>
          <cell r="BA450">
            <v>282433</v>
          </cell>
          <cell r="BB450">
            <v>1000</v>
          </cell>
          <cell r="BC450">
            <v>269305</v>
          </cell>
          <cell r="BD450">
            <v>1000</v>
          </cell>
          <cell r="BH450" t="str">
            <v>F20</v>
          </cell>
        </row>
        <row r="451">
          <cell r="C451" t="str">
            <v>0000000000101103561000</v>
          </cell>
          <cell r="D451">
            <v>236.774</v>
          </cell>
          <cell r="E451">
            <v>236774</v>
          </cell>
          <cell r="F451">
            <v>1000</v>
          </cell>
          <cell r="G451" t="str">
            <v>0452</v>
          </cell>
          <cell r="H451" t="str">
            <v>KC Vietnam</v>
          </cell>
          <cell r="I451" t="str">
            <v>KCV Binh Duong Mill</v>
          </cell>
          <cell r="J451" t="str">
            <v>5751</v>
          </cell>
          <cell r="K451" t="str">
            <v>AU01</v>
          </cell>
          <cell r="L451" t="str">
            <v>Aus Raw materials</v>
          </cell>
          <cell r="M451" t="str">
            <v>000000000010110356</v>
          </cell>
          <cell r="N451" t="str">
            <v>BAG FRESH R.SCENTED 20*24</v>
          </cell>
          <cell r="O451" t="str">
            <v>each</v>
          </cell>
          <cell r="P451" t="str">
            <v>#</v>
          </cell>
          <cell r="Q451" t="str">
            <v>0.001 M3</v>
          </cell>
          <cell r="R451" t="str">
            <v>M3</v>
          </cell>
          <cell r="S451" t="str">
            <v>Cubic meter</v>
          </cell>
          <cell r="T451" t="str">
            <v>#</v>
          </cell>
          <cell r="U451" t="str">
            <v>Not assigned</v>
          </cell>
          <cell r="V451" t="str">
            <v>#</v>
          </cell>
          <cell r="W451" t="str">
            <v>BAG FRESH R.SCENTED 20*24</v>
          </cell>
          <cell r="X451" t="str">
            <v>#</v>
          </cell>
          <cell r="Y451" t="str">
            <v>5237</v>
          </cell>
          <cell r="Z451" t="str">
            <v>Poly-wrap &amp; Bag Usage</v>
          </cell>
          <cell r="AA451" t="str">
            <v>BAGS</v>
          </cell>
          <cell r="AB451" t="str">
            <v>B5751</v>
          </cell>
          <cell r="AC451" t="str">
            <v>Binh Duong Mill</v>
          </cell>
          <cell r="AD451" t="str">
            <v>0.000</v>
          </cell>
          <cell r="AE451" t="str">
            <v>F</v>
          </cell>
          <cell r="AF451" t="str">
            <v>20</v>
          </cell>
          <cell r="AG451">
            <v>210000</v>
          </cell>
          <cell r="AH451">
            <v>1000</v>
          </cell>
          <cell r="AI451">
            <v>235455</v>
          </cell>
          <cell r="AJ451">
            <v>1000</v>
          </cell>
          <cell r="AK451">
            <v>235456</v>
          </cell>
          <cell r="AL451">
            <v>1000</v>
          </cell>
          <cell r="AM451">
            <v>205456</v>
          </cell>
          <cell r="AN451">
            <v>1000</v>
          </cell>
          <cell r="AO451">
            <v>228805</v>
          </cell>
          <cell r="AP451">
            <v>1000</v>
          </cell>
          <cell r="AQ451">
            <v>230415</v>
          </cell>
          <cell r="AR451">
            <v>1000</v>
          </cell>
          <cell r="AS451">
            <v>230415</v>
          </cell>
          <cell r="AT451">
            <v>1000</v>
          </cell>
          <cell r="AU451">
            <v>254563</v>
          </cell>
          <cell r="AV451">
            <v>1000</v>
          </cell>
          <cell r="AW451">
            <v>254563</v>
          </cell>
          <cell r="AX451">
            <v>1000</v>
          </cell>
          <cell r="AY451">
            <v>254563</v>
          </cell>
          <cell r="AZ451">
            <v>1000</v>
          </cell>
          <cell r="BA451">
            <v>236774</v>
          </cell>
          <cell r="BB451">
            <v>1000</v>
          </cell>
          <cell r="BC451">
            <v>236774</v>
          </cell>
          <cell r="BD451">
            <v>1000</v>
          </cell>
          <cell r="BH451" t="str">
            <v>F20</v>
          </cell>
        </row>
        <row r="452">
          <cell r="C452" t="str">
            <v>0000000000101103571000</v>
          </cell>
          <cell r="D452">
            <v>269.23399999999998</v>
          </cell>
          <cell r="E452">
            <v>269234</v>
          </cell>
          <cell r="F452">
            <v>1000</v>
          </cell>
          <cell r="G452" t="str">
            <v>0452</v>
          </cell>
          <cell r="H452" t="str">
            <v>KC Vietnam</v>
          </cell>
          <cell r="I452" t="str">
            <v>KCV Binh Duong Mill</v>
          </cell>
          <cell r="J452" t="str">
            <v>5751</v>
          </cell>
          <cell r="K452" t="str">
            <v>AU01</v>
          </cell>
          <cell r="L452" t="str">
            <v>Aus Raw materials</v>
          </cell>
          <cell r="M452" t="str">
            <v>000000000010110357</v>
          </cell>
          <cell r="N452" t="str">
            <v>BAG FRESH R.SCENTED 40*24</v>
          </cell>
          <cell r="O452" t="str">
            <v>each</v>
          </cell>
          <cell r="P452" t="str">
            <v>#</v>
          </cell>
          <cell r="Q452" t="str">
            <v>0.001 M3</v>
          </cell>
          <cell r="R452" t="str">
            <v>M3</v>
          </cell>
          <cell r="S452" t="str">
            <v>Cubic meter</v>
          </cell>
          <cell r="T452" t="str">
            <v>#</v>
          </cell>
          <cell r="U452" t="str">
            <v>Not assigned</v>
          </cell>
          <cell r="V452" t="str">
            <v>#</v>
          </cell>
          <cell r="W452" t="str">
            <v>BAG FRESH R.SCENTED 40*24</v>
          </cell>
          <cell r="X452" t="str">
            <v>#</v>
          </cell>
          <cell r="Y452" t="str">
            <v>5237</v>
          </cell>
          <cell r="Z452" t="str">
            <v>Poly-wrap &amp; Bag Usage</v>
          </cell>
          <cell r="AA452" t="str">
            <v>BAGS</v>
          </cell>
          <cell r="AB452" t="str">
            <v>B5751</v>
          </cell>
          <cell r="AC452" t="str">
            <v>Binh Duong Mill</v>
          </cell>
          <cell r="AD452" t="str">
            <v>0.000</v>
          </cell>
          <cell r="AE452" t="str">
            <v>F</v>
          </cell>
          <cell r="AF452" t="str">
            <v>20</v>
          </cell>
          <cell r="AG452">
            <v>241811</v>
          </cell>
          <cell r="AH452">
            <v>1000</v>
          </cell>
          <cell r="AI452">
            <v>241811</v>
          </cell>
          <cell r="AJ452">
            <v>1000</v>
          </cell>
          <cell r="AK452">
            <v>241811</v>
          </cell>
          <cell r="AL452">
            <v>1000</v>
          </cell>
          <cell r="AM452">
            <v>256352</v>
          </cell>
          <cell r="AN452">
            <v>1000</v>
          </cell>
          <cell r="AO452">
            <v>256352</v>
          </cell>
          <cell r="AP452">
            <v>1000</v>
          </cell>
          <cell r="AQ452">
            <v>256352</v>
          </cell>
          <cell r="AR452">
            <v>1000</v>
          </cell>
          <cell r="AS452">
            <v>289450</v>
          </cell>
          <cell r="AT452">
            <v>1000</v>
          </cell>
          <cell r="AU452">
            <v>294364</v>
          </cell>
          <cell r="AV452">
            <v>1000</v>
          </cell>
          <cell r="AW452">
            <v>295846</v>
          </cell>
          <cell r="AX452">
            <v>1000</v>
          </cell>
          <cell r="AY452">
            <v>295846</v>
          </cell>
          <cell r="AZ452">
            <v>1000</v>
          </cell>
          <cell r="BA452">
            <v>290420</v>
          </cell>
          <cell r="BB452">
            <v>1000</v>
          </cell>
          <cell r="BC452">
            <v>269234</v>
          </cell>
          <cell r="BD452">
            <v>1000</v>
          </cell>
          <cell r="BH452" t="str">
            <v>F20</v>
          </cell>
        </row>
        <row r="453">
          <cell r="C453" t="str">
            <v>0000000000101103581000</v>
          </cell>
          <cell r="D453">
            <v>208.767</v>
          </cell>
          <cell r="E453">
            <v>208767</v>
          </cell>
          <cell r="F453">
            <v>1000</v>
          </cell>
          <cell r="G453" t="str">
            <v>0452</v>
          </cell>
          <cell r="H453" t="str">
            <v>KC Vietnam</v>
          </cell>
          <cell r="I453" t="str">
            <v>KCV Binh Duong Mill</v>
          </cell>
          <cell r="J453" t="str">
            <v>5751</v>
          </cell>
          <cell r="K453" t="str">
            <v>AU01</v>
          </cell>
          <cell r="L453" t="str">
            <v>Aus Raw materials</v>
          </cell>
          <cell r="M453" t="str">
            <v>000000000010110358</v>
          </cell>
          <cell r="N453" t="str">
            <v>BAG FRESH R.COTTON COVER 16*24</v>
          </cell>
          <cell r="O453" t="str">
            <v>each</v>
          </cell>
          <cell r="P453" t="str">
            <v>#</v>
          </cell>
          <cell r="Q453" t="str">
            <v>0.001 M3</v>
          </cell>
          <cell r="R453" t="str">
            <v>M3</v>
          </cell>
          <cell r="S453" t="str">
            <v>Cubic meter</v>
          </cell>
          <cell r="T453" t="str">
            <v>#</v>
          </cell>
          <cell r="U453" t="str">
            <v>Not assigned</v>
          </cell>
          <cell r="V453" t="str">
            <v>#</v>
          </cell>
          <cell r="W453" t="str">
            <v>BAG FRESH R.COTTON COVER 16*24</v>
          </cell>
          <cell r="X453" t="str">
            <v>#</v>
          </cell>
          <cell r="Y453" t="str">
            <v>5237</v>
          </cell>
          <cell r="Z453" t="str">
            <v>Poly-wrap &amp; Bag Usage</v>
          </cell>
          <cell r="AA453" t="str">
            <v>BAGS</v>
          </cell>
          <cell r="AB453" t="str">
            <v>B5751</v>
          </cell>
          <cell r="AC453" t="str">
            <v>Binh Duong Mill</v>
          </cell>
          <cell r="AD453" t="str">
            <v>0.000</v>
          </cell>
          <cell r="AE453" t="str">
            <v>F</v>
          </cell>
          <cell r="AF453" t="str">
            <v>20</v>
          </cell>
          <cell r="AG453">
            <v>195315</v>
          </cell>
          <cell r="AH453">
            <v>1000</v>
          </cell>
          <cell r="AI453">
            <v>207364</v>
          </cell>
          <cell r="AJ453">
            <v>1000</v>
          </cell>
          <cell r="AK453">
            <v>207364</v>
          </cell>
          <cell r="AL453">
            <v>1000</v>
          </cell>
          <cell r="AM453">
            <v>207364</v>
          </cell>
          <cell r="AN453">
            <v>1000</v>
          </cell>
          <cell r="AO453">
            <v>227711</v>
          </cell>
          <cell r="AP453">
            <v>1000</v>
          </cell>
          <cell r="AQ453">
            <v>208767</v>
          </cell>
          <cell r="AR453">
            <v>1000</v>
          </cell>
          <cell r="AS453">
            <v>208767</v>
          </cell>
          <cell r="AT453">
            <v>1000</v>
          </cell>
          <cell r="AU453">
            <v>208767</v>
          </cell>
          <cell r="AV453">
            <v>1000</v>
          </cell>
          <cell r="AW453">
            <v>208767</v>
          </cell>
          <cell r="AX453">
            <v>1000</v>
          </cell>
          <cell r="AY453">
            <v>208767</v>
          </cell>
          <cell r="AZ453">
            <v>1000</v>
          </cell>
          <cell r="BA453">
            <v>208767</v>
          </cell>
          <cell r="BB453">
            <v>1000</v>
          </cell>
          <cell r="BC453">
            <v>208767</v>
          </cell>
          <cell r="BD453">
            <v>1000</v>
          </cell>
          <cell r="BH453" t="str">
            <v>F20</v>
          </cell>
        </row>
        <row r="454">
          <cell r="C454" t="str">
            <v>0000000000101103601000</v>
          </cell>
          <cell r="D454">
            <v>248.624</v>
          </cell>
          <cell r="E454">
            <v>248624</v>
          </cell>
          <cell r="F454">
            <v>1000</v>
          </cell>
          <cell r="G454" t="str">
            <v>0452</v>
          </cell>
          <cell r="H454" t="str">
            <v>KC Vietnam</v>
          </cell>
          <cell r="I454" t="str">
            <v>KCV Binh Duong Mill</v>
          </cell>
          <cell r="J454" t="str">
            <v>5751</v>
          </cell>
          <cell r="K454" t="str">
            <v>AU01</v>
          </cell>
          <cell r="L454" t="str">
            <v>Aus Raw materials</v>
          </cell>
          <cell r="M454" t="str">
            <v>000000000010110360</v>
          </cell>
          <cell r="N454" t="str">
            <v>BAG FRESH L&amp;W UNSCENTED 16*24</v>
          </cell>
          <cell r="O454" t="str">
            <v>each</v>
          </cell>
          <cell r="P454" t="str">
            <v>#</v>
          </cell>
          <cell r="Q454" t="str">
            <v>0.001 M3</v>
          </cell>
          <cell r="R454" t="str">
            <v>M3</v>
          </cell>
          <cell r="S454" t="str">
            <v>Cubic meter</v>
          </cell>
          <cell r="T454" t="str">
            <v>#</v>
          </cell>
          <cell r="U454" t="str">
            <v>Not assigned</v>
          </cell>
          <cell r="V454" t="str">
            <v>#</v>
          </cell>
          <cell r="W454" t="str">
            <v>BAG FRESH L&amp;W UNSCENTED 16*24</v>
          </cell>
          <cell r="X454" t="str">
            <v>#</v>
          </cell>
          <cell r="Y454" t="str">
            <v>5237</v>
          </cell>
          <cell r="Z454" t="str">
            <v>Poly-wrap &amp; Bag Usage</v>
          </cell>
          <cell r="AA454" t="str">
            <v>BAGS</v>
          </cell>
          <cell r="AB454" t="str">
            <v>B5751</v>
          </cell>
          <cell r="AC454" t="str">
            <v>Binh Duong Mill</v>
          </cell>
          <cell r="AD454" t="str">
            <v>0.000</v>
          </cell>
          <cell r="AE454" t="str">
            <v>F</v>
          </cell>
          <cell r="AF454" t="str">
            <v>20</v>
          </cell>
          <cell r="AG454">
            <v>209993</v>
          </cell>
          <cell r="AH454">
            <v>1000</v>
          </cell>
          <cell r="AI454">
            <v>209995</v>
          </cell>
          <cell r="AJ454">
            <v>1000</v>
          </cell>
          <cell r="AK454">
            <v>218573</v>
          </cell>
          <cell r="AL454">
            <v>1000</v>
          </cell>
          <cell r="AM454">
            <v>218573</v>
          </cell>
          <cell r="AN454">
            <v>1000</v>
          </cell>
          <cell r="AO454">
            <v>218573</v>
          </cell>
          <cell r="AP454">
            <v>1000</v>
          </cell>
          <cell r="AQ454">
            <v>228699</v>
          </cell>
          <cell r="AR454">
            <v>1000</v>
          </cell>
          <cell r="AS454">
            <v>228699</v>
          </cell>
          <cell r="AT454">
            <v>1000</v>
          </cell>
          <cell r="AU454">
            <v>229625</v>
          </cell>
          <cell r="AV454">
            <v>1000</v>
          </cell>
          <cell r="AW454">
            <v>208118</v>
          </cell>
          <cell r="AX454">
            <v>1000</v>
          </cell>
          <cell r="AY454">
            <v>271118</v>
          </cell>
          <cell r="AZ454">
            <v>1000</v>
          </cell>
          <cell r="BA454">
            <v>248624</v>
          </cell>
          <cell r="BB454">
            <v>1000</v>
          </cell>
          <cell r="BC454">
            <v>248624</v>
          </cell>
          <cell r="BD454">
            <v>1000</v>
          </cell>
          <cell r="BH454" t="str">
            <v>F20</v>
          </cell>
        </row>
        <row r="455">
          <cell r="C455" t="str">
            <v>0000000000101103611000</v>
          </cell>
          <cell r="D455">
            <v>269</v>
          </cell>
          <cell r="E455">
            <v>269000</v>
          </cell>
          <cell r="F455">
            <v>1000</v>
          </cell>
          <cell r="G455" t="str">
            <v>0452</v>
          </cell>
          <cell r="H455" t="str">
            <v>KC Vietnam</v>
          </cell>
          <cell r="I455" t="str">
            <v>KCV Binh Duong Mill</v>
          </cell>
          <cell r="J455" t="str">
            <v>5751</v>
          </cell>
          <cell r="K455" t="str">
            <v>AU01</v>
          </cell>
          <cell r="L455" t="str">
            <v>Aus Raw materials</v>
          </cell>
          <cell r="M455" t="str">
            <v>000000000010110361</v>
          </cell>
          <cell r="N455" t="str">
            <v>BAG FRESH L&amp;W UNSCENTED 32*24</v>
          </cell>
          <cell r="O455" t="str">
            <v>each</v>
          </cell>
          <cell r="P455" t="str">
            <v>#</v>
          </cell>
          <cell r="Q455" t="str">
            <v>0.001 M3</v>
          </cell>
          <cell r="R455" t="str">
            <v>M3</v>
          </cell>
          <cell r="S455" t="str">
            <v>Cubic meter</v>
          </cell>
          <cell r="T455" t="str">
            <v>#</v>
          </cell>
          <cell r="U455" t="str">
            <v>Not assigned</v>
          </cell>
          <cell r="V455" t="str">
            <v>#</v>
          </cell>
          <cell r="W455" t="str">
            <v>BAG FRESH L&amp;W UNSCENTED 32*24</v>
          </cell>
          <cell r="X455" t="str">
            <v>#</v>
          </cell>
          <cell r="Y455" t="str">
            <v>5237</v>
          </cell>
          <cell r="Z455" t="str">
            <v>Poly-wrap &amp; Bag Usage</v>
          </cell>
          <cell r="AA455" t="str">
            <v>BAGS</v>
          </cell>
          <cell r="AB455" t="str">
            <v>B5751</v>
          </cell>
          <cell r="AC455" t="str">
            <v>Binh Duong Mill</v>
          </cell>
          <cell r="AD455" t="str">
            <v>0.000</v>
          </cell>
          <cell r="AE455" t="str">
            <v>F</v>
          </cell>
          <cell r="AF455" t="str">
            <v>20</v>
          </cell>
          <cell r="AG455">
            <v>238627</v>
          </cell>
          <cell r="AH455">
            <v>1000</v>
          </cell>
          <cell r="AI455">
            <v>238627</v>
          </cell>
          <cell r="AJ455">
            <v>1000</v>
          </cell>
          <cell r="AK455">
            <v>262854</v>
          </cell>
          <cell r="AL455">
            <v>1000</v>
          </cell>
          <cell r="AM455">
            <v>263498</v>
          </cell>
          <cell r="AN455">
            <v>1000</v>
          </cell>
          <cell r="AO455">
            <v>263498</v>
          </cell>
          <cell r="AP455">
            <v>1000</v>
          </cell>
          <cell r="AQ455">
            <v>263498</v>
          </cell>
          <cell r="AR455">
            <v>1000</v>
          </cell>
          <cell r="AS455">
            <v>286054</v>
          </cell>
          <cell r="AT455">
            <v>1000</v>
          </cell>
          <cell r="AU455">
            <v>275667</v>
          </cell>
          <cell r="AV455">
            <v>1000</v>
          </cell>
          <cell r="AW455">
            <v>246764</v>
          </cell>
          <cell r="AX455">
            <v>1000</v>
          </cell>
          <cell r="AY455">
            <v>246764</v>
          </cell>
          <cell r="AZ455">
            <v>1000</v>
          </cell>
          <cell r="BA455">
            <v>246764</v>
          </cell>
          <cell r="BB455">
            <v>1000</v>
          </cell>
          <cell r="BC455">
            <v>269000</v>
          </cell>
          <cell r="BD455">
            <v>1000</v>
          </cell>
          <cell r="BH455" t="str">
            <v>F20</v>
          </cell>
        </row>
        <row r="456">
          <cell r="C456" t="str">
            <v>0000000000101103621000</v>
          </cell>
          <cell r="D456">
            <v>194.76900000000001</v>
          </cell>
          <cell r="E456">
            <v>194769</v>
          </cell>
          <cell r="F456">
            <v>1000</v>
          </cell>
          <cell r="G456" t="str">
            <v>0452</v>
          </cell>
          <cell r="H456" t="str">
            <v>KC Vietnam</v>
          </cell>
          <cell r="I456" t="str">
            <v>KCV Binh Duong Mill</v>
          </cell>
          <cell r="J456" t="str">
            <v>5751</v>
          </cell>
          <cell r="K456" t="str">
            <v>AU01</v>
          </cell>
          <cell r="L456" t="str">
            <v>Aus Raw materials</v>
          </cell>
          <cell r="M456" t="str">
            <v>000000000010110362</v>
          </cell>
          <cell r="N456" t="str">
            <v>BAG FRESH UT 2IN1 20*24</v>
          </cell>
          <cell r="O456" t="str">
            <v>each</v>
          </cell>
          <cell r="P456" t="str">
            <v>#</v>
          </cell>
          <cell r="Q456" t="str">
            <v>0.001 M3</v>
          </cell>
          <cell r="R456" t="str">
            <v>M3</v>
          </cell>
          <cell r="S456" t="str">
            <v>Cubic meter</v>
          </cell>
          <cell r="T456" t="str">
            <v>#</v>
          </cell>
          <cell r="U456" t="str">
            <v>Not assigned</v>
          </cell>
          <cell r="V456" t="str">
            <v>#</v>
          </cell>
          <cell r="W456" t="str">
            <v>BAG FRESH UT 2IN1 20*24</v>
          </cell>
          <cell r="X456" t="str">
            <v>#</v>
          </cell>
          <cell r="Y456" t="str">
            <v>5237</v>
          </cell>
          <cell r="Z456" t="str">
            <v>Poly-wrap &amp; Bag Usage</v>
          </cell>
          <cell r="AA456" t="str">
            <v>BAGS</v>
          </cell>
          <cell r="AB456" t="str">
            <v>B5751</v>
          </cell>
          <cell r="AC456" t="str">
            <v>Binh Duong Mill</v>
          </cell>
          <cell r="AD456" t="str">
            <v>0.000</v>
          </cell>
          <cell r="AE456" t="str">
            <v>F</v>
          </cell>
          <cell r="AF456" t="str">
            <v>20</v>
          </cell>
          <cell r="AG456">
            <v>181797</v>
          </cell>
          <cell r="AH456">
            <v>1000</v>
          </cell>
          <cell r="AI456">
            <v>181797</v>
          </cell>
          <cell r="AJ456">
            <v>1000</v>
          </cell>
          <cell r="AK456">
            <v>181797</v>
          </cell>
          <cell r="AL456">
            <v>1000</v>
          </cell>
          <cell r="AM456">
            <v>181797</v>
          </cell>
          <cell r="AN456">
            <v>1000</v>
          </cell>
          <cell r="AO456">
            <v>181797</v>
          </cell>
          <cell r="AP456">
            <v>1000</v>
          </cell>
          <cell r="AQ456">
            <v>181797</v>
          </cell>
          <cell r="AR456">
            <v>1000</v>
          </cell>
          <cell r="AS456">
            <v>181797</v>
          </cell>
          <cell r="AT456">
            <v>1000</v>
          </cell>
          <cell r="AU456">
            <v>181797</v>
          </cell>
          <cell r="AV456">
            <v>1000</v>
          </cell>
          <cell r="AW456">
            <v>181797</v>
          </cell>
          <cell r="AX456">
            <v>1000</v>
          </cell>
          <cell r="AY456">
            <v>194769</v>
          </cell>
          <cell r="AZ456">
            <v>1000</v>
          </cell>
          <cell r="BA456">
            <v>194769</v>
          </cell>
          <cell r="BB456">
            <v>1000</v>
          </cell>
          <cell r="BC456">
            <v>194769</v>
          </cell>
          <cell r="BD456">
            <v>1000</v>
          </cell>
          <cell r="BH456" t="str">
            <v>F20</v>
          </cell>
        </row>
        <row r="457">
          <cell r="C457" t="str">
            <v>0000000000101103631000</v>
          </cell>
          <cell r="D457">
            <v>232.72300000000001</v>
          </cell>
          <cell r="E457">
            <v>232723</v>
          </cell>
          <cell r="F457">
            <v>1000</v>
          </cell>
          <cell r="G457" t="str">
            <v>0452</v>
          </cell>
          <cell r="H457" t="str">
            <v>KC Vietnam</v>
          </cell>
          <cell r="I457" t="str">
            <v>KCV Binh Duong Mill</v>
          </cell>
          <cell r="J457" t="str">
            <v>5751</v>
          </cell>
          <cell r="K457" t="str">
            <v>AU01</v>
          </cell>
          <cell r="L457" t="str">
            <v>Aus Raw materials</v>
          </cell>
          <cell r="M457" t="str">
            <v>000000000010110363</v>
          </cell>
          <cell r="N457" t="str">
            <v>BAG FRESH UT 2IN1 40*24</v>
          </cell>
          <cell r="O457" t="str">
            <v>each</v>
          </cell>
          <cell r="P457" t="str">
            <v>#</v>
          </cell>
          <cell r="Q457" t="str">
            <v>0.001 M3</v>
          </cell>
          <cell r="R457" t="str">
            <v>M3</v>
          </cell>
          <cell r="S457" t="str">
            <v>Cubic meter</v>
          </cell>
          <cell r="T457" t="str">
            <v>#</v>
          </cell>
          <cell r="U457" t="str">
            <v>Not assigned</v>
          </cell>
          <cell r="V457" t="str">
            <v>#</v>
          </cell>
          <cell r="W457" t="str">
            <v>BAG FRESH UT 2IN1 40*24</v>
          </cell>
          <cell r="X457" t="str">
            <v>#</v>
          </cell>
          <cell r="Y457" t="str">
            <v>5237</v>
          </cell>
          <cell r="Z457" t="str">
            <v>Poly-wrap &amp; Bag Usage</v>
          </cell>
          <cell r="AA457" t="str">
            <v>BAGS</v>
          </cell>
          <cell r="AB457" t="str">
            <v>B5751</v>
          </cell>
          <cell r="AC457" t="str">
            <v>Binh Duong Mill</v>
          </cell>
          <cell r="AD457" t="str">
            <v>0.000</v>
          </cell>
          <cell r="AE457" t="str">
            <v>F</v>
          </cell>
          <cell r="AF457" t="str">
            <v>20</v>
          </cell>
          <cell r="AG457">
            <v>232723</v>
          </cell>
          <cell r="AH457">
            <v>1000</v>
          </cell>
          <cell r="AI457">
            <v>232723</v>
          </cell>
          <cell r="AJ457">
            <v>1000</v>
          </cell>
          <cell r="AK457">
            <v>232723</v>
          </cell>
          <cell r="AL457">
            <v>1000</v>
          </cell>
          <cell r="AM457">
            <v>232723</v>
          </cell>
          <cell r="AN457">
            <v>1000</v>
          </cell>
          <cell r="AO457">
            <v>232723</v>
          </cell>
          <cell r="AP457">
            <v>1000</v>
          </cell>
          <cell r="AQ457">
            <v>232723</v>
          </cell>
          <cell r="AR457">
            <v>1000</v>
          </cell>
          <cell r="AS457">
            <v>232723</v>
          </cell>
          <cell r="AT457">
            <v>1000</v>
          </cell>
          <cell r="AU457">
            <v>232723</v>
          </cell>
          <cell r="AV457">
            <v>1000</v>
          </cell>
          <cell r="AW457">
            <v>232723</v>
          </cell>
          <cell r="AX457">
            <v>1000</v>
          </cell>
          <cell r="AY457">
            <v>232723</v>
          </cell>
          <cell r="AZ457">
            <v>1000</v>
          </cell>
          <cell r="BA457">
            <v>232723</v>
          </cell>
          <cell r="BB457">
            <v>1000</v>
          </cell>
          <cell r="BC457">
            <v>232723</v>
          </cell>
          <cell r="BD457">
            <v>1000</v>
          </cell>
          <cell r="BH457" t="str">
            <v>F20</v>
          </cell>
        </row>
        <row r="458">
          <cell r="C458" t="str">
            <v>0000000000101103671000</v>
          </cell>
          <cell r="D458">
            <v>329</v>
          </cell>
          <cell r="E458">
            <v>329000</v>
          </cell>
          <cell r="F458">
            <v>1000</v>
          </cell>
          <cell r="G458" t="str">
            <v>0452</v>
          </cell>
          <cell r="H458" t="str">
            <v>KC Vietnam</v>
          </cell>
          <cell r="I458" t="str">
            <v>KCV Binh Duong Mill</v>
          </cell>
          <cell r="J458" t="str">
            <v>5751</v>
          </cell>
          <cell r="K458" t="str">
            <v>AU01</v>
          </cell>
          <cell r="L458" t="str">
            <v>Aus Raw materials</v>
          </cell>
          <cell r="M458" t="str">
            <v>000000000010110367</v>
          </cell>
          <cell r="N458" t="str">
            <v>BAG REG.MAXI NW 18*8_VN</v>
          </cell>
          <cell r="O458" t="str">
            <v>each</v>
          </cell>
          <cell r="P458" t="str">
            <v>#</v>
          </cell>
          <cell r="Q458" t="str">
            <v>0.001 M3</v>
          </cell>
          <cell r="R458" t="str">
            <v>M3</v>
          </cell>
          <cell r="S458" t="str">
            <v>Cubic meter</v>
          </cell>
          <cell r="T458" t="str">
            <v>#</v>
          </cell>
          <cell r="U458" t="str">
            <v>Not assigned</v>
          </cell>
          <cell r="V458" t="str">
            <v>#</v>
          </cell>
          <cell r="W458" t="str">
            <v>BAG REG.MAXI NW 18*8_VN</v>
          </cell>
          <cell r="X458" t="str">
            <v>#</v>
          </cell>
          <cell r="Y458" t="str">
            <v>5237</v>
          </cell>
          <cell r="Z458" t="str">
            <v>Poly-wrap &amp; Bag Usage</v>
          </cell>
          <cell r="AA458" t="str">
            <v>BAGS</v>
          </cell>
          <cell r="AB458" t="str">
            <v>B5751</v>
          </cell>
          <cell r="AC458" t="str">
            <v>Binh Duong Mill</v>
          </cell>
          <cell r="AD458" t="str">
            <v>0.000</v>
          </cell>
          <cell r="AE458" t="str">
            <v>F</v>
          </cell>
          <cell r="AF458" t="str">
            <v>20</v>
          </cell>
          <cell r="AG458">
            <v>329000</v>
          </cell>
          <cell r="AH458">
            <v>1000</v>
          </cell>
          <cell r="AI458">
            <v>329000</v>
          </cell>
          <cell r="AJ458">
            <v>1000</v>
          </cell>
          <cell r="AK458">
            <v>329000</v>
          </cell>
          <cell r="AL458">
            <v>1000</v>
          </cell>
          <cell r="AM458">
            <v>329000</v>
          </cell>
          <cell r="AN458">
            <v>1000</v>
          </cell>
          <cell r="AO458">
            <v>329000</v>
          </cell>
          <cell r="AP458">
            <v>1000</v>
          </cell>
          <cell r="AQ458">
            <v>329000</v>
          </cell>
          <cell r="AR458">
            <v>1000</v>
          </cell>
          <cell r="AS458">
            <v>329000</v>
          </cell>
          <cell r="AT458">
            <v>1000</v>
          </cell>
          <cell r="AU458">
            <v>329000</v>
          </cell>
          <cell r="AV458">
            <v>1000</v>
          </cell>
          <cell r="AW458">
            <v>329000</v>
          </cell>
          <cell r="AX458">
            <v>1000</v>
          </cell>
          <cell r="AY458">
            <v>329000</v>
          </cell>
          <cell r="AZ458">
            <v>1000</v>
          </cell>
          <cell r="BA458">
            <v>329000</v>
          </cell>
          <cell r="BB458">
            <v>1000</v>
          </cell>
          <cell r="BC458">
            <v>329000</v>
          </cell>
          <cell r="BD458">
            <v>1000</v>
          </cell>
          <cell r="BH458" t="str">
            <v>F20</v>
          </cell>
        </row>
        <row r="459">
          <cell r="C459" t="str">
            <v>0000000000101103681000</v>
          </cell>
          <cell r="D459">
            <v>329</v>
          </cell>
          <cell r="E459">
            <v>329000</v>
          </cell>
          <cell r="F459">
            <v>1000</v>
          </cell>
          <cell r="G459" t="str">
            <v>0452</v>
          </cell>
          <cell r="H459" t="str">
            <v>KC Vietnam</v>
          </cell>
          <cell r="I459" t="str">
            <v>KCV Binh Duong Mill</v>
          </cell>
          <cell r="J459" t="str">
            <v>5751</v>
          </cell>
          <cell r="K459" t="str">
            <v>AU01</v>
          </cell>
          <cell r="L459" t="str">
            <v>Aus Raw materials</v>
          </cell>
          <cell r="M459" t="str">
            <v>000000000010110368</v>
          </cell>
          <cell r="N459" t="str">
            <v>VN OBS BAG REG.MAXI W 18*8_VN</v>
          </cell>
          <cell r="O459" t="str">
            <v>each</v>
          </cell>
          <cell r="P459" t="str">
            <v>#</v>
          </cell>
          <cell r="Q459" t="str">
            <v>0.001 M3</v>
          </cell>
          <cell r="R459" t="str">
            <v>M3</v>
          </cell>
          <cell r="S459" t="str">
            <v>Cubic meter</v>
          </cell>
          <cell r="T459" t="str">
            <v>#</v>
          </cell>
          <cell r="U459" t="str">
            <v>Not assigned</v>
          </cell>
          <cell r="V459" t="str">
            <v>#</v>
          </cell>
          <cell r="W459" t="str">
            <v>VN OBS BAG REG.MAXI W 18*8_VN</v>
          </cell>
          <cell r="X459" t="str">
            <v>#</v>
          </cell>
          <cell r="Y459" t="str">
            <v>5237</v>
          </cell>
          <cell r="Z459" t="str">
            <v>Poly-wrap &amp; Bag Usage</v>
          </cell>
          <cell r="AA459" t="str">
            <v>BAGS</v>
          </cell>
          <cell r="AB459" t="str">
            <v>B5751</v>
          </cell>
          <cell r="AC459" t="str">
            <v>Binh Duong Mill</v>
          </cell>
          <cell r="AD459" t="str">
            <v>0.000</v>
          </cell>
          <cell r="AE459" t="str">
            <v>F</v>
          </cell>
          <cell r="AF459" t="str">
            <v>20</v>
          </cell>
          <cell r="AG459">
            <v>329000</v>
          </cell>
          <cell r="AH459">
            <v>1000</v>
          </cell>
          <cell r="AI459">
            <v>329000</v>
          </cell>
          <cell r="AJ459">
            <v>1000</v>
          </cell>
          <cell r="AK459">
            <v>329000</v>
          </cell>
          <cell r="AL459">
            <v>1000</v>
          </cell>
          <cell r="AM459">
            <v>329000</v>
          </cell>
          <cell r="AN459">
            <v>1000</v>
          </cell>
          <cell r="AO459">
            <v>329000</v>
          </cell>
          <cell r="AP459">
            <v>1000</v>
          </cell>
          <cell r="AQ459">
            <v>329000</v>
          </cell>
          <cell r="AR459">
            <v>1000</v>
          </cell>
          <cell r="AS459">
            <v>329000</v>
          </cell>
          <cell r="AT459">
            <v>1000</v>
          </cell>
          <cell r="AU459">
            <v>329000</v>
          </cell>
          <cell r="AV459">
            <v>1000</v>
          </cell>
          <cell r="AW459">
            <v>329000</v>
          </cell>
          <cell r="AX459">
            <v>1000</v>
          </cell>
          <cell r="AY459">
            <v>329000</v>
          </cell>
          <cell r="AZ459">
            <v>1000</v>
          </cell>
          <cell r="BA459">
            <v>329000</v>
          </cell>
          <cell r="BB459">
            <v>1000</v>
          </cell>
          <cell r="BC459">
            <v>329000</v>
          </cell>
          <cell r="BD459">
            <v>1000</v>
          </cell>
          <cell r="BH459" t="str">
            <v>F20</v>
          </cell>
        </row>
        <row r="460">
          <cell r="C460" t="str">
            <v>0000000000101103721000</v>
          </cell>
          <cell r="D460">
            <v>173</v>
          </cell>
          <cell r="E460">
            <v>173000</v>
          </cell>
          <cell r="F460">
            <v>1000</v>
          </cell>
          <cell r="G460" t="str">
            <v>0452</v>
          </cell>
          <cell r="H460" t="str">
            <v>KC Vietnam</v>
          </cell>
          <cell r="I460" t="str">
            <v>KCV Binh Duong Mill</v>
          </cell>
          <cell r="J460" t="str">
            <v>5751</v>
          </cell>
          <cell r="K460" t="str">
            <v>AU01</v>
          </cell>
          <cell r="L460" t="str">
            <v>Aus Raw materials</v>
          </cell>
          <cell r="M460" t="str">
            <v>000000000010110372</v>
          </cell>
          <cell r="N460" t="str">
            <v>BAG STYLE MAXI W8- V1</v>
          </cell>
          <cell r="O460" t="str">
            <v>each</v>
          </cell>
          <cell r="P460" t="str">
            <v>#</v>
          </cell>
          <cell r="Q460" t="str">
            <v>0.001 M3</v>
          </cell>
          <cell r="R460" t="str">
            <v>M3</v>
          </cell>
          <cell r="S460" t="str">
            <v>Cubic meter</v>
          </cell>
          <cell r="T460" t="str">
            <v>#</v>
          </cell>
          <cell r="U460" t="str">
            <v>Not assigned</v>
          </cell>
          <cell r="V460" t="str">
            <v>#</v>
          </cell>
          <cell r="W460" t="str">
            <v>BAG STYLE MAXI W8- V1</v>
          </cell>
          <cell r="X460" t="str">
            <v>#</v>
          </cell>
          <cell r="Y460" t="str">
            <v>5237</v>
          </cell>
          <cell r="Z460" t="str">
            <v>Poly-wrap &amp; Bag Usage</v>
          </cell>
          <cell r="AA460" t="str">
            <v>BAGS</v>
          </cell>
          <cell r="AB460" t="str">
            <v>B5751</v>
          </cell>
          <cell r="AC460" t="str">
            <v>Binh Duong Mill</v>
          </cell>
          <cell r="AD460" t="str">
            <v>0.000</v>
          </cell>
          <cell r="AE460" t="str">
            <v>F</v>
          </cell>
          <cell r="AF460" t="str">
            <v>20</v>
          </cell>
          <cell r="AG460">
            <v>173000</v>
          </cell>
          <cell r="AH460">
            <v>1000</v>
          </cell>
          <cell r="AI460">
            <v>173000</v>
          </cell>
          <cell r="AJ460">
            <v>1000</v>
          </cell>
          <cell r="AK460">
            <v>173000</v>
          </cell>
          <cell r="AL460">
            <v>1000</v>
          </cell>
          <cell r="AM460">
            <v>173000</v>
          </cell>
          <cell r="AN460">
            <v>1000</v>
          </cell>
          <cell r="AO460">
            <v>173000</v>
          </cell>
          <cell r="AP460">
            <v>1000</v>
          </cell>
          <cell r="AQ460">
            <v>173000</v>
          </cell>
          <cell r="AR460">
            <v>1000</v>
          </cell>
          <cell r="AS460">
            <v>173000</v>
          </cell>
          <cell r="AT460">
            <v>1000</v>
          </cell>
          <cell r="AU460">
            <v>173000</v>
          </cell>
          <cell r="AV460">
            <v>1000</v>
          </cell>
          <cell r="AW460">
            <v>173000</v>
          </cell>
          <cell r="AX460">
            <v>1000</v>
          </cell>
          <cell r="AY460">
            <v>173000</v>
          </cell>
          <cell r="AZ460">
            <v>1000</v>
          </cell>
          <cell r="BA460">
            <v>173000</v>
          </cell>
          <cell r="BB460">
            <v>1000</v>
          </cell>
          <cell r="BC460">
            <v>173000</v>
          </cell>
          <cell r="BD460">
            <v>1000</v>
          </cell>
          <cell r="BH460" t="str">
            <v>F20</v>
          </cell>
        </row>
        <row r="461">
          <cell r="C461" t="str">
            <v>0000000000101103731000</v>
          </cell>
          <cell r="D461">
            <v>128</v>
          </cell>
          <cell r="E461">
            <v>128000</v>
          </cell>
          <cell r="F461">
            <v>1000</v>
          </cell>
          <cell r="G461" t="str">
            <v>0452</v>
          </cell>
          <cell r="H461" t="str">
            <v>KC Vietnam</v>
          </cell>
          <cell r="I461" t="str">
            <v>KCV Binh Duong Mill</v>
          </cell>
          <cell r="J461" t="str">
            <v>5751</v>
          </cell>
          <cell r="K461" t="str">
            <v>AU01</v>
          </cell>
          <cell r="L461" t="str">
            <v>Aus Raw materials</v>
          </cell>
          <cell r="M461" t="str">
            <v>000000000010110373</v>
          </cell>
          <cell r="N461" t="str">
            <v>BAG STYLE UT8- V1</v>
          </cell>
          <cell r="O461" t="str">
            <v>each</v>
          </cell>
          <cell r="P461" t="str">
            <v>#</v>
          </cell>
          <cell r="Q461" t="str">
            <v>0.001 M3</v>
          </cell>
          <cell r="R461" t="str">
            <v>M3</v>
          </cell>
          <cell r="S461" t="str">
            <v>Cubic meter</v>
          </cell>
          <cell r="T461" t="str">
            <v>#</v>
          </cell>
          <cell r="U461" t="str">
            <v>Not assigned</v>
          </cell>
          <cell r="V461" t="str">
            <v>#</v>
          </cell>
          <cell r="W461" t="str">
            <v>BAG STYLE UT8- V1</v>
          </cell>
          <cell r="X461" t="str">
            <v>#</v>
          </cell>
          <cell r="Y461" t="str">
            <v>5237</v>
          </cell>
          <cell r="Z461" t="str">
            <v>Poly-wrap &amp; Bag Usage</v>
          </cell>
          <cell r="AA461" t="str">
            <v>BAGS</v>
          </cell>
          <cell r="AB461" t="str">
            <v>B5751</v>
          </cell>
          <cell r="AC461" t="str">
            <v>Binh Duong Mill</v>
          </cell>
          <cell r="AD461" t="str">
            <v>0.000</v>
          </cell>
          <cell r="AE461" t="str">
            <v>F</v>
          </cell>
          <cell r="AF461" t="str">
            <v>20</v>
          </cell>
          <cell r="AG461">
            <v>128000</v>
          </cell>
          <cell r="AH461">
            <v>1000</v>
          </cell>
          <cell r="AI461">
            <v>128000</v>
          </cell>
          <cell r="AJ461">
            <v>1000</v>
          </cell>
          <cell r="AK461">
            <v>128000</v>
          </cell>
          <cell r="AL461">
            <v>1000</v>
          </cell>
          <cell r="AM461">
            <v>128000</v>
          </cell>
          <cell r="AN461">
            <v>1000</v>
          </cell>
          <cell r="AO461">
            <v>128000</v>
          </cell>
          <cell r="AP461">
            <v>1000</v>
          </cell>
          <cell r="AQ461">
            <v>128000</v>
          </cell>
          <cell r="AR461">
            <v>1000</v>
          </cell>
          <cell r="AS461">
            <v>128000</v>
          </cell>
          <cell r="AT461">
            <v>1000</v>
          </cell>
          <cell r="AU461">
            <v>128000</v>
          </cell>
          <cell r="AV461">
            <v>1000</v>
          </cell>
          <cell r="AW461">
            <v>128000</v>
          </cell>
          <cell r="AX461">
            <v>1000</v>
          </cell>
          <cell r="AY461">
            <v>128000</v>
          </cell>
          <cell r="AZ461">
            <v>1000</v>
          </cell>
          <cell r="BA461">
            <v>128000</v>
          </cell>
          <cell r="BB461">
            <v>1000</v>
          </cell>
          <cell r="BC461">
            <v>128000</v>
          </cell>
          <cell r="BD461">
            <v>1000</v>
          </cell>
          <cell r="BH461" t="str">
            <v>F20</v>
          </cell>
        </row>
        <row r="462">
          <cell r="C462" t="str">
            <v>0000000000101103741000</v>
          </cell>
          <cell r="D462">
            <v>832.74199999999996</v>
          </cell>
          <cell r="E462">
            <v>832742</v>
          </cell>
          <cell r="F462">
            <v>1000</v>
          </cell>
          <cell r="G462" t="str">
            <v>0452</v>
          </cell>
          <cell r="H462" t="str">
            <v>KC Vietnam</v>
          </cell>
          <cell r="I462" t="str">
            <v>KCV Binh Duong Mill</v>
          </cell>
          <cell r="J462" t="str">
            <v>5751</v>
          </cell>
          <cell r="K462" t="str">
            <v>AU01</v>
          </cell>
          <cell r="L462" t="str">
            <v>Aus Raw materials</v>
          </cell>
          <cell r="M462" t="str">
            <v>000000000010110374</v>
          </cell>
          <cell r="N462" t="str">
            <v>BAG CAM MAXINORMAL DUO 36*6</v>
          </cell>
          <cell r="O462" t="str">
            <v>each</v>
          </cell>
          <cell r="P462" t="str">
            <v>#</v>
          </cell>
          <cell r="Q462" t="str">
            <v>0.001 M3</v>
          </cell>
          <cell r="R462" t="str">
            <v>M3</v>
          </cell>
          <cell r="S462" t="str">
            <v>Cubic meter</v>
          </cell>
          <cell r="T462" t="str">
            <v>#</v>
          </cell>
          <cell r="U462" t="str">
            <v>Not assigned</v>
          </cell>
          <cell r="V462" t="str">
            <v>#</v>
          </cell>
          <cell r="W462" t="str">
            <v>BAG CAM MAXINORMAL DUO 36*6</v>
          </cell>
          <cell r="X462" t="str">
            <v>#</v>
          </cell>
          <cell r="Y462" t="str">
            <v>5237</v>
          </cell>
          <cell r="Z462" t="str">
            <v>Poly-wrap &amp; Bag Usage</v>
          </cell>
          <cell r="AA462" t="str">
            <v>BAGS</v>
          </cell>
          <cell r="AB462" t="str">
            <v>B5751</v>
          </cell>
          <cell r="AC462" t="str">
            <v>Binh Duong Mill</v>
          </cell>
          <cell r="AD462" t="str">
            <v>0.000</v>
          </cell>
          <cell r="AE462" t="str">
            <v>F</v>
          </cell>
          <cell r="AF462" t="str">
            <v>20</v>
          </cell>
          <cell r="AG462">
            <v>694869</v>
          </cell>
          <cell r="AH462">
            <v>1000</v>
          </cell>
          <cell r="AI462">
            <v>694869</v>
          </cell>
          <cell r="AJ462">
            <v>1000</v>
          </cell>
          <cell r="AK462">
            <v>694869</v>
          </cell>
          <cell r="AL462">
            <v>1000</v>
          </cell>
          <cell r="AM462">
            <v>694869</v>
          </cell>
          <cell r="AN462">
            <v>1000</v>
          </cell>
          <cell r="AO462">
            <v>838003</v>
          </cell>
          <cell r="AP462">
            <v>1000</v>
          </cell>
          <cell r="AQ462">
            <v>838003</v>
          </cell>
          <cell r="AR462">
            <v>1000</v>
          </cell>
          <cell r="AS462">
            <v>838003</v>
          </cell>
          <cell r="AT462">
            <v>1000</v>
          </cell>
          <cell r="AU462">
            <v>838003</v>
          </cell>
          <cell r="AV462">
            <v>1000</v>
          </cell>
          <cell r="AW462">
            <v>838003</v>
          </cell>
          <cell r="AX462">
            <v>1000</v>
          </cell>
          <cell r="AY462">
            <v>838003</v>
          </cell>
          <cell r="AZ462">
            <v>1000</v>
          </cell>
          <cell r="BA462">
            <v>832742</v>
          </cell>
          <cell r="BB462">
            <v>1000</v>
          </cell>
          <cell r="BC462">
            <v>832742</v>
          </cell>
          <cell r="BD462">
            <v>1000</v>
          </cell>
          <cell r="BH462" t="str">
            <v>F20</v>
          </cell>
        </row>
        <row r="463">
          <cell r="C463" t="str">
            <v>0000000000101103751000</v>
          </cell>
          <cell r="D463">
            <v>449.00099999999998</v>
          </cell>
          <cell r="E463">
            <v>449001</v>
          </cell>
          <cell r="F463">
            <v>1000</v>
          </cell>
          <cell r="G463" t="str">
            <v>0452</v>
          </cell>
          <cell r="H463" t="str">
            <v>KC Vietnam</v>
          </cell>
          <cell r="I463" t="str">
            <v>KCV Binh Duong Mill</v>
          </cell>
          <cell r="J463" t="str">
            <v>5751</v>
          </cell>
          <cell r="K463" t="str">
            <v>AU01</v>
          </cell>
          <cell r="L463" t="str">
            <v>Aus Raw materials</v>
          </cell>
          <cell r="M463" t="str">
            <v>000000000010110375</v>
          </cell>
          <cell r="N463" t="str">
            <v>BAG CAM MAXINORMAL CECILIA 18*12</v>
          </cell>
          <cell r="O463" t="str">
            <v>each</v>
          </cell>
          <cell r="P463" t="str">
            <v>#</v>
          </cell>
          <cell r="Q463" t="str">
            <v>0.001 M3</v>
          </cell>
          <cell r="R463" t="str">
            <v>M3</v>
          </cell>
          <cell r="S463" t="str">
            <v>Cubic meter</v>
          </cell>
          <cell r="T463" t="str">
            <v>#</v>
          </cell>
          <cell r="U463" t="str">
            <v>Not assigned</v>
          </cell>
          <cell r="V463" t="str">
            <v>#</v>
          </cell>
          <cell r="W463" t="str">
            <v>BAG CAM MAXINORMAL CECILIA 18*12</v>
          </cell>
          <cell r="X463" t="str">
            <v>#</v>
          </cell>
          <cell r="Y463" t="str">
            <v>5237</v>
          </cell>
          <cell r="Z463" t="str">
            <v>Poly-wrap &amp; Bag Usage</v>
          </cell>
          <cell r="AA463" t="str">
            <v>BAGS</v>
          </cell>
          <cell r="AB463" t="str">
            <v>B5751</v>
          </cell>
          <cell r="AC463" t="str">
            <v>Binh Duong Mill</v>
          </cell>
          <cell r="AD463" t="str">
            <v>0.000</v>
          </cell>
          <cell r="AE463" t="str">
            <v>F</v>
          </cell>
          <cell r="AF463" t="str">
            <v>20</v>
          </cell>
          <cell r="AG463">
            <v>386986</v>
          </cell>
          <cell r="AH463">
            <v>1000</v>
          </cell>
          <cell r="AI463">
            <v>412668</v>
          </cell>
          <cell r="AJ463">
            <v>1000</v>
          </cell>
          <cell r="AK463">
            <v>414822</v>
          </cell>
          <cell r="AL463">
            <v>1000</v>
          </cell>
          <cell r="AM463">
            <v>462870</v>
          </cell>
          <cell r="AN463">
            <v>1000</v>
          </cell>
          <cell r="AO463">
            <v>462870</v>
          </cell>
          <cell r="AP463">
            <v>1000</v>
          </cell>
          <cell r="AQ463">
            <v>467001</v>
          </cell>
          <cell r="AR463">
            <v>1000</v>
          </cell>
          <cell r="AS463">
            <v>449001</v>
          </cell>
          <cell r="AT463">
            <v>1000</v>
          </cell>
          <cell r="AU463">
            <v>449001</v>
          </cell>
          <cell r="AV463">
            <v>1000</v>
          </cell>
          <cell r="AW463">
            <v>449001</v>
          </cell>
          <cell r="AX463">
            <v>1000</v>
          </cell>
          <cell r="AY463">
            <v>449001</v>
          </cell>
          <cell r="AZ463">
            <v>1000</v>
          </cell>
          <cell r="BA463">
            <v>449001</v>
          </cell>
          <cell r="BB463">
            <v>1000</v>
          </cell>
          <cell r="BC463">
            <v>449001</v>
          </cell>
          <cell r="BD463">
            <v>1000</v>
          </cell>
          <cell r="BH463" t="str">
            <v>F20</v>
          </cell>
        </row>
        <row r="464">
          <cell r="C464" t="str">
            <v>0000000000101103761000</v>
          </cell>
          <cell r="D464">
            <v>428.46300000000002</v>
          </cell>
          <cell r="E464">
            <v>428463</v>
          </cell>
          <cell r="F464">
            <v>1000</v>
          </cell>
          <cell r="G464" t="str">
            <v>0452</v>
          </cell>
          <cell r="H464" t="str">
            <v>KC Vietnam</v>
          </cell>
          <cell r="I464" t="str">
            <v>KCV Binh Duong Mill</v>
          </cell>
          <cell r="J464" t="str">
            <v>5751</v>
          </cell>
          <cell r="K464" t="str">
            <v>AU01</v>
          </cell>
          <cell r="L464" t="str">
            <v>Aus Raw materials</v>
          </cell>
          <cell r="M464" t="str">
            <v>000000000010110376</v>
          </cell>
          <cell r="N464" t="str">
            <v>BAG  MAXINORMAL CECILIA 18*12</v>
          </cell>
          <cell r="O464" t="str">
            <v>each</v>
          </cell>
          <cell r="P464" t="str">
            <v>#</v>
          </cell>
          <cell r="Q464" t="str">
            <v>0.001 M3</v>
          </cell>
          <cell r="R464" t="str">
            <v>M3</v>
          </cell>
          <cell r="S464" t="str">
            <v>Cubic meter</v>
          </cell>
          <cell r="T464" t="str">
            <v>#</v>
          </cell>
          <cell r="U464" t="str">
            <v>Not assigned</v>
          </cell>
          <cell r="V464" t="str">
            <v>#</v>
          </cell>
          <cell r="W464" t="str">
            <v>BAG  MAXINORMAL CECILIA 18*12</v>
          </cell>
          <cell r="X464" t="str">
            <v>#</v>
          </cell>
          <cell r="Y464" t="str">
            <v>5237</v>
          </cell>
          <cell r="Z464" t="str">
            <v>Poly-wrap &amp; Bag Usage</v>
          </cell>
          <cell r="AA464" t="str">
            <v>BAGS</v>
          </cell>
          <cell r="AB464" t="str">
            <v>B5751</v>
          </cell>
          <cell r="AC464" t="str">
            <v>Binh Duong Mill</v>
          </cell>
          <cell r="AD464" t="str">
            <v>0.000</v>
          </cell>
          <cell r="AE464" t="str">
            <v>F</v>
          </cell>
          <cell r="AF464" t="str">
            <v>20</v>
          </cell>
          <cell r="AG464">
            <v>423101</v>
          </cell>
          <cell r="AH464">
            <v>1000</v>
          </cell>
          <cell r="AI464">
            <v>428442</v>
          </cell>
          <cell r="AJ464">
            <v>1000</v>
          </cell>
          <cell r="AK464">
            <v>428463</v>
          </cell>
          <cell r="AL464">
            <v>1000</v>
          </cell>
          <cell r="AM464">
            <v>428463</v>
          </cell>
          <cell r="AN464">
            <v>1000</v>
          </cell>
          <cell r="AO464">
            <v>428463</v>
          </cell>
          <cell r="AP464">
            <v>1000</v>
          </cell>
          <cell r="AQ464">
            <v>428463</v>
          </cell>
          <cell r="AR464">
            <v>1000</v>
          </cell>
          <cell r="AS464">
            <v>428463</v>
          </cell>
          <cell r="AT464">
            <v>1000</v>
          </cell>
          <cell r="AU464">
            <v>428463</v>
          </cell>
          <cell r="AV464">
            <v>1000</v>
          </cell>
          <cell r="AW464">
            <v>428463</v>
          </cell>
          <cell r="AX464">
            <v>1000</v>
          </cell>
          <cell r="AY464">
            <v>428463</v>
          </cell>
          <cell r="AZ464">
            <v>1000</v>
          </cell>
          <cell r="BA464">
            <v>428463</v>
          </cell>
          <cell r="BB464">
            <v>1000</v>
          </cell>
          <cell r="BC464">
            <v>428463</v>
          </cell>
          <cell r="BD464">
            <v>1000</v>
          </cell>
          <cell r="BH464" t="str">
            <v>F20</v>
          </cell>
        </row>
        <row r="465">
          <cell r="C465" t="str">
            <v>0000000000101103791000</v>
          </cell>
          <cell r="D465">
            <v>135</v>
          </cell>
          <cell r="E465">
            <v>135000</v>
          </cell>
          <cell r="F465">
            <v>1000</v>
          </cell>
          <cell r="G465" t="str">
            <v>0452</v>
          </cell>
          <cell r="H465" t="str">
            <v>KC Vietnam</v>
          </cell>
          <cell r="I465" t="str">
            <v>KCV Binh Duong Mill</v>
          </cell>
          <cell r="J465" t="str">
            <v>5751</v>
          </cell>
          <cell r="K465" t="str">
            <v>AU01</v>
          </cell>
          <cell r="L465" t="str">
            <v>Aus Raw materials</v>
          </cell>
          <cell r="M465" t="str">
            <v>000000000010110379</v>
          </cell>
          <cell r="N465" t="str">
            <v>BAG WHITE UT 5*36_V2</v>
          </cell>
          <cell r="O465" t="str">
            <v>each</v>
          </cell>
          <cell r="P465" t="str">
            <v>#</v>
          </cell>
          <cell r="Q465" t="str">
            <v>0.001 M3</v>
          </cell>
          <cell r="R465" t="str">
            <v>M3</v>
          </cell>
          <cell r="S465" t="str">
            <v>Cubic meter</v>
          </cell>
          <cell r="T465" t="str">
            <v>#</v>
          </cell>
          <cell r="U465" t="str">
            <v>Not assigned</v>
          </cell>
          <cell r="V465" t="str">
            <v>#</v>
          </cell>
          <cell r="W465" t="str">
            <v>BAG WHITE UT 5*36_V2</v>
          </cell>
          <cell r="X465" t="str">
            <v>#</v>
          </cell>
          <cell r="Y465" t="str">
            <v>5237</v>
          </cell>
          <cell r="Z465" t="str">
            <v>Poly-wrap &amp; Bag Usage</v>
          </cell>
          <cell r="AA465" t="str">
            <v>BAGS</v>
          </cell>
          <cell r="AB465" t="str">
            <v>B5751</v>
          </cell>
          <cell r="AC465" t="str">
            <v>Binh Duong Mill</v>
          </cell>
          <cell r="AD465" t="str">
            <v>0.000</v>
          </cell>
          <cell r="AE465" t="str">
            <v>F</v>
          </cell>
          <cell r="AF465" t="str">
            <v>20</v>
          </cell>
          <cell r="AG465">
            <v>135000</v>
          </cell>
          <cell r="AH465">
            <v>1000</v>
          </cell>
          <cell r="AI465">
            <v>135000</v>
          </cell>
          <cell r="AJ465">
            <v>1000</v>
          </cell>
          <cell r="AK465">
            <v>135000</v>
          </cell>
          <cell r="AL465">
            <v>1000</v>
          </cell>
          <cell r="AM465">
            <v>135000</v>
          </cell>
          <cell r="AN465">
            <v>1000</v>
          </cell>
          <cell r="AO465">
            <v>135000</v>
          </cell>
          <cell r="AP465">
            <v>1000</v>
          </cell>
          <cell r="AQ465">
            <v>135000</v>
          </cell>
          <cell r="AR465">
            <v>1000</v>
          </cell>
          <cell r="AS465">
            <v>135000</v>
          </cell>
          <cell r="AT465">
            <v>1000</v>
          </cell>
          <cell r="AU465">
            <v>135000</v>
          </cell>
          <cell r="AV465">
            <v>1000</v>
          </cell>
          <cell r="AW465">
            <v>135000</v>
          </cell>
          <cell r="AX465">
            <v>1000</v>
          </cell>
          <cell r="AY465">
            <v>135000</v>
          </cell>
          <cell r="AZ465">
            <v>1000</v>
          </cell>
          <cell r="BA465">
            <v>135000</v>
          </cell>
          <cell r="BB465">
            <v>1000</v>
          </cell>
          <cell r="BC465">
            <v>135000</v>
          </cell>
          <cell r="BD465">
            <v>1000</v>
          </cell>
          <cell r="BH465" t="str">
            <v>F20</v>
          </cell>
        </row>
        <row r="466">
          <cell r="C466" t="str">
            <v>0000000000101103801000</v>
          </cell>
          <cell r="D466">
            <v>151</v>
          </cell>
          <cell r="E466">
            <v>151000</v>
          </cell>
          <cell r="F466">
            <v>1000</v>
          </cell>
          <cell r="G466" t="str">
            <v>0452</v>
          </cell>
          <cell r="H466" t="str">
            <v>KC Vietnam</v>
          </cell>
          <cell r="I466" t="str">
            <v>KCV Binh Duong Mill</v>
          </cell>
          <cell r="J466" t="str">
            <v>5751</v>
          </cell>
          <cell r="K466" t="str">
            <v>AU01</v>
          </cell>
          <cell r="L466" t="str">
            <v>Aus Raw materials</v>
          </cell>
          <cell r="M466" t="str">
            <v>000000000010110380</v>
          </cell>
          <cell r="N466" t="str">
            <v>BAG WHITE UT 8*36_V2</v>
          </cell>
          <cell r="O466" t="str">
            <v>each</v>
          </cell>
          <cell r="P466" t="str">
            <v>#</v>
          </cell>
          <cell r="Q466" t="str">
            <v>0.001 M3</v>
          </cell>
          <cell r="R466" t="str">
            <v>M3</v>
          </cell>
          <cell r="S466" t="str">
            <v>Cubic meter</v>
          </cell>
          <cell r="T466" t="str">
            <v>#</v>
          </cell>
          <cell r="U466" t="str">
            <v>Not assigned</v>
          </cell>
          <cell r="V466" t="str">
            <v>#</v>
          </cell>
          <cell r="W466" t="str">
            <v>BAG WHITE UT 8*36_V2</v>
          </cell>
          <cell r="X466" t="str">
            <v>#</v>
          </cell>
          <cell r="Y466" t="str">
            <v>5237</v>
          </cell>
          <cell r="Z466" t="str">
            <v>Poly-wrap &amp; Bag Usage</v>
          </cell>
          <cell r="AA466" t="str">
            <v>BAGS</v>
          </cell>
          <cell r="AB466" t="str">
            <v>B5751</v>
          </cell>
          <cell r="AC466" t="str">
            <v>Binh Duong Mill</v>
          </cell>
          <cell r="AD466" t="str">
            <v>0.000</v>
          </cell>
          <cell r="AE466" t="str">
            <v>F</v>
          </cell>
          <cell r="AF466" t="str">
            <v>20</v>
          </cell>
          <cell r="AG466">
            <v>151000</v>
          </cell>
          <cell r="AH466">
            <v>1000</v>
          </cell>
          <cell r="AI466">
            <v>151000</v>
          </cell>
          <cell r="AJ466">
            <v>1000</v>
          </cell>
          <cell r="AK466">
            <v>151000</v>
          </cell>
          <cell r="AL466">
            <v>1000</v>
          </cell>
          <cell r="AM466">
            <v>151000</v>
          </cell>
          <cell r="AN466">
            <v>1000</v>
          </cell>
          <cell r="AO466">
            <v>151000</v>
          </cell>
          <cell r="AP466">
            <v>1000</v>
          </cell>
          <cell r="AQ466">
            <v>151000</v>
          </cell>
          <cell r="AR466">
            <v>1000</v>
          </cell>
          <cell r="AS466">
            <v>151000</v>
          </cell>
          <cell r="AT466">
            <v>1000</v>
          </cell>
          <cell r="AU466">
            <v>151000</v>
          </cell>
          <cell r="AV466">
            <v>1000</v>
          </cell>
          <cell r="AW466">
            <v>151000</v>
          </cell>
          <cell r="AX466">
            <v>1000</v>
          </cell>
          <cell r="AY466">
            <v>151000</v>
          </cell>
          <cell r="AZ466">
            <v>1000</v>
          </cell>
          <cell r="BA466">
            <v>151000</v>
          </cell>
          <cell r="BB466">
            <v>1000</v>
          </cell>
          <cell r="BC466">
            <v>151000</v>
          </cell>
          <cell r="BD466">
            <v>1000</v>
          </cell>
          <cell r="BH466" t="str">
            <v>F20</v>
          </cell>
        </row>
        <row r="467">
          <cell r="C467" t="str">
            <v>0000000000101103811000</v>
          </cell>
          <cell r="D467">
            <v>182</v>
          </cell>
          <cell r="E467">
            <v>182000</v>
          </cell>
          <cell r="F467">
            <v>1000</v>
          </cell>
          <cell r="G467" t="str">
            <v>0452</v>
          </cell>
          <cell r="H467" t="str">
            <v>KC Vietnam</v>
          </cell>
          <cell r="I467" t="str">
            <v>KCV Binh Duong Mill</v>
          </cell>
          <cell r="J467" t="str">
            <v>5751</v>
          </cell>
          <cell r="K467" t="str">
            <v>AU01</v>
          </cell>
          <cell r="L467" t="str">
            <v>Aus Raw materials</v>
          </cell>
          <cell r="M467" t="str">
            <v>000000000010110381</v>
          </cell>
          <cell r="N467" t="str">
            <v>BAG WHITE MAXI WING 8*36-V2</v>
          </cell>
          <cell r="O467" t="str">
            <v>each</v>
          </cell>
          <cell r="P467" t="str">
            <v>#</v>
          </cell>
          <cell r="Q467" t="str">
            <v>0.001 M3</v>
          </cell>
          <cell r="R467" t="str">
            <v>M3</v>
          </cell>
          <cell r="S467" t="str">
            <v>Cubic meter</v>
          </cell>
          <cell r="T467" t="str">
            <v>#</v>
          </cell>
          <cell r="U467" t="str">
            <v>Not assigned</v>
          </cell>
          <cell r="V467" t="str">
            <v>#</v>
          </cell>
          <cell r="W467" t="str">
            <v>BAG WHITE MAXI WING 8*36-V2</v>
          </cell>
          <cell r="X467" t="str">
            <v>#</v>
          </cell>
          <cell r="Y467" t="str">
            <v>5237</v>
          </cell>
          <cell r="Z467" t="str">
            <v>Poly-wrap &amp; Bag Usage</v>
          </cell>
          <cell r="AA467" t="str">
            <v>BAGS</v>
          </cell>
          <cell r="AB467" t="str">
            <v>B5751</v>
          </cell>
          <cell r="AC467" t="str">
            <v>Binh Duong Mill</v>
          </cell>
          <cell r="AD467" t="str">
            <v>0.000</v>
          </cell>
          <cell r="AE467" t="str">
            <v>F</v>
          </cell>
          <cell r="AF467" t="str">
            <v>20</v>
          </cell>
          <cell r="AG467">
            <v>182000</v>
          </cell>
          <cell r="AH467">
            <v>1000</v>
          </cell>
          <cell r="AI467">
            <v>182000</v>
          </cell>
          <cell r="AJ467">
            <v>1000</v>
          </cell>
          <cell r="AK467">
            <v>182000</v>
          </cell>
          <cell r="AL467">
            <v>1000</v>
          </cell>
          <cell r="AM467">
            <v>182000</v>
          </cell>
          <cell r="AN467">
            <v>1000</v>
          </cell>
          <cell r="AO467">
            <v>182000</v>
          </cell>
          <cell r="AP467">
            <v>1000</v>
          </cell>
          <cell r="AQ467">
            <v>182000</v>
          </cell>
          <cell r="AR467">
            <v>1000</v>
          </cell>
          <cell r="AS467">
            <v>182000</v>
          </cell>
          <cell r="AT467">
            <v>1000</v>
          </cell>
          <cell r="AU467">
            <v>182000</v>
          </cell>
          <cell r="AV467">
            <v>1000</v>
          </cell>
          <cell r="AW467">
            <v>182000</v>
          </cell>
          <cell r="AX467">
            <v>1000</v>
          </cell>
          <cell r="AY467">
            <v>182000</v>
          </cell>
          <cell r="AZ467">
            <v>1000</v>
          </cell>
          <cell r="BA467">
            <v>182000</v>
          </cell>
          <cell r="BB467">
            <v>1000</v>
          </cell>
          <cell r="BC467">
            <v>182000</v>
          </cell>
          <cell r="BD467">
            <v>1000</v>
          </cell>
          <cell r="BH467" t="str">
            <v>F20</v>
          </cell>
        </row>
        <row r="468">
          <cell r="C468" t="str">
            <v>0000000000101103851000</v>
          </cell>
          <cell r="D468">
            <v>263.35000000000002</v>
          </cell>
          <cell r="E468">
            <v>263350</v>
          </cell>
          <cell r="F468">
            <v>1000</v>
          </cell>
          <cell r="G468" t="str">
            <v>0452</v>
          </cell>
          <cell r="H468" t="str">
            <v>KC Vietnam</v>
          </cell>
          <cell r="I468" t="str">
            <v>KCV Binh Duong Mill</v>
          </cell>
          <cell r="J468" t="str">
            <v>5751</v>
          </cell>
          <cell r="K468" t="str">
            <v>AU01</v>
          </cell>
          <cell r="L468" t="str">
            <v>Aus Raw materials</v>
          </cell>
          <cell r="M468" t="str">
            <v>000000000010110385</v>
          </cell>
          <cell r="N468" t="str">
            <v>BAG POISE UT MINI  WING 14*8</v>
          </cell>
          <cell r="O468" t="str">
            <v>each</v>
          </cell>
          <cell r="P468" t="str">
            <v>#</v>
          </cell>
          <cell r="Q468" t="str">
            <v>0.001 M3</v>
          </cell>
          <cell r="R468" t="str">
            <v>M3</v>
          </cell>
          <cell r="S468" t="str">
            <v>Cubic meter</v>
          </cell>
          <cell r="T468" t="str">
            <v>#</v>
          </cell>
          <cell r="U468" t="str">
            <v>Not assigned</v>
          </cell>
          <cell r="V468" t="str">
            <v>#</v>
          </cell>
          <cell r="W468" t="str">
            <v>BAG POISE UT MINI  WING 14*8</v>
          </cell>
          <cell r="X468" t="str">
            <v>#</v>
          </cell>
          <cell r="Y468" t="str">
            <v>5237</v>
          </cell>
          <cell r="Z468" t="str">
            <v>Poly-wrap &amp; Bag Usage</v>
          </cell>
          <cell r="AA468" t="str">
            <v>BAGS</v>
          </cell>
          <cell r="AB468" t="str">
            <v>B5751</v>
          </cell>
          <cell r="AC468" t="str">
            <v>Binh Duong Mill</v>
          </cell>
          <cell r="AD468" t="str">
            <v>0.000</v>
          </cell>
          <cell r="AE468" t="str">
            <v>F</v>
          </cell>
          <cell r="AF468" t="str">
            <v>20</v>
          </cell>
          <cell r="AG468">
            <v>263350</v>
          </cell>
          <cell r="AH468">
            <v>1000</v>
          </cell>
          <cell r="AI468">
            <v>263350</v>
          </cell>
          <cell r="AJ468">
            <v>1000</v>
          </cell>
          <cell r="AK468">
            <v>263350</v>
          </cell>
          <cell r="AL468">
            <v>1000</v>
          </cell>
          <cell r="AM468">
            <v>263350</v>
          </cell>
          <cell r="AN468">
            <v>1000</v>
          </cell>
          <cell r="AO468">
            <v>263350</v>
          </cell>
          <cell r="AP468">
            <v>1000</v>
          </cell>
          <cell r="AQ468">
            <v>263350</v>
          </cell>
          <cell r="AR468">
            <v>1000</v>
          </cell>
          <cell r="AS468">
            <v>263350</v>
          </cell>
          <cell r="AT468">
            <v>1000</v>
          </cell>
          <cell r="AU468">
            <v>263350</v>
          </cell>
          <cell r="AV468">
            <v>1000</v>
          </cell>
          <cell r="AW468">
            <v>263350</v>
          </cell>
          <cell r="AX468">
            <v>1000</v>
          </cell>
          <cell r="AY468">
            <v>263350</v>
          </cell>
          <cell r="AZ468">
            <v>1000</v>
          </cell>
          <cell r="BA468">
            <v>263350</v>
          </cell>
          <cell r="BB468">
            <v>1000</v>
          </cell>
          <cell r="BC468">
            <v>263350</v>
          </cell>
          <cell r="BD468">
            <v>1000</v>
          </cell>
          <cell r="BH468" t="str">
            <v>F20</v>
          </cell>
        </row>
        <row r="469">
          <cell r="C469" t="str">
            <v>0000000000101103921000</v>
          </cell>
          <cell r="D469">
            <v>436</v>
          </cell>
          <cell r="E469">
            <v>436000</v>
          </cell>
          <cell r="F469">
            <v>1000</v>
          </cell>
          <cell r="G469" t="str">
            <v>0452</v>
          </cell>
          <cell r="H469" t="str">
            <v>KC Vietnam</v>
          </cell>
          <cell r="I469" t="str">
            <v>KCV Binh Duong Mill</v>
          </cell>
          <cell r="J469" t="str">
            <v>5751</v>
          </cell>
          <cell r="K469" t="str">
            <v>AU01</v>
          </cell>
          <cell r="L469" t="str">
            <v>Aus Raw materials</v>
          </cell>
          <cell r="M469" t="str">
            <v>000000000010110392</v>
          </cell>
          <cell r="N469" t="str">
            <v>BAG REGULAR MAXI NW 18*8-STICKER</v>
          </cell>
          <cell r="O469" t="str">
            <v>each</v>
          </cell>
          <cell r="P469" t="str">
            <v>#</v>
          </cell>
          <cell r="Q469" t="str">
            <v>0.001 M3</v>
          </cell>
          <cell r="R469" t="str">
            <v>M3</v>
          </cell>
          <cell r="S469" t="str">
            <v>Cubic meter</v>
          </cell>
          <cell r="T469" t="str">
            <v>#</v>
          </cell>
          <cell r="U469" t="str">
            <v>Not assigned</v>
          </cell>
          <cell r="V469" t="str">
            <v>#</v>
          </cell>
          <cell r="W469" t="str">
            <v>BAG REGULAR MAXI NW 18*8-STICKER</v>
          </cell>
          <cell r="X469" t="str">
            <v>#</v>
          </cell>
          <cell r="Y469" t="str">
            <v>5237</v>
          </cell>
          <cell r="Z469" t="str">
            <v>Poly-wrap &amp; Bag Usage</v>
          </cell>
          <cell r="AA469" t="str">
            <v>BAGS</v>
          </cell>
          <cell r="AB469" t="str">
            <v>B5751</v>
          </cell>
          <cell r="AC469" t="str">
            <v>Binh Duong Mill</v>
          </cell>
          <cell r="AD469" t="str">
            <v>0.000</v>
          </cell>
          <cell r="AE469" t="str">
            <v>F</v>
          </cell>
          <cell r="AF469" t="str">
            <v>20</v>
          </cell>
          <cell r="AG469">
            <v>436000</v>
          </cell>
          <cell r="AH469">
            <v>1000</v>
          </cell>
          <cell r="AI469">
            <v>436000</v>
          </cell>
          <cell r="AJ469">
            <v>1000</v>
          </cell>
          <cell r="AK469">
            <v>436000</v>
          </cell>
          <cell r="AL469">
            <v>1000</v>
          </cell>
          <cell r="AM469">
            <v>436000</v>
          </cell>
          <cell r="AN469">
            <v>1000</v>
          </cell>
          <cell r="AO469">
            <v>436000</v>
          </cell>
          <cell r="AP469">
            <v>1000</v>
          </cell>
          <cell r="AQ469">
            <v>436000</v>
          </cell>
          <cell r="AR469">
            <v>1000</v>
          </cell>
          <cell r="AS469">
            <v>436000</v>
          </cell>
          <cell r="AT469">
            <v>1000</v>
          </cell>
          <cell r="AU469">
            <v>436000</v>
          </cell>
          <cell r="AV469">
            <v>1000</v>
          </cell>
          <cell r="AW469">
            <v>436000</v>
          </cell>
          <cell r="AX469">
            <v>1000</v>
          </cell>
          <cell r="AY469">
            <v>436000</v>
          </cell>
          <cell r="AZ469">
            <v>1000</v>
          </cell>
          <cell r="BA469">
            <v>436000</v>
          </cell>
          <cell r="BB469">
            <v>1000</v>
          </cell>
          <cell r="BC469">
            <v>436000</v>
          </cell>
          <cell r="BD469">
            <v>1000</v>
          </cell>
          <cell r="BH469" t="str">
            <v>F20</v>
          </cell>
        </row>
        <row r="470">
          <cell r="C470" t="str">
            <v>0000000000101103951000</v>
          </cell>
          <cell r="D470">
            <v>163.87</v>
          </cell>
          <cell r="E470">
            <v>163870</v>
          </cell>
          <cell r="F470">
            <v>1000</v>
          </cell>
          <cell r="G470" t="str">
            <v>0452</v>
          </cell>
          <cell r="H470" t="str">
            <v>KC Vietnam</v>
          </cell>
          <cell r="I470" t="str">
            <v>KCV Binh Duong Mill</v>
          </cell>
          <cell r="J470" t="str">
            <v>5751</v>
          </cell>
          <cell r="K470" t="str">
            <v>AU01</v>
          </cell>
          <cell r="L470" t="str">
            <v>Aus Raw materials</v>
          </cell>
          <cell r="M470" t="str">
            <v>000000000010110395</v>
          </cell>
          <cell r="N470" t="str">
            <v>BAG KDC UTW 5*48_GEMVI</v>
          </cell>
          <cell r="O470" t="str">
            <v>each</v>
          </cell>
          <cell r="P470" t="str">
            <v>#</v>
          </cell>
          <cell r="Q470" t="str">
            <v>0.001 M3</v>
          </cell>
          <cell r="R470" t="str">
            <v>M3</v>
          </cell>
          <cell r="S470" t="str">
            <v>Cubic meter</v>
          </cell>
          <cell r="T470" t="str">
            <v>#</v>
          </cell>
          <cell r="U470" t="str">
            <v>Not assigned</v>
          </cell>
          <cell r="V470" t="str">
            <v>#</v>
          </cell>
          <cell r="W470" t="str">
            <v>BAG KDC UTW 5*48_GEMVI</v>
          </cell>
          <cell r="X470" t="str">
            <v>#</v>
          </cell>
          <cell r="Y470" t="str">
            <v>5237</v>
          </cell>
          <cell r="Z470" t="str">
            <v>Poly-wrap &amp; Bag Usage</v>
          </cell>
          <cell r="AA470" t="str">
            <v>BAGS</v>
          </cell>
          <cell r="AB470" t="str">
            <v>B5751</v>
          </cell>
          <cell r="AC470" t="str">
            <v>Binh Duong Mill</v>
          </cell>
          <cell r="AD470" t="str">
            <v>0.000</v>
          </cell>
          <cell r="AE470" t="str">
            <v>F</v>
          </cell>
          <cell r="AF470" t="str">
            <v>20</v>
          </cell>
          <cell r="AG470">
            <v>163867</v>
          </cell>
          <cell r="AH470">
            <v>1000</v>
          </cell>
          <cell r="AI470">
            <v>163870</v>
          </cell>
          <cell r="AJ470">
            <v>1000</v>
          </cell>
          <cell r="AK470">
            <v>163870</v>
          </cell>
          <cell r="AL470">
            <v>1000</v>
          </cell>
          <cell r="AM470">
            <v>163870</v>
          </cell>
          <cell r="AN470">
            <v>1000</v>
          </cell>
          <cell r="AO470">
            <v>163870</v>
          </cell>
          <cell r="AP470">
            <v>1000</v>
          </cell>
          <cell r="AQ470">
            <v>163870</v>
          </cell>
          <cell r="AR470">
            <v>1000</v>
          </cell>
          <cell r="AS470">
            <v>163870</v>
          </cell>
          <cell r="AT470">
            <v>1000</v>
          </cell>
          <cell r="AU470">
            <v>163870</v>
          </cell>
          <cell r="AV470">
            <v>1000</v>
          </cell>
          <cell r="AW470">
            <v>163870</v>
          </cell>
          <cell r="AX470">
            <v>1000</v>
          </cell>
          <cell r="AY470">
            <v>163870</v>
          </cell>
          <cell r="AZ470">
            <v>1000</v>
          </cell>
          <cell r="BA470">
            <v>163870</v>
          </cell>
          <cell r="BB470">
            <v>1000</v>
          </cell>
          <cell r="BC470">
            <v>163870</v>
          </cell>
          <cell r="BD470">
            <v>1000</v>
          </cell>
          <cell r="BH470" t="str">
            <v>F20</v>
          </cell>
        </row>
        <row r="471">
          <cell r="C471" t="str">
            <v>0000000000101103961000</v>
          </cell>
          <cell r="D471">
            <v>1053.694</v>
          </cell>
          <cell r="E471">
            <v>1053694</v>
          </cell>
          <cell r="F471">
            <v>1000</v>
          </cell>
          <cell r="G471" t="str">
            <v>0452</v>
          </cell>
          <cell r="H471" t="str">
            <v>KC Vietnam</v>
          </cell>
          <cell r="I471" t="str">
            <v>KCV Binh Duong Mill</v>
          </cell>
          <cell r="J471" t="str">
            <v>5751</v>
          </cell>
          <cell r="K471" t="str">
            <v>AU01</v>
          </cell>
          <cell r="L471" t="str">
            <v>Aus Raw materials</v>
          </cell>
          <cell r="M471" t="str">
            <v>000000000010110396</v>
          </cell>
          <cell r="N471" t="str">
            <v>BAG HGD M36_KCAP_V03</v>
          </cell>
          <cell r="O471" t="str">
            <v>each</v>
          </cell>
          <cell r="P471" t="str">
            <v>#</v>
          </cell>
          <cell r="Q471" t="str">
            <v>0.001 M3</v>
          </cell>
          <cell r="R471" t="str">
            <v>M3</v>
          </cell>
          <cell r="S471" t="str">
            <v>Cubic meter</v>
          </cell>
          <cell r="T471" t="str">
            <v>#</v>
          </cell>
          <cell r="U471" t="str">
            <v>Not assigned</v>
          </cell>
          <cell r="V471" t="str">
            <v>#</v>
          </cell>
          <cell r="W471" t="str">
            <v>BAG HGD M36_KCAP_V03</v>
          </cell>
          <cell r="X471" t="str">
            <v>#</v>
          </cell>
          <cell r="Y471" t="str">
            <v>5237</v>
          </cell>
          <cell r="Z471" t="str">
            <v>Poly-wrap &amp; Bag Usage</v>
          </cell>
          <cell r="AA471" t="str">
            <v>BAGS</v>
          </cell>
          <cell r="AB471" t="str">
            <v>B5751</v>
          </cell>
          <cell r="AC471" t="str">
            <v>Binh Duong Mill</v>
          </cell>
          <cell r="AD471" t="str">
            <v>0.000</v>
          </cell>
          <cell r="AE471" t="str">
            <v>F</v>
          </cell>
          <cell r="AF471" t="str">
            <v>20</v>
          </cell>
          <cell r="AG471">
            <v>1053694</v>
          </cell>
          <cell r="AH471">
            <v>1000</v>
          </cell>
          <cell r="AI471">
            <v>1053694</v>
          </cell>
          <cell r="AJ471">
            <v>1000</v>
          </cell>
          <cell r="AK471">
            <v>1053694</v>
          </cell>
          <cell r="AL471">
            <v>1000</v>
          </cell>
          <cell r="AM471">
            <v>1053694</v>
          </cell>
          <cell r="AN471">
            <v>1000</v>
          </cell>
          <cell r="AO471">
            <v>1053694</v>
          </cell>
          <cell r="AP471">
            <v>1000</v>
          </cell>
          <cell r="AQ471">
            <v>1053694</v>
          </cell>
          <cell r="AR471">
            <v>1000</v>
          </cell>
          <cell r="AS471">
            <v>1053694</v>
          </cell>
          <cell r="AT471">
            <v>1000</v>
          </cell>
          <cell r="AU471">
            <v>1053694</v>
          </cell>
          <cell r="AV471">
            <v>1000</v>
          </cell>
          <cell r="AW471">
            <v>1053694</v>
          </cell>
          <cell r="AX471">
            <v>1000</v>
          </cell>
          <cell r="AY471">
            <v>1053694</v>
          </cell>
          <cell r="AZ471">
            <v>1000</v>
          </cell>
          <cell r="BA471">
            <v>1053694</v>
          </cell>
          <cell r="BB471">
            <v>1000</v>
          </cell>
          <cell r="BC471">
            <v>1053694</v>
          </cell>
          <cell r="BD471">
            <v>1000</v>
          </cell>
          <cell r="BH471" t="str">
            <v>F20</v>
          </cell>
        </row>
        <row r="472">
          <cell r="C472" t="str">
            <v>0000000000101103971000</v>
          </cell>
          <cell r="D472">
            <v>1079.395</v>
          </cell>
          <cell r="E472">
            <v>1079395</v>
          </cell>
          <cell r="F472">
            <v>1000</v>
          </cell>
          <cell r="G472" t="str">
            <v>0452</v>
          </cell>
          <cell r="H472" t="str">
            <v>KC Vietnam</v>
          </cell>
          <cell r="I472" t="str">
            <v>KCV Binh Duong Mill</v>
          </cell>
          <cell r="J472" t="str">
            <v>5751</v>
          </cell>
          <cell r="K472" t="str">
            <v>AU01</v>
          </cell>
          <cell r="L472" t="str">
            <v>Aus Raw materials</v>
          </cell>
          <cell r="M472" t="str">
            <v>000000000010110397</v>
          </cell>
          <cell r="N472" t="str">
            <v>BAG HGD L34_KCAP_V03</v>
          </cell>
          <cell r="O472" t="str">
            <v>each</v>
          </cell>
          <cell r="P472" t="str">
            <v>#</v>
          </cell>
          <cell r="Q472" t="str">
            <v>0.001 M3</v>
          </cell>
          <cell r="R472" t="str">
            <v>M3</v>
          </cell>
          <cell r="S472" t="str">
            <v>Cubic meter</v>
          </cell>
          <cell r="T472" t="str">
            <v>#</v>
          </cell>
          <cell r="U472" t="str">
            <v>Not assigned</v>
          </cell>
          <cell r="V472" t="str">
            <v>#</v>
          </cell>
          <cell r="W472" t="str">
            <v>BAG HGD L34_KCAP_V03</v>
          </cell>
          <cell r="X472" t="str">
            <v>#</v>
          </cell>
          <cell r="Y472" t="str">
            <v>5237</v>
          </cell>
          <cell r="Z472" t="str">
            <v>Poly-wrap &amp; Bag Usage</v>
          </cell>
          <cell r="AA472" t="str">
            <v>BAGS</v>
          </cell>
          <cell r="AB472" t="str">
            <v>B5751</v>
          </cell>
          <cell r="AC472" t="str">
            <v>Binh Duong Mill</v>
          </cell>
          <cell r="AD472" t="str">
            <v>0.000</v>
          </cell>
          <cell r="AE472" t="str">
            <v>F</v>
          </cell>
          <cell r="AF472" t="str">
            <v>20</v>
          </cell>
          <cell r="AG472">
            <v>1079395</v>
          </cell>
          <cell r="AH472">
            <v>1000</v>
          </cell>
          <cell r="AI472">
            <v>1079395</v>
          </cell>
          <cell r="AJ472">
            <v>1000</v>
          </cell>
          <cell r="AK472">
            <v>1079395</v>
          </cell>
          <cell r="AL472">
            <v>1000</v>
          </cell>
          <cell r="AM472">
            <v>1079395</v>
          </cell>
          <cell r="AN472">
            <v>1000</v>
          </cell>
          <cell r="AO472">
            <v>1079395</v>
          </cell>
          <cell r="AP472">
            <v>1000</v>
          </cell>
          <cell r="AQ472">
            <v>1079395</v>
          </cell>
          <cell r="AR472">
            <v>1000</v>
          </cell>
          <cell r="AS472">
            <v>1079395</v>
          </cell>
          <cell r="AT472">
            <v>1000</v>
          </cell>
          <cell r="AU472">
            <v>1079395</v>
          </cell>
          <cell r="AV472">
            <v>1000</v>
          </cell>
          <cell r="AW472">
            <v>1079395</v>
          </cell>
          <cell r="AX472">
            <v>1000</v>
          </cell>
          <cell r="AY472">
            <v>1079395</v>
          </cell>
          <cell r="AZ472">
            <v>1000</v>
          </cell>
          <cell r="BA472">
            <v>1079395</v>
          </cell>
          <cell r="BB472">
            <v>1000</v>
          </cell>
          <cell r="BC472">
            <v>1079395</v>
          </cell>
          <cell r="BD472">
            <v>1000</v>
          </cell>
          <cell r="BH472" t="str">
            <v>F20</v>
          </cell>
        </row>
        <row r="473">
          <cell r="C473" t="str">
            <v>0000000000101103981000</v>
          </cell>
          <cell r="D473">
            <v>1078.99</v>
          </cell>
          <cell r="E473">
            <v>1078990</v>
          </cell>
          <cell r="F473">
            <v>1000</v>
          </cell>
          <cell r="G473" t="str">
            <v>0452</v>
          </cell>
          <cell r="H473" t="str">
            <v>KC Vietnam</v>
          </cell>
          <cell r="I473" t="str">
            <v>KCV Binh Duong Mill</v>
          </cell>
          <cell r="J473" t="str">
            <v>5751</v>
          </cell>
          <cell r="K473" t="str">
            <v>AU01</v>
          </cell>
          <cell r="L473" t="str">
            <v>Aus Raw materials</v>
          </cell>
          <cell r="M473" t="str">
            <v>000000000010110398</v>
          </cell>
          <cell r="N473" t="str">
            <v>BAG HGD XL30_KCAP_V03</v>
          </cell>
          <cell r="O473" t="str">
            <v>each</v>
          </cell>
          <cell r="P473" t="str">
            <v>#</v>
          </cell>
          <cell r="Q473" t="str">
            <v>0.001 M3</v>
          </cell>
          <cell r="R473" t="str">
            <v>M3</v>
          </cell>
          <cell r="S473" t="str">
            <v>Cubic meter</v>
          </cell>
          <cell r="T473" t="str">
            <v>#</v>
          </cell>
          <cell r="U473" t="str">
            <v>Not assigned</v>
          </cell>
          <cell r="V473" t="str">
            <v>#</v>
          </cell>
          <cell r="W473" t="str">
            <v>BAG HGD XL30_KCAP_V03</v>
          </cell>
          <cell r="X473" t="str">
            <v>#</v>
          </cell>
          <cell r="Y473" t="str">
            <v>5237</v>
          </cell>
          <cell r="Z473" t="str">
            <v>Poly-wrap &amp; Bag Usage</v>
          </cell>
          <cell r="AA473" t="str">
            <v>BAGS</v>
          </cell>
          <cell r="AB473" t="str">
            <v>B5751</v>
          </cell>
          <cell r="AC473" t="str">
            <v>Binh Duong Mill</v>
          </cell>
          <cell r="AD473" t="str">
            <v>0.000</v>
          </cell>
          <cell r="AE473" t="str">
            <v>F</v>
          </cell>
          <cell r="AF473" t="str">
            <v>20</v>
          </cell>
          <cell r="AG473">
            <v>1078990</v>
          </cell>
          <cell r="AH473">
            <v>1000</v>
          </cell>
          <cell r="AI473">
            <v>1078990</v>
          </cell>
          <cell r="AJ473">
            <v>1000</v>
          </cell>
          <cell r="AK473">
            <v>1078990</v>
          </cell>
          <cell r="AL473">
            <v>1000</v>
          </cell>
          <cell r="AM473">
            <v>1078990</v>
          </cell>
          <cell r="AN473">
            <v>1000</v>
          </cell>
          <cell r="AO473">
            <v>1078990</v>
          </cell>
          <cell r="AP473">
            <v>1000</v>
          </cell>
          <cell r="AQ473">
            <v>1078990</v>
          </cell>
          <cell r="AR473">
            <v>1000</v>
          </cell>
          <cell r="AS473">
            <v>1078990</v>
          </cell>
          <cell r="AT473">
            <v>1000</v>
          </cell>
          <cell r="AU473">
            <v>1078990</v>
          </cell>
          <cell r="AV473">
            <v>1000</v>
          </cell>
          <cell r="AW473">
            <v>1078990</v>
          </cell>
          <cell r="AX473">
            <v>1000</v>
          </cell>
          <cell r="AY473">
            <v>1078990</v>
          </cell>
          <cell r="AZ473">
            <v>1000</v>
          </cell>
          <cell r="BA473">
            <v>1078990</v>
          </cell>
          <cell r="BB473">
            <v>1000</v>
          </cell>
          <cell r="BC473">
            <v>1078990</v>
          </cell>
          <cell r="BD473">
            <v>1000</v>
          </cell>
          <cell r="BH473" t="str">
            <v>F20</v>
          </cell>
        </row>
        <row r="474">
          <cell r="C474" t="str">
            <v>0000000000101103991000</v>
          </cell>
          <cell r="D474">
            <v>532.25099999999998</v>
          </cell>
          <cell r="E474">
            <v>532251</v>
          </cell>
          <cell r="F474">
            <v>1000</v>
          </cell>
          <cell r="G474" t="str">
            <v>0452</v>
          </cell>
          <cell r="H474" t="str">
            <v>KC Vietnam</v>
          </cell>
          <cell r="I474" t="str">
            <v>KCV Binh Duong Mill</v>
          </cell>
          <cell r="J474" t="str">
            <v>5751</v>
          </cell>
          <cell r="K474" t="str">
            <v>AU01</v>
          </cell>
          <cell r="L474" t="str">
            <v>Aus Raw materials</v>
          </cell>
          <cell r="M474" t="str">
            <v>000000000010110399</v>
          </cell>
          <cell r="N474" t="str">
            <v>BAG HGD S12_KCAP_V03</v>
          </cell>
          <cell r="O474" t="str">
            <v>each</v>
          </cell>
          <cell r="P474" t="str">
            <v>#</v>
          </cell>
          <cell r="Q474" t="str">
            <v>0.001 M3</v>
          </cell>
          <cell r="R474" t="str">
            <v>M3</v>
          </cell>
          <cell r="S474" t="str">
            <v>Cubic meter</v>
          </cell>
          <cell r="T474" t="str">
            <v>#</v>
          </cell>
          <cell r="U474" t="str">
            <v>Not assigned</v>
          </cell>
          <cell r="V474" t="str">
            <v>#</v>
          </cell>
          <cell r="W474" t="str">
            <v>BAG HGD S12_KCAP_V03</v>
          </cell>
          <cell r="X474" t="str">
            <v>#</v>
          </cell>
          <cell r="Y474" t="str">
            <v>5237</v>
          </cell>
          <cell r="Z474" t="str">
            <v>Poly-wrap &amp; Bag Usage</v>
          </cell>
          <cell r="AA474" t="str">
            <v>BAGS</v>
          </cell>
          <cell r="AB474" t="str">
            <v>B5751</v>
          </cell>
          <cell r="AC474" t="str">
            <v>Binh Duong Mill</v>
          </cell>
          <cell r="AD474" t="str">
            <v>0.000</v>
          </cell>
          <cell r="AE474" t="str">
            <v>F</v>
          </cell>
          <cell r="AF474" t="str">
            <v>20</v>
          </cell>
          <cell r="AG474">
            <v>532251</v>
          </cell>
          <cell r="AH474">
            <v>1000</v>
          </cell>
          <cell r="AI474">
            <v>532251</v>
          </cell>
          <cell r="AJ474">
            <v>1000</v>
          </cell>
          <cell r="AK474">
            <v>532251</v>
          </cell>
          <cell r="AL474">
            <v>1000</v>
          </cell>
          <cell r="AM474">
            <v>532251</v>
          </cell>
          <cell r="AN474">
            <v>1000</v>
          </cell>
          <cell r="AO474">
            <v>532251</v>
          </cell>
          <cell r="AP474">
            <v>1000</v>
          </cell>
          <cell r="AQ474">
            <v>532251</v>
          </cell>
          <cell r="AR474">
            <v>1000</v>
          </cell>
          <cell r="AS474">
            <v>532251</v>
          </cell>
          <cell r="AT474">
            <v>1000</v>
          </cell>
          <cell r="AU474">
            <v>532251</v>
          </cell>
          <cell r="AV474">
            <v>1000</v>
          </cell>
          <cell r="AW474">
            <v>532251</v>
          </cell>
          <cell r="AX474">
            <v>1000</v>
          </cell>
          <cell r="AY474">
            <v>532251</v>
          </cell>
          <cell r="AZ474">
            <v>1000</v>
          </cell>
          <cell r="BA474">
            <v>532251</v>
          </cell>
          <cell r="BB474">
            <v>1000</v>
          </cell>
          <cell r="BC474">
            <v>532251</v>
          </cell>
          <cell r="BD474">
            <v>1000</v>
          </cell>
          <cell r="BH474" t="str">
            <v>F20</v>
          </cell>
        </row>
        <row r="475">
          <cell r="C475" t="str">
            <v>0000000000101104001000</v>
          </cell>
          <cell r="D475">
            <v>528.75800000000004</v>
          </cell>
          <cell r="E475">
            <v>528758</v>
          </cell>
          <cell r="F475">
            <v>1000</v>
          </cell>
          <cell r="G475" t="str">
            <v>0452</v>
          </cell>
          <cell r="H475" t="str">
            <v>KC Vietnam</v>
          </cell>
          <cell r="I475" t="str">
            <v>KCV Binh Duong Mill</v>
          </cell>
          <cell r="J475" t="str">
            <v>5751</v>
          </cell>
          <cell r="K475" t="str">
            <v>AU01</v>
          </cell>
          <cell r="L475" t="str">
            <v>Aus Raw materials</v>
          </cell>
          <cell r="M475" t="str">
            <v>000000000010110400</v>
          </cell>
          <cell r="N475" t="str">
            <v>BAG HGD M11_KCAP_V03</v>
          </cell>
          <cell r="O475" t="str">
            <v>each</v>
          </cell>
          <cell r="P475" t="str">
            <v>#</v>
          </cell>
          <cell r="Q475" t="str">
            <v>0.001 M3</v>
          </cell>
          <cell r="R475" t="str">
            <v>M3</v>
          </cell>
          <cell r="S475" t="str">
            <v>Cubic meter</v>
          </cell>
          <cell r="T475" t="str">
            <v>#</v>
          </cell>
          <cell r="U475" t="str">
            <v>Not assigned</v>
          </cell>
          <cell r="V475" t="str">
            <v>#</v>
          </cell>
          <cell r="W475" t="str">
            <v>BAG HGD M11_KCAP_V03</v>
          </cell>
          <cell r="X475" t="str">
            <v>#</v>
          </cell>
          <cell r="Y475" t="str">
            <v>5237</v>
          </cell>
          <cell r="Z475" t="str">
            <v>Poly-wrap &amp; Bag Usage</v>
          </cell>
          <cell r="AA475" t="str">
            <v>BAGS</v>
          </cell>
          <cell r="AB475" t="str">
            <v>B5751</v>
          </cell>
          <cell r="AC475" t="str">
            <v>Binh Duong Mill</v>
          </cell>
          <cell r="AD475" t="str">
            <v>0.000</v>
          </cell>
          <cell r="AE475" t="str">
            <v>F</v>
          </cell>
          <cell r="AF475" t="str">
            <v>20</v>
          </cell>
          <cell r="AG475">
            <v>528758</v>
          </cell>
          <cell r="AH475">
            <v>1000</v>
          </cell>
          <cell r="AI475">
            <v>528758</v>
          </cell>
          <cell r="AJ475">
            <v>1000</v>
          </cell>
          <cell r="AK475">
            <v>528758</v>
          </cell>
          <cell r="AL475">
            <v>1000</v>
          </cell>
          <cell r="AM475">
            <v>528758</v>
          </cell>
          <cell r="AN475">
            <v>1000</v>
          </cell>
          <cell r="AO475">
            <v>528758</v>
          </cell>
          <cell r="AP475">
            <v>1000</v>
          </cell>
          <cell r="AQ475">
            <v>528758</v>
          </cell>
          <cell r="AR475">
            <v>1000</v>
          </cell>
          <cell r="AS475">
            <v>528758</v>
          </cell>
          <cell r="AT475">
            <v>1000</v>
          </cell>
          <cell r="AU475">
            <v>528758</v>
          </cell>
          <cell r="AV475">
            <v>1000</v>
          </cell>
          <cell r="AW475">
            <v>528758</v>
          </cell>
          <cell r="AX475">
            <v>1000</v>
          </cell>
          <cell r="AY475">
            <v>528758</v>
          </cell>
          <cell r="AZ475">
            <v>1000</v>
          </cell>
          <cell r="BA475">
            <v>528758</v>
          </cell>
          <cell r="BB475">
            <v>1000</v>
          </cell>
          <cell r="BC475">
            <v>528758</v>
          </cell>
          <cell r="BD475">
            <v>1000</v>
          </cell>
          <cell r="BH475" t="str">
            <v>F20</v>
          </cell>
        </row>
        <row r="476">
          <cell r="C476" t="str">
            <v>0000000000101104011000</v>
          </cell>
          <cell r="D476">
            <v>487.92200000000003</v>
          </cell>
          <cell r="E476">
            <v>487922</v>
          </cell>
          <cell r="F476">
            <v>1000</v>
          </cell>
          <cell r="G476" t="str">
            <v>0452</v>
          </cell>
          <cell r="H476" t="str">
            <v>KC Vietnam</v>
          </cell>
          <cell r="I476" t="str">
            <v>KCV Binh Duong Mill</v>
          </cell>
          <cell r="J476" t="str">
            <v>5751</v>
          </cell>
          <cell r="K476" t="str">
            <v>AU01</v>
          </cell>
          <cell r="L476" t="str">
            <v>Aus Raw materials</v>
          </cell>
          <cell r="M476" t="str">
            <v>000000000010110401</v>
          </cell>
          <cell r="N476" t="str">
            <v>BAG HGD L10_KCAP_V03</v>
          </cell>
          <cell r="O476" t="str">
            <v>each</v>
          </cell>
          <cell r="P476" t="str">
            <v>#</v>
          </cell>
          <cell r="Q476" t="str">
            <v>0.001 M3</v>
          </cell>
          <cell r="R476" t="str">
            <v>M3</v>
          </cell>
          <cell r="S476" t="str">
            <v>Cubic meter</v>
          </cell>
          <cell r="T476" t="str">
            <v>#</v>
          </cell>
          <cell r="U476" t="str">
            <v>Not assigned</v>
          </cell>
          <cell r="V476" t="str">
            <v>#</v>
          </cell>
          <cell r="W476" t="str">
            <v>BAG HGD L10_KCAP_V03</v>
          </cell>
          <cell r="X476" t="str">
            <v>#</v>
          </cell>
          <cell r="Y476" t="str">
            <v>5237</v>
          </cell>
          <cell r="Z476" t="str">
            <v>Poly-wrap &amp; Bag Usage</v>
          </cell>
          <cell r="AA476" t="str">
            <v>BAGS</v>
          </cell>
          <cell r="AB476" t="str">
            <v>B5751</v>
          </cell>
          <cell r="AC476" t="str">
            <v>Binh Duong Mill</v>
          </cell>
          <cell r="AD476" t="str">
            <v>0.000</v>
          </cell>
          <cell r="AE476" t="str">
            <v>F</v>
          </cell>
          <cell r="AF476" t="str">
            <v>20</v>
          </cell>
          <cell r="AG476">
            <v>487922</v>
          </cell>
          <cell r="AH476">
            <v>1000</v>
          </cell>
          <cell r="AI476">
            <v>487922</v>
          </cell>
          <cell r="AJ476">
            <v>1000</v>
          </cell>
          <cell r="AK476">
            <v>487922</v>
          </cell>
          <cell r="AL476">
            <v>1000</v>
          </cell>
          <cell r="AM476">
            <v>487922</v>
          </cell>
          <cell r="AN476">
            <v>1000</v>
          </cell>
          <cell r="AO476">
            <v>487922</v>
          </cell>
          <cell r="AP476">
            <v>1000</v>
          </cell>
          <cell r="AQ476">
            <v>487922</v>
          </cell>
          <cell r="AR476">
            <v>1000</v>
          </cell>
          <cell r="AS476">
            <v>487922</v>
          </cell>
          <cell r="AT476">
            <v>1000</v>
          </cell>
          <cell r="AU476">
            <v>487922</v>
          </cell>
          <cell r="AV476">
            <v>1000</v>
          </cell>
          <cell r="AW476">
            <v>487922</v>
          </cell>
          <cell r="AX476">
            <v>1000</v>
          </cell>
          <cell r="AY476">
            <v>487922</v>
          </cell>
          <cell r="AZ476">
            <v>1000</v>
          </cell>
          <cell r="BA476">
            <v>487922</v>
          </cell>
          <cell r="BB476">
            <v>1000</v>
          </cell>
          <cell r="BC476">
            <v>487922</v>
          </cell>
          <cell r="BD476">
            <v>1000</v>
          </cell>
          <cell r="BH476" t="str">
            <v>F20</v>
          </cell>
        </row>
        <row r="477">
          <cell r="C477" t="str">
            <v>0000000000101104021000</v>
          </cell>
          <cell r="D477">
            <v>490.351</v>
          </cell>
          <cell r="E477">
            <v>490351</v>
          </cell>
          <cell r="F477">
            <v>1000</v>
          </cell>
          <cell r="G477" t="str">
            <v>0452</v>
          </cell>
          <cell r="H477" t="str">
            <v>KC Vietnam</v>
          </cell>
          <cell r="I477" t="str">
            <v>KCV Binh Duong Mill</v>
          </cell>
          <cell r="J477" t="str">
            <v>5751</v>
          </cell>
          <cell r="K477" t="str">
            <v>AU01</v>
          </cell>
          <cell r="L477" t="str">
            <v>Aus Raw materials</v>
          </cell>
          <cell r="M477" t="str">
            <v>000000000010110402</v>
          </cell>
          <cell r="N477" t="str">
            <v>BAG HGD XL9_KCAP_V03</v>
          </cell>
          <cell r="O477" t="str">
            <v>each</v>
          </cell>
          <cell r="P477" t="str">
            <v>#</v>
          </cell>
          <cell r="Q477" t="str">
            <v>0.001 M3</v>
          </cell>
          <cell r="R477" t="str">
            <v>M3</v>
          </cell>
          <cell r="S477" t="str">
            <v>Cubic meter</v>
          </cell>
          <cell r="T477" t="str">
            <v>#</v>
          </cell>
          <cell r="U477" t="str">
            <v>Not assigned</v>
          </cell>
          <cell r="V477" t="str">
            <v>#</v>
          </cell>
          <cell r="W477" t="str">
            <v>BAG HGD XL9_KCAP_V03</v>
          </cell>
          <cell r="X477" t="str">
            <v>#</v>
          </cell>
          <cell r="Y477" t="str">
            <v>5237</v>
          </cell>
          <cell r="Z477" t="str">
            <v>Poly-wrap &amp; Bag Usage</v>
          </cell>
          <cell r="AA477" t="str">
            <v>BAGS</v>
          </cell>
          <cell r="AB477" t="str">
            <v>B5751</v>
          </cell>
          <cell r="AC477" t="str">
            <v>Binh Duong Mill</v>
          </cell>
          <cell r="AD477" t="str">
            <v>0.000</v>
          </cell>
          <cell r="AE477" t="str">
            <v>F</v>
          </cell>
          <cell r="AF477" t="str">
            <v>20</v>
          </cell>
          <cell r="AG477">
            <v>490351</v>
          </cell>
          <cell r="AH477">
            <v>1000</v>
          </cell>
          <cell r="AI477">
            <v>490351</v>
          </cell>
          <cell r="AJ477">
            <v>1000</v>
          </cell>
          <cell r="AK477">
            <v>490351</v>
          </cell>
          <cell r="AL477">
            <v>1000</v>
          </cell>
          <cell r="AM477">
            <v>490351</v>
          </cell>
          <cell r="AN477">
            <v>1000</v>
          </cell>
          <cell r="AO477">
            <v>490351</v>
          </cell>
          <cell r="AP477">
            <v>1000</v>
          </cell>
          <cell r="AQ477">
            <v>490351</v>
          </cell>
          <cell r="AR477">
            <v>1000</v>
          </cell>
          <cell r="AS477">
            <v>490351</v>
          </cell>
          <cell r="AT477">
            <v>1000</v>
          </cell>
          <cell r="AU477">
            <v>490351</v>
          </cell>
          <cell r="AV477">
            <v>1000</v>
          </cell>
          <cell r="AW477">
            <v>490351</v>
          </cell>
          <cell r="AX477">
            <v>1000</v>
          </cell>
          <cell r="AY477">
            <v>490351</v>
          </cell>
          <cell r="AZ477">
            <v>1000</v>
          </cell>
          <cell r="BA477">
            <v>490351</v>
          </cell>
          <cell r="BB477">
            <v>1000</v>
          </cell>
          <cell r="BC477">
            <v>490351</v>
          </cell>
          <cell r="BD477">
            <v>1000</v>
          </cell>
          <cell r="BH477" t="str">
            <v>F20</v>
          </cell>
        </row>
        <row r="478">
          <cell r="C478" t="str">
            <v>0000000000101104031000</v>
          </cell>
          <cell r="D478">
            <v>35.154000000000003</v>
          </cell>
          <cell r="E478">
            <v>35154</v>
          </cell>
          <cell r="F478">
            <v>1000</v>
          </cell>
          <cell r="G478" t="str">
            <v>0452</v>
          </cell>
          <cell r="H478" t="str">
            <v>KC Vietnam</v>
          </cell>
          <cell r="I478" t="str">
            <v>KCV Binh Duong Mill</v>
          </cell>
          <cell r="J478" t="str">
            <v>5751</v>
          </cell>
          <cell r="K478" t="str">
            <v>AU01</v>
          </cell>
          <cell r="L478" t="str">
            <v>Aus Raw materials</v>
          </cell>
          <cell r="M478" t="str">
            <v>000000000010110403</v>
          </cell>
          <cell r="N478" t="str">
            <v>BAG FREEDOM MAXI NW 8_V1</v>
          </cell>
          <cell r="O478" t="str">
            <v>each</v>
          </cell>
          <cell r="P478" t="str">
            <v>#</v>
          </cell>
          <cell r="Q478" t="str">
            <v>0.001 M3</v>
          </cell>
          <cell r="R478" t="str">
            <v>M3</v>
          </cell>
          <cell r="S478" t="str">
            <v>Cubic meter</v>
          </cell>
          <cell r="T478" t="str">
            <v>#</v>
          </cell>
          <cell r="U478" t="str">
            <v>Not assigned</v>
          </cell>
          <cell r="V478" t="str">
            <v>#</v>
          </cell>
          <cell r="W478" t="str">
            <v>BAG FREEDOM MAXI NW 8_V1</v>
          </cell>
          <cell r="X478" t="str">
            <v>#</v>
          </cell>
          <cell r="Y478" t="str">
            <v>5237</v>
          </cell>
          <cell r="Z478" t="str">
            <v>Poly-wrap &amp; Bag Usage</v>
          </cell>
          <cell r="AA478" t="str">
            <v>BAGS</v>
          </cell>
          <cell r="AB478" t="str">
            <v>B5751</v>
          </cell>
          <cell r="AC478" t="str">
            <v>Binh Duong Mill</v>
          </cell>
          <cell r="AD478" t="str">
            <v>0.000</v>
          </cell>
          <cell r="AE478" t="str">
            <v>F</v>
          </cell>
          <cell r="AF478" t="str">
            <v>20</v>
          </cell>
          <cell r="AG478">
            <v>167791</v>
          </cell>
          <cell r="AH478">
            <v>1000</v>
          </cell>
          <cell r="AI478">
            <v>182000</v>
          </cell>
          <cell r="AJ478">
            <v>1000</v>
          </cell>
          <cell r="AK478">
            <v>14000</v>
          </cell>
          <cell r="AL478">
            <v>1000</v>
          </cell>
          <cell r="AM478">
            <v>35154</v>
          </cell>
          <cell r="AN478">
            <v>1000</v>
          </cell>
          <cell r="AO478">
            <v>35154</v>
          </cell>
          <cell r="AP478">
            <v>1000</v>
          </cell>
          <cell r="AQ478">
            <v>35154</v>
          </cell>
          <cell r="AR478">
            <v>1000</v>
          </cell>
          <cell r="AS478">
            <v>35154</v>
          </cell>
          <cell r="AT478">
            <v>1000</v>
          </cell>
          <cell r="AU478">
            <v>35154</v>
          </cell>
          <cell r="AV478">
            <v>1000</v>
          </cell>
          <cell r="AW478">
            <v>35154</v>
          </cell>
          <cell r="AX478">
            <v>1000</v>
          </cell>
          <cell r="AY478">
            <v>35154</v>
          </cell>
          <cell r="AZ478">
            <v>1000</v>
          </cell>
          <cell r="BA478">
            <v>35154</v>
          </cell>
          <cell r="BB478">
            <v>1000</v>
          </cell>
          <cell r="BC478">
            <v>35154</v>
          </cell>
          <cell r="BD478">
            <v>1000</v>
          </cell>
          <cell r="BH478" t="str">
            <v>F20</v>
          </cell>
        </row>
        <row r="479">
          <cell r="C479" t="str">
            <v>0000000000101104041000</v>
          </cell>
          <cell r="D479">
            <v>208.07599999999999</v>
          </cell>
          <cell r="E479">
            <v>208076</v>
          </cell>
          <cell r="F479">
            <v>1000</v>
          </cell>
          <cell r="G479" t="str">
            <v>0452</v>
          </cell>
          <cell r="H479" t="str">
            <v>KC Vietnam</v>
          </cell>
          <cell r="I479" t="str">
            <v>KCV Binh Duong Mill</v>
          </cell>
          <cell r="J479" t="str">
            <v>5751</v>
          </cell>
          <cell r="K479" t="str">
            <v>AU01</v>
          </cell>
          <cell r="L479" t="str">
            <v>Aus Raw materials</v>
          </cell>
          <cell r="M479" t="str">
            <v>000000000010110404</v>
          </cell>
          <cell r="N479" t="str">
            <v>BAG FREEDOM MAXIFILM NW 8_V1</v>
          </cell>
          <cell r="O479" t="str">
            <v>each</v>
          </cell>
          <cell r="P479" t="str">
            <v>#</v>
          </cell>
          <cell r="Q479" t="str">
            <v>0.001 M3</v>
          </cell>
          <cell r="R479" t="str">
            <v>M3</v>
          </cell>
          <cell r="S479" t="str">
            <v>Cubic meter</v>
          </cell>
          <cell r="T479" t="str">
            <v>#</v>
          </cell>
          <cell r="U479" t="str">
            <v>Not assigned</v>
          </cell>
          <cell r="V479" t="str">
            <v>#</v>
          </cell>
          <cell r="W479" t="str">
            <v>BAG FREEDOM MAXIFILM NW 8_V1</v>
          </cell>
          <cell r="X479" t="str">
            <v>#</v>
          </cell>
          <cell r="Y479" t="str">
            <v>5237</v>
          </cell>
          <cell r="Z479" t="str">
            <v>Poly-wrap &amp; Bag Usage</v>
          </cell>
          <cell r="AA479" t="str">
            <v>BAGS</v>
          </cell>
          <cell r="AB479" t="str">
            <v>B5751</v>
          </cell>
          <cell r="AC479" t="str">
            <v>Binh Duong Mill</v>
          </cell>
          <cell r="AD479" t="str">
            <v>0.000</v>
          </cell>
          <cell r="AE479" t="str">
            <v>F</v>
          </cell>
          <cell r="AF479" t="str">
            <v>20</v>
          </cell>
          <cell r="AG479">
            <v>167780</v>
          </cell>
          <cell r="AH479">
            <v>1000</v>
          </cell>
          <cell r="AI479">
            <v>167780</v>
          </cell>
          <cell r="AJ479">
            <v>1000</v>
          </cell>
          <cell r="AK479">
            <v>208078</v>
          </cell>
          <cell r="AL479">
            <v>1000</v>
          </cell>
          <cell r="AM479">
            <v>208078</v>
          </cell>
          <cell r="AN479">
            <v>1000</v>
          </cell>
          <cell r="AO479">
            <v>208078</v>
          </cell>
          <cell r="AP479">
            <v>1000</v>
          </cell>
          <cell r="AQ479">
            <v>208076</v>
          </cell>
          <cell r="AR479">
            <v>1000</v>
          </cell>
          <cell r="AS479">
            <v>208076</v>
          </cell>
          <cell r="AT479">
            <v>1000</v>
          </cell>
          <cell r="AU479">
            <v>208076</v>
          </cell>
          <cell r="AV479">
            <v>1000</v>
          </cell>
          <cell r="AW479">
            <v>208076</v>
          </cell>
          <cell r="AX479">
            <v>1000</v>
          </cell>
          <cell r="AY479">
            <v>208076</v>
          </cell>
          <cell r="AZ479">
            <v>1000</v>
          </cell>
          <cell r="BA479">
            <v>208076</v>
          </cell>
          <cell r="BB479">
            <v>1000</v>
          </cell>
          <cell r="BC479">
            <v>208076</v>
          </cell>
          <cell r="BD479">
            <v>1000</v>
          </cell>
          <cell r="BH479" t="str">
            <v>F20</v>
          </cell>
        </row>
        <row r="480">
          <cell r="C480" t="str">
            <v>0000000000101104051000</v>
          </cell>
          <cell r="D480">
            <v>163.38999999999999</v>
          </cell>
          <cell r="E480">
            <v>163390</v>
          </cell>
          <cell r="F480">
            <v>1000</v>
          </cell>
          <cell r="G480" t="str">
            <v>0452</v>
          </cell>
          <cell r="H480" t="str">
            <v>KC Vietnam</v>
          </cell>
          <cell r="I480" t="str">
            <v>KCV Binh Duong Mill</v>
          </cell>
          <cell r="J480" t="str">
            <v>5751</v>
          </cell>
          <cell r="K480" t="str">
            <v>AU01</v>
          </cell>
          <cell r="L480" t="str">
            <v>Aus Raw materials</v>
          </cell>
          <cell r="M480" t="str">
            <v>000000000010110405</v>
          </cell>
          <cell r="N480" t="str">
            <v>BAG FREEDOM MAXI W 8_V1</v>
          </cell>
          <cell r="O480" t="str">
            <v>each</v>
          </cell>
          <cell r="P480" t="str">
            <v>#</v>
          </cell>
          <cell r="Q480" t="str">
            <v>0.001 M3</v>
          </cell>
          <cell r="R480" t="str">
            <v>M3</v>
          </cell>
          <cell r="S480" t="str">
            <v>Cubic meter</v>
          </cell>
          <cell r="T480" t="str">
            <v>#</v>
          </cell>
          <cell r="U480" t="str">
            <v>Not assigned</v>
          </cell>
          <cell r="V480" t="str">
            <v>#</v>
          </cell>
          <cell r="W480" t="str">
            <v>BAG FREEDOM MAXI W 8_V1</v>
          </cell>
          <cell r="X480" t="str">
            <v>#</v>
          </cell>
          <cell r="Y480" t="str">
            <v>5237</v>
          </cell>
          <cell r="Z480" t="str">
            <v>Poly-wrap &amp; Bag Usage</v>
          </cell>
          <cell r="AA480" t="str">
            <v>BAGS</v>
          </cell>
          <cell r="AB480" t="str">
            <v>B5751</v>
          </cell>
          <cell r="AC480" t="str">
            <v>Binh Duong Mill</v>
          </cell>
          <cell r="AD480" t="str">
            <v>0.000</v>
          </cell>
          <cell r="AE480" t="str">
            <v>F</v>
          </cell>
          <cell r="AF480" t="str">
            <v>20</v>
          </cell>
          <cell r="AG480">
            <v>167980</v>
          </cell>
          <cell r="AH480">
            <v>1000</v>
          </cell>
          <cell r="AI480">
            <v>181754</v>
          </cell>
          <cell r="AJ480">
            <v>1000</v>
          </cell>
          <cell r="AK480">
            <v>200726</v>
          </cell>
          <cell r="AL480">
            <v>1000</v>
          </cell>
          <cell r="AM480">
            <v>163390</v>
          </cell>
          <cell r="AN480">
            <v>1000</v>
          </cell>
          <cell r="AO480">
            <v>163390</v>
          </cell>
          <cell r="AP480">
            <v>1000</v>
          </cell>
          <cell r="AQ480">
            <v>163390</v>
          </cell>
          <cell r="AR480">
            <v>1000</v>
          </cell>
          <cell r="AS480">
            <v>163390</v>
          </cell>
          <cell r="AT480">
            <v>1000</v>
          </cell>
          <cell r="AU480">
            <v>163390</v>
          </cell>
          <cell r="AV480">
            <v>1000</v>
          </cell>
          <cell r="AW480">
            <v>163390</v>
          </cell>
          <cell r="AX480">
            <v>1000</v>
          </cell>
          <cell r="AY480">
            <v>163390</v>
          </cell>
          <cell r="AZ480">
            <v>1000</v>
          </cell>
          <cell r="BA480">
            <v>163390</v>
          </cell>
          <cell r="BB480">
            <v>1000</v>
          </cell>
          <cell r="BC480">
            <v>163390</v>
          </cell>
          <cell r="BD480">
            <v>1000</v>
          </cell>
          <cell r="BH480" t="str">
            <v>F20</v>
          </cell>
        </row>
        <row r="481">
          <cell r="C481" t="str">
            <v>0000000000101104061000</v>
          </cell>
          <cell r="D481">
            <v>168</v>
          </cell>
          <cell r="E481">
            <v>168000</v>
          </cell>
          <cell r="F481">
            <v>1000</v>
          </cell>
          <cell r="G481" t="str">
            <v>0452</v>
          </cell>
          <cell r="H481" t="str">
            <v>KC Vietnam</v>
          </cell>
          <cell r="I481" t="str">
            <v>KCV Binh Duong Mill</v>
          </cell>
          <cell r="J481" t="str">
            <v>5751</v>
          </cell>
          <cell r="K481" t="str">
            <v>AU01</v>
          </cell>
          <cell r="L481" t="str">
            <v>Aus Raw materials</v>
          </cell>
          <cell r="M481" t="str">
            <v>000000000010110406</v>
          </cell>
          <cell r="N481" t="str">
            <v>BAG FREEDOM MAXIFILM W 8_V1</v>
          </cell>
          <cell r="O481" t="str">
            <v>each</v>
          </cell>
          <cell r="P481" t="str">
            <v>#</v>
          </cell>
          <cell r="Q481" t="str">
            <v>0.001 M3</v>
          </cell>
          <cell r="R481" t="str">
            <v>M3</v>
          </cell>
          <cell r="S481" t="str">
            <v>Cubic meter</v>
          </cell>
          <cell r="T481" t="str">
            <v>#</v>
          </cell>
          <cell r="U481" t="str">
            <v>Not assigned</v>
          </cell>
          <cell r="V481" t="str">
            <v>#</v>
          </cell>
          <cell r="W481" t="str">
            <v>BAG FREEDOM MAXIFILM W 8_V1</v>
          </cell>
          <cell r="X481" t="str">
            <v>#</v>
          </cell>
          <cell r="Y481" t="str">
            <v>5237</v>
          </cell>
          <cell r="Z481" t="str">
            <v>Poly-wrap &amp; Bag Usage</v>
          </cell>
          <cell r="AA481" t="str">
            <v>BAGS</v>
          </cell>
          <cell r="AB481" t="str">
            <v>B5751</v>
          </cell>
          <cell r="AC481" t="str">
            <v>Binh Duong Mill</v>
          </cell>
          <cell r="AD481" t="str">
            <v>0.000</v>
          </cell>
          <cell r="AE481" t="str">
            <v>F</v>
          </cell>
          <cell r="AF481" t="str">
            <v>20</v>
          </cell>
          <cell r="AG481">
            <v>168000</v>
          </cell>
          <cell r="AH481">
            <v>1000</v>
          </cell>
          <cell r="AI481">
            <v>168000</v>
          </cell>
          <cell r="AJ481">
            <v>1000</v>
          </cell>
          <cell r="AK481">
            <v>168000</v>
          </cell>
          <cell r="AL481">
            <v>1000</v>
          </cell>
          <cell r="AM481">
            <v>168000</v>
          </cell>
          <cell r="AN481">
            <v>1000</v>
          </cell>
          <cell r="AO481">
            <v>168000</v>
          </cell>
          <cell r="AP481">
            <v>1000</v>
          </cell>
          <cell r="AQ481">
            <v>168000</v>
          </cell>
          <cell r="AR481">
            <v>1000</v>
          </cell>
          <cell r="AS481">
            <v>168000</v>
          </cell>
          <cell r="AT481">
            <v>1000</v>
          </cell>
          <cell r="AU481">
            <v>168000</v>
          </cell>
          <cell r="AV481">
            <v>1000</v>
          </cell>
          <cell r="AW481">
            <v>168000</v>
          </cell>
          <cell r="AX481">
            <v>1000</v>
          </cell>
          <cell r="AY481">
            <v>168000</v>
          </cell>
          <cell r="AZ481">
            <v>1000</v>
          </cell>
          <cell r="BA481">
            <v>168000</v>
          </cell>
          <cell r="BB481">
            <v>1000</v>
          </cell>
          <cell r="BC481">
            <v>168000</v>
          </cell>
          <cell r="BD481">
            <v>1000</v>
          </cell>
          <cell r="BH481" t="str">
            <v>F20</v>
          </cell>
        </row>
        <row r="482">
          <cell r="C482" t="str">
            <v>0000000000101104071000</v>
          </cell>
          <cell r="D482">
            <v>110</v>
          </cell>
          <cell r="E482">
            <v>110000</v>
          </cell>
          <cell r="F482">
            <v>1000</v>
          </cell>
          <cell r="G482" t="str">
            <v>0452</v>
          </cell>
          <cell r="H482" t="str">
            <v>KC Vietnam</v>
          </cell>
          <cell r="I482" t="str">
            <v>KCV Binh Duong Mill</v>
          </cell>
          <cell r="J482" t="str">
            <v>5751</v>
          </cell>
          <cell r="K482" t="str">
            <v>AU01</v>
          </cell>
          <cell r="L482" t="str">
            <v>Aus Raw materials</v>
          </cell>
          <cell r="M482" t="str">
            <v>000000000010110407</v>
          </cell>
          <cell r="N482" t="str">
            <v>BAG FREEDOM UTW 8_V1</v>
          </cell>
          <cell r="O482" t="str">
            <v>each</v>
          </cell>
          <cell r="P482" t="str">
            <v>#</v>
          </cell>
          <cell r="Q482" t="str">
            <v>0.001 M3</v>
          </cell>
          <cell r="R482" t="str">
            <v>M3</v>
          </cell>
          <cell r="S482" t="str">
            <v>Cubic meter</v>
          </cell>
          <cell r="T482" t="str">
            <v>#</v>
          </cell>
          <cell r="U482" t="str">
            <v>Not assigned</v>
          </cell>
          <cell r="V482" t="str">
            <v>#</v>
          </cell>
          <cell r="W482" t="str">
            <v>BAG FREEDOM UTW 8_V1</v>
          </cell>
          <cell r="X482" t="str">
            <v>#</v>
          </cell>
          <cell r="Y482" t="str">
            <v>5237</v>
          </cell>
          <cell r="Z482" t="str">
            <v>Poly-wrap &amp; Bag Usage</v>
          </cell>
          <cell r="AA482" t="str">
            <v>BAGS</v>
          </cell>
          <cell r="AB482" t="str">
            <v>B5751</v>
          </cell>
          <cell r="AC482" t="str">
            <v>Binh Duong Mill</v>
          </cell>
          <cell r="AD482" t="str">
            <v>0.000</v>
          </cell>
          <cell r="AE482" t="str">
            <v>F</v>
          </cell>
          <cell r="AF482" t="str">
            <v>20</v>
          </cell>
          <cell r="AG482">
            <v>110000</v>
          </cell>
          <cell r="AH482">
            <v>1000</v>
          </cell>
          <cell r="AI482">
            <v>110000</v>
          </cell>
          <cell r="AJ482">
            <v>1000</v>
          </cell>
          <cell r="AK482">
            <v>110000</v>
          </cell>
          <cell r="AL482">
            <v>1000</v>
          </cell>
          <cell r="AM482">
            <v>110000</v>
          </cell>
          <cell r="AN482">
            <v>1000</v>
          </cell>
          <cell r="AO482">
            <v>110000</v>
          </cell>
          <cell r="AP482">
            <v>1000</v>
          </cell>
          <cell r="AQ482">
            <v>110000</v>
          </cell>
          <cell r="AR482">
            <v>1000</v>
          </cell>
          <cell r="AS482">
            <v>110000</v>
          </cell>
          <cell r="AT482">
            <v>1000</v>
          </cell>
          <cell r="AU482">
            <v>110000</v>
          </cell>
          <cell r="AV482">
            <v>1000</v>
          </cell>
          <cell r="AW482">
            <v>110000</v>
          </cell>
          <cell r="AX482">
            <v>1000</v>
          </cell>
          <cell r="AY482">
            <v>110000</v>
          </cell>
          <cell r="AZ482">
            <v>1000</v>
          </cell>
          <cell r="BA482">
            <v>110000</v>
          </cell>
          <cell r="BB482">
            <v>1000</v>
          </cell>
          <cell r="BC482">
            <v>110000</v>
          </cell>
          <cell r="BD482">
            <v>1000</v>
          </cell>
          <cell r="BH482" t="str">
            <v>F20</v>
          </cell>
        </row>
        <row r="483">
          <cell r="C483" t="str">
            <v>0000000000101104081000</v>
          </cell>
          <cell r="D483">
            <v>984</v>
          </cell>
          <cell r="E483">
            <v>984000</v>
          </cell>
          <cell r="F483">
            <v>1000</v>
          </cell>
          <cell r="G483" t="str">
            <v>0452</v>
          </cell>
          <cell r="H483" t="str">
            <v>KC Vietnam</v>
          </cell>
          <cell r="I483" t="str">
            <v>KCV Binh Duong Mill</v>
          </cell>
          <cell r="J483" t="str">
            <v>5751</v>
          </cell>
          <cell r="K483" t="str">
            <v>AU01</v>
          </cell>
          <cell r="L483" t="str">
            <v>Aus Raw materials</v>
          </cell>
          <cell r="M483" t="str">
            <v>000000000010110408</v>
          </cell>
          <cell r="N483" t="str">
            <v>BAG HUGGIES ULTRA T4 NB 24*8</v>
          </cell>
          <cell r="O483" t="str">
            <v>each</v>
          </cell>
          <cell r="P483" t="str">
            <v>#</v>
          </cell>
          <cell r="Q483" t="str">
            <v>0.001 M3</v>
          </cell>
          <cell r="R483" t="str">
            <v>M3</v>
          </cell>
          <cell r="S483" t="str">
            <v>Cubic meter</v>
          </cell>
          <cell r="T483" t="str">
            <v>#</v>
          </cell>
          <cell r="U483" t="str">
            <v>Not assigned</v>
          </cell>
          <cell r="V483" t="str">
            <v>#</v>
          </cell>
          <cell r="W483" t="str">
            <v>BAG HUGGIES ULTRA T4 NB 24*8</v>
          </cell>
          <cell r="X483" t="str">
            <v>#</v>
          </cell>
          <cell r="Y483" t="str">
            <v>5237</v>
          </cell>
          <cell r="Z483" t="str">
            <v>Poly-wrap &amp; Bag Usage</v>
          </cell>
          <cell r="AA483" t="str">
            <v>BAGS</v>
          </cell>
          <cell r="AB483" t="str">
            <v>B5751</v>
          </cell>
          <cell r="AC483" t="str">
            <v>Binh Duong Mill</v>
          </cell>
          <cell r="AD483" t="str">
            <v>0.000</v>
          </cell>
          <cell r="AE483" t="str">
            <v>F</v>
          </cell>
          <cell r="AF483" t="str">
            <v>20</v>
          </cell>
          <cell r="AG483">
            <v>984000</v>
          </cell>
          <cell r="AH483">
            <v>1000</v>
          </cell>
          <cell r="AI483">
            <v>984000</v>
          </cell>
          <cell r="AJ483">
            <v>1000</v>
          </cell>
          <cell r="AK483">
            <v>984000</v>
          </cell>
          <cell r="AL483">
            <v>1000</v>
          </cell>
          <cell r="AM483">
            <v>984000</v>
          </cell>
          <cell r="AN483">
            <v>1000</v>
          </cell>
          <cell r="AO483">
            <v>984000</v>
          </cell>
          <cell r="AP483">
            <v>1000</v>
          </cell>
          <cell r="AQ483">
            <v>984000</v>
          </cell>
          <cell r="AR483">
            <v>1000</v>
          </cell>
          <cell r="AS483">
            <v>984000</v>
          </cell>
          <cell r="AT483">
            <v>1000</v>
          </cell>
          <cell r="AU483">
            <v>984000</v>
          </cell>
          <cell r="AV483">
            <v>1000</v>
          </cell>
          <cell r="AW483">
            <v>984000</v>
          </cell>
          <cell r="AX483">
            <v>1000</v>
          </cell>
          <cell r="AY483">
            <v>984000</v>
          </cell>
          <cell r="AZ483">
            <v>1000</v>
          </cell>
          <cell r="BA483">
            <v>984000</v>
          </cell>
          <cell r="BB483">
            <v>1000</v>
          </cell>
          <cell r="BC483">
            <v>984000</v>
          </cell>
          <cell r="BD483">
            <v>1000</v>
          </cell>
          <cell r="BH483" t="str">
            <v>F20</v>
          </cell>
        </row>
        <row r="484">
          <cell r="C484" t="str">
            <v>0000000000101104091000</v>
          </cell>
          <cell r="D484">
            <v>984</v>
          </cell>
          <cell r="E484">
            <v>984000</v>
          </cell>
          <cell r="F484">
            <v>1000</v>
          </cell>
          <cell r="G484" t="str">
            <v>0452</v>
          </cell>
          <cell r="H484" t="str">
            <v>KC Vietnam</v>
          </cell>
          <cell r="I484" t="str">
            <v>KCV Binh Duong Mill</v>
          </cell>
          <cell r="J484" t="str">
            <v>5751</v>
          </cell>
          <cell r="K484" t="str">
            <v>AU01</v>
          </cell>
          <cell r="L484" t="str">
            <v>Aus Raw materials</v>
          </cell>
          <cell r="M484" t="str">
            <v>000000000010110409</v>
          </cell>
          <cell r="N484" t="str">
            <v>BAG HUGGIES ULTRA T4 S 22*8</v>
          </cell>
          <cell r="O484" t="str">
            <v>each</v>
          </cell>
          <cell r="P484" t="str">
            <v>#</v>
          </cell>
          <cell r="Q484" t="str">
            <v>0.001 M3</v>
          </cell>
          <cell r="R484" t="str">
            <v>M3</v>
          </cell>
          <cell r="S484" t="str">
            <v>Cubic meter</v>
          </cell>
          <cell r="T484" t="str">
            <v>#</v>
          </cell>
          <cell r="U484" t="str">
            <v>Not assigned</v>
          </cell>
          <cell r="V484" t="str">
            <v>#</v>
          </cell>
          <cell r="W484" t="str">
            <v>BAG HUGGIES ULTRA T4 S 22*8</v>
          </cell>
          <cell r="X484" t="str">
            <v>#</v>
          </cell>
          <cell r="Y484" t="str">
            <v>5237</v>
          </cell>
          <cell r="Z484" t="str">
            <v>Poly-wrap &amp; Bag Usage</v>
          </cell>
          <cell r="AA484" t="str">
            <v>BAGS</v>
          </cell>
          <cell r="AB484" t="str">
            <v>B5751</v>
          </cell>
          <cell r="AC484" t="str">
            <v>Binh Duong Mill</v>
          </cell>
          <cell r="AD484" t="str">
            <v>0.000</v>
          </cell>
          <cell r="AE484" t="str">
            <v>F</v>
          </cell>
          <cell r="AF484" t="str">
            <v>20</v>
          </cell>
          <cell r="AG484">
            <v>984000</v>
          </cell>
          <cell r="AH484">
            <v>1000</v>
          </cell>
          <cell r="AI484">
            <v>984000</v>
          </cell>
          <cell r="AJ484">
            <v>1000</v>
          </cell>
          <cell r="AK484">
            <v>984000</v>
          </cell>
          <cell r="AL484">
            <v>1000</v>
          </cell>
          <cell r="AM484">
            <v>984000</v>
          </cell>
          <cell r="AN484">
            <v>1000</v>
          </cell>
          <cell r="AO484">
            <v>984000</v>
          </cell>
          <cell r="AP484">
            <v>1000</v>
          </cell>
          <cell r="AQ484">
            <v>984000</v>
          </cell>
          <cell r="AR484">
            <v>1000</v>
          </cell>
          <cell r="AS484">
            <v>984000</v>
          </cell>
          <cell r="AT484">
            <v>1000</v>
          </cell>
          <cell r="AU484">
            <v>984000</v>
          </cell>
          <cell r="AV484">
            <v>1000</v>
          </cell>
          <cell r="AW484">
            <v>984000</v>
          </cell>
          <cell r="AX484">
            <v>1000</v>
          </cell>
          <cell r="AY484">
            <v>984000</v>
          </cell>
          <cell r="AZ484">
            <v>1000</v>
          </cell>
          <cell r="BA484">
            <v>984000</v>
          </cell>
          <cell r="BB484">
            <v>1000</v>
          </cell>
          <cell r="BC484">
            <v>984000</v>
          </cell>
          <cell r="BD484">
            <v>1000</v>
          </cell>
          <cell r="BH484" t="str">
            <v>F20</v>
          </cell>
        </row>
        <row r="485">
          <cell r="C485" t="str">
            <v>0000000000101104101000</v>
          </cell>
          <cell r="D485">
            <v>1193</v>
          </cell>
          <cell r="E485">
            <v>1193000</v>
          </cell>
          <cell r="F485">
            <v>1000</v>
          </cell>
          <cell r="G485" t="str">
            <v>0452</v>
          </cell>
          <cell r="H485" t="str">
            <v>KC Vietnam</v>
          </cell>
          <cell r="I485" t="str">
            <v>KCV Binh Duong Mill</v>
          </cell>
          <cell r="J485" t="str">
            <v>5751</v>
          </cell>
          <cell r="K485" t="str">
            <v>AU01</v>
          </cell>
          <cell r="L485" t="str">
            <v>Aus Raw materials</v>
          </cell>
          <cell r="M485" t="str">
            <v>000000000010110410</v>
          </cell>
          <cell r="N485" t="str">
            <v>BAG HUGGIES ULTRA T4 M 20*8</v>
          </cell>
          <cell r="O485" t="str">
            <v>each</v>
          </cell>
          <cell r="P485" t="str">
            <v>#</v>
          </cell>
          <cell r="Q485" t="str">
            <v>0.001 M3</v>
          </cell>
          <cell r="R485" t="str">
            <v>M3</v>
          </cell>
          <cell r="S485" t="str">
            <v>Cubic meter</v>
          </cell>
          <cell r="T485" t="str">
            <v>#</v>
          </cell>
          <cell r="U485" t="str">
            <v>Not assigned</v>
          </cell>
          <cell r="V485" t="str">
            <v>#</v>
          </cell>
          <cell r="W485" t="str">
            <v>BAG HUGGIES ULTRA T4 M 20*8</v>
          </cell>
          <cell r="X485" t="str">
            <v>#</v>
          </cell>
          <cell r="Y485" t="str">
            <v>5237</v>
          </cell>
          <cell r="Z485" t="str">
            <v>Poly-wrap &amp; Bag Usage</v>
          </cell>
          <cell r="AA485" t="str">
            <v>BAGS</v>
          </cell>
          <cell r="AB485" t="str">
            <v>B5751</v>
          </cell>
          <cell r="AC485" t="str">
            <v>Binh Duong Mill</v>
          </cell>
          <cell r="AD485" t="str">
            <v>0.000</v>
          </cell>
          <cell r="AE485" t="str">
            <v>F</v>
          </cell>
          <cell r="AF485" t="str">
            <v>20</v>
          </cell>
          <cell r="AG485">
            <v>1193000</v>
          </cell>
          <cell r="AH485">
            <v>1000</v>
          </cell>
          <cell r="AI485">
            <v>1193000</v>
          </cell>
          <cell r="AJ485">
            <v>1000</v>
          </cell>
          <cell r="AK485">
            <v>1193000</v>
          </cell>
          <cell r="AL485">
            <v>1000</v>
          </cell>
          <cell r="AM485">
            <v>1193000</v>
          </cell>
          <cell r="AN485">
            <v>1000</v>
          </cell>
          <cell r="AO485">
            <v>1193000</v>
          </cell>
          <cell r="AP485">
            <v>1000</v>
          </cell>
          <cell r="AQ485">
            <v>1193000</v>
          </cell>
          <cell r="AR485">
            <v>1000</v>
          </cell>
          <cell r="AS485">
            <v>1193000</v>
          </cell>
          <cell r="AT485">
            <v>1000</v>
          </cell>
          <cell r="AU485">
            <v>1193000</v>
          </cell>
          <cell r="AV485">
            <v>1000</v>
          </cell>
          <cell r="AW485">
            <v>1193000</v>
          </cell>
          <cell r="AX485">
            <v>1000</v>
          </cell>
          <cell r="AY485">
            <v>1193000</v>
          </cell>
          <cell r="AZ485">
            <v>1000</v>
          </cell>
          <cell r="BA485">
            <v>1193000</v>
          </cell>
          <cell r="BB485">
            <v>1000</v>
          </cell>
          <cell r="BC485">
            <v>1193000</v>
          </cell>
          <cell r="BD485">
            <v>1000</v>
          </cell>
          <cell r="BH485" t="str">
            <v>F20</v>
          </cell>
        </row>
        <row r="486">
          <cell r="C486" t="str">
            <v>0000000000101104111000</v>
          </cell>
          <cell r="D486">
            <v>1203</v>
          </cell>
          <cell r="E486">
            <v>1203000</v>
          </cell>
          <cell r="F486">
            <v>1000</v>
          </cell>
          <cell r="G486" t="str">
            <v>0452</v>
          </cell>
          <cell r="H486" t="str">
            <v>KC Vietnam</v>
          </cell>
          <cell r="I486" t="str">
            <v>KCV Binh Duong Mill</v>
          </cell>
          <cell r="J486" t="str">
            <v>5751</v>
          </cell>
          <cell r="K486" t="str">
            <v>AU01</v>
          </cell>
          <cell r="L486" t="str">
            <v>Aus Raw materials</v>
          </cell>
          <cell r="M486" t="str">
            <v>000000000010110411</v>
          </cell>
          <cell r="N486" t="str">
            <v>BAG HUGGIES ULTRA T4 L 18*8</v>
          </cell>
          <cell r="O486" t="str">
            <v>each</v>
          </cell>
          <cell r="P486" t="str">
            <v>#</v>
          </cell>
          <cell r="Q486" t="str">
            <v>0.001 M3</v>
          </cell>
          <cell r="R486" t="str">
            <v>M3</v>
          </cell>
          <cell r="S486" t="str">
            <v>Cubic meter</v>
          </cell>
          <cell r="T486" t="str">
            <v>#</v>
          </cell>
          <cell r="U486" t="str">
            <v>Not assigned</v>
          </cell>
          <cell r="V486" t="str">
            <v>#</v>
          </cell>
          <cell r="W486" t="str">
            <v>BAG HUGGIES ULTRA T4 L 18*8</v>
          </cell>
          <cell r="X486" t="str">
            <v>#</v>
          </cell>
          <cell r="Y486" t="str">
            <v>5237</v>
          </cell>
          <cell r="Z486" t="str">
            <v>Poly-wrap &amp; Bag Usage</v>
          </cell>
          <cell r="AA486" t="str">
            <v>BAGS</v>
          </cell>
          <cell r="AB486" t="str">
            <v>B5751</v>
          </cell>
          <cell r="AC486" t="str">
            <v>Binh Duong Mill</v>
          </cell>
          <cell r="AD486" t="str">
            <v>0.000</v>
          </cell>
          <cell r="AE486" t="str">
            <v>F</v>
          </cell>
          <cell r="AF486" t="str">
            <v>20</v>
          </cell>
          <cell r="AG486">
            <v>1203000</v>
          </cell>
          <cell r="AH486">
            <v>1000</v>
          </cell>
          <cell r="AI486">
            <v>1203000</v>
          </cell>
          <cell r="AJ486">
            <v>1000</v>
          </cell>
          <cell r="AK486">
            <v>1203000</v>
          </cell>
          <cell r="AL486">
            <v>1000</v>
          </cell>
          <cell r="AM486">
            <v>1203000</v>
          </cell>
          <cell r="AN486">
            <v>1000</v>
          </cell>
          <cell r="AO486">
            <v>1203000</v>
          </cell>
          <cell r="AP486">
            <v>1000</v>
          </cell>
          <cell r="AQ486">
            <v>1203000</v>
          </cell>
          <cell r="AR486">
            <v>1000</v>
          </cell>
          <cell r="AS486">
            <v>1203000</v>
          </cell>
          <cell r="AT486">
            <v>1000</v>
          </cell>
          <cell r="AU486">
            <v>1203000</v>
          </cell>
          <cell r="AV486">
            <v>1000</v>
          </cell>
          <cell r="AW486">
            <v>1203000</v>
          </cell>
          <cell r="AX486">
            <v>1000</v>
          </cell>
          <cell r="AY486">
            <v>1203000</v>
          </cell>
          <cell r="AZ486">
            <v>1000</v>
          </cell>
          <cell r="BA486">
            <v>1203000</v>
          </cell>
          <cell r="BB486">
            <v>1000</v>
          </cell>
          <cell r="BC486">
            <v>1203000</v>
          </cell>
          <cell r="BD486">
            <v>1000</v>
          </cell>
          <cell r="BH486" t="str">
            <v>F20</v>
          </cell>
        </row>
        <row r="487">
          <cell r="C487" t="str">
            <v>0000000000101104121000</v>
          </cell>
          <cell r="D487">
            <v>1185</v>
          </cell>
          <cell r="E487">
            <v>1185000</v>
          </cell>
          <cell r="F487">
            <v>1000</v>
          </cell>
          <cell r="G487" t="str">
            <v>0452</v>
          </cell>
          <cell r="H487" t="str">
            <v>KC Vietnam</v>
          </cell>
          <cell r="I487" t="str">
            <v>KCV Binh Duong Mill</v>
          </cell>
          <cell r="J487" t="str">
            <v>5751</v>
          </cell>
          <cell r="K487" t="str">
            <v>AU01</v>
          </cell>
          <cell r="L487" t="str">
            <v>Aus Raw materials</v>
          </cell>
          <cell r="M487" t="str">
            <v>000000000010110412</v>
          </cell>
          <cell r="N487" t="str">
            <v>BAG HUGGIES ULTRA T4 XL 16*8</v>
          </cell>
          <cell r="O487" t="str">
            <v>each</v>
          </cell>
          <cell r="P487" t="str">
            <v>#</v>
          </cell>
          <cell r="Q487" t="str">
            <v>0.001 M3</v>
          </cell>
          <cell r="R487" t="str">
            <v>M3</v>
          </cell>
          <cell r="S487" t="str">
            <v>Cubic meter</v>
          </cell>
          <cell r="T487" t="str">
            <v>#</v>
          </cell>
          <cell r="U487" t="str">
            <v>Not assigned</v>
          </cell>
          <cell r="V487" t="str">
            <v>#</v>
          </cell>
          <cell r="W487" t="str">
            <v>BAG HUGGIES ULTRA T4 XL 16*8</v>
          </cell>
          <cell r="X487" t="str">
            <v>#</v>
          </cell>
          <cell r="Y487" t="str">
            <v>5237</v>
          </cell>
          <cell r="Z487" t="str">
            <v>Poly-wrap &amp; Bag Usage</v>
          </cell>
          <cell r="AA487" t="str">
            <v>BAGS</v>
          </cell>
          <cell r="AB487" t="str">
            <v>B5751</v>
          </cell>
          <cell r="AC487" t="str">
            <v>Binh Duong Mill</v>
          </cell>
          <cell r="AD487" t="str">
            <v>0.000</v>
          </cell>
          <cell r="AE487" t="str">
            <v>F</v>
          </cell>
          <cell r="AF487" t="str">
            <v>20</v>
          </cell>
          <cell r="AG487">
            <v>1185000</v>
          </cell>
          <cell r="AH487">
            <v>1000</v>
          </cell>
          <cell r="AI487">
            <v>1185000</v>
          </cell>
          <cell r="AJ487">
            <v>1000</v>
          </cell>
          <cell r="AK487">
            <v>1185000</v>
          </cell>
          <cell r="AL487">
            <v>1000</v>
          </cell>
          <cell r="AM487">
            <v>1185000</v>
          </cell>
          <cell r="AN487">
            <v>1000</v>
          </cell>
          <cell r="AO487">
            <v>1185000</v>
          </cell>
          <cell r="AP487">
            <v>1000</v>
          </cell>
          <cell r="AQ487">
            <v>1185000</v>
          </cell>
          <cell r="AR487">
            <v>1000</v>
          </cell>
          <cell r="AS487">
            <v>1185000</v>
          </cell>
          <cell r="AT487">
            <v>1000</v>
          </cell>
          <cell r="AU487">
            <v>1185000</v>
          </cell>
          <cell r="AV487">
            <v>1000</v>
          </cell>
          <cell r="AW487">
            <v>1185000</v>
          </cell>
          <cell r="AX487">
            <v>1000</v>
          </cell>
          <cell r="AY487">
            <v>1185000</v>
          </cell>
          <cell r="AZ487">
            <v>1000</v>
          </cell>
          <cell r="BA487">
            <v>1185000</v>
          </cell>
          <cell r="BB487">
            <v>1000</v>
          </cell>
          <cell r="BC487">
            <v>1185000</v>
          </cell>
          <cell r="BD487">
            <v>1000</v>
          </cell>
          <cell r="BH487" t="str">
            <v>F20</v>
          </cell>
        </row>
        <row r="488">
          <cell r="C488" t="str">
            <v>0000000000101104131000</v>
          </cell>
          <cell r="D488">
            <v>170.179</v>
          </cell>
          <cell r="E488">
            <v>170179</v>
          </cell>
          <cell r="F488">
            <v>1000</v>
          </cell>
          <cell r="G488" t="str">
            <v>0452</v>
          </cell>
          <cell r="H488" t="str">
            <v>KC Vietnam</v>
          </cell>
          <cell r="I488" t="str">
            <v>KCV Binh Duong Mill</v>
          </cell>
          <cell r="J488" t="str">
            <v>5751</v>
          </cell>
          <cell r="K488" t="str">
            <v>AU01</v>
          </cell>
          <cell r="L488" t="str">
            <v>Aus Raw materials</v>
          </cell>
          <cell r="M488" t="str">
            <v>000000000010110413</v>
          </cell>
          <cell r="N488" t="str">
            <v>BAG FREEDOM HANGNGAY 8*48_V5</v>
          </cell>
          <cell r="O488" t="str">
            <v>each</v>
          </cell>
          <cell r="P488" t="str">
            <v>#</v>
          </cell>
          <cell r="Q488" t="str">
            <v>0.001 M3</v>
          </cell>
          <cell r="R488" t="str">
            <v>M3</v>
          </cell>
          <cell r="S488" t="str">
            <v>Cubic meter</v>
          </cell>
          <cell r="T488" t="str">
            <v>#</v>
          </cell>
          <cell r="U488" t="str">
            <v>Not assigned</v>
          </cell>
          <cell r="V488" t="str">
            <v>#</v>
          </cell>
          <cell r="W488" t="str">
            <v>BAG FREEDOM HANGNGAY 8*48_V5</v>
          </cell>
          <cell r="X488" t="str">
            <v>#</v>
          </cell>
          <cell r="Y488" t="str">
            <v>5237</v>
          </cell>
          <cell r="Z488" t="str">
            <v>Poly-wrap &amp; Bag Usage</v>
          </cell>
          <cell r="AA488" t="str">
            <v>BAGS</v>
          </cell>
          <cell r="AB488" t="str">
            <v>B5751</v>
          </cell>
          <cell r="AC488" t="str">
            <v>Binh Duong Mill</v>
          </cell>
          <cell r="AD488" t="str">
            <v>0.000</v>
          </cell>
          <cell r="AE488" t="str">
            <v>F</v>
          </cell>
          <cell r="AF488" t="str">
            <v>20</v>
          </cell>
          <cell r="AG488">
            <v>149810</v>
          </cell>
          <cell r="AH488">
            <v>1000</v>
          </cell>
          <cell r="AI488">
            <v>160994</v>
          </cell>
          <cell r="AJ488">
            <v>1000</v>
          </cell>
          <cell r="AK488">
            <v>161065</v>
          </cell>
          <cell r="AL488">
            <v>1000</v>
          </cell>
          <cell r="AM488">
            <v>161065</v>
          </cell>
          <cell r="AN488">
            <v>1000</v>
          </cell>
          <cell r="AO488">
            <v>170179</v>
          </cell>
          <cell r="AP488">
            <v>1000</v>
          </cell>
          <cell r="AQ488">
            <v>170179</v>
          </cell>
          <cell r="AR488">
            <v>1000</v>
          </cell>
          <cell r="AS488">
            <v>170179</v>
          </cell>
          <cell r="AT488">
            <v>1000</v>
          </cell>
          <cell r="AU488">
            <v>170179</v>
          </cell>
          <cell r="AV488">
            <v>1000</v>
          </cell>
          <cell r="AW488">
            <v>170179</v>
          </cell>
          <cell r="AX488">
            <v>1000</v>
          </cell>
          <cell r="AY488">
            <v>170179</v>
          </cell>
          <cell r="AZ488">
            <v>1000</v>
          </cell>
          <cell r="BA488">
            <v>170179</v>
          </cell>
          <cell r="BB488">
            <v>1000</v>
          </cell>
          <cell r="BC488">
            <v>170179</v>
          </cell>
          <cell r="BD488">
            <v>1000</v>
          </cell>
          <cell r="BH488" t="str">
            <v>F20</v>
          </cell>
        </row>
        <row r="489">
          <cell r="C489" t="str">
            <v>0000000000101104141000</v>
          </cell>
          <cell r="D489">
            <v>144.25700000000001</v>
          </cell>
          <cell r="E489">
            <v>144257</v>
          </cell>
          <cell r="F489">
            <v>1000</v>
          </cell>
          <cell r="G489" t="str">
            <v>0452</v>
          </cell>
          <cell r="H489" t="str">
            <v>KC Vietnam</v>
          </cell>
          <cell r="I489" t="str">
            <v>KCV Binh Duong Mill</v>
          </cell>
          <cell r="J489" t="str">
            <v>5751</v>
          </cell>
          <cell r="K489" t="str">
            <v>AU01</v>
          </cell>
          <cell r="L489" t="str">
            <v>Aus Raw materials</v>
          </cell>
          <cell r="M489" t="str">
            <v>000000000010110414</v>
          </cell>
          <cell r="N489" t="str">
            <v>BAG FREEDOM HANGNGAY 20*24_V5</v>
          </cell>
          <cell r="O489" t="str">
            <v>each</v>
          </cell>
          <cell r="P489" t="str">
            <v>#</v>
          </cell>
          <cell r="Q489" t="str">
            <v>0.001 M3</v>
          </cell>
          <cell r="R489" t="str">
            <v>M3</v>
          </cell>
          <cell r="S489" t="str">
            <v>Cubic meter</v>
          </cell>
          <cell r="T489" t="str">
            <v>#</v>
          </cell>
          <cell r="U489" t="str">
            <v>Not assigned</v>
          </cell>
          <cell r="V489" t="str">
            <v>#</v>
          </cell>
          <cell r="W489" t="str">
            <v>BAG FREEDOM HANGNGAY 20*24_V5</v>
          </cell>
          <cell r="X489" t="str">
            <v>#</v>
          </cell>
          <cell r="Y489" t="str">
            <v>5237</v>
          </cell>
          <cell r="Z489" t="str">
            <v>Poly-wrap &amp; Bag Usage</v>
          </cell>
          <cell r="AA489" t="str">
            <v>BAGS</v>
          </cell>
          <cell r="AB489" t="str">
            <v>B5751</v>
          </cell>
          <cell r="AC489" t="str">
            <v>Binh Duong Mill</v>
          </cell>
          <cell r="AD489" t="str">
            <v>0.000</v>
          </cell>
          <cell r="AE489" t="str">
            <v>F</v>
          </cell>
          <cell r="AF489" t="str">
            <v>20</v>
          </cell>
          <cell r="AG489">
            <v>137854</v>
          </cell>
          <cell r="AH489">
            <v>1000</v>
          </cell>
          <cell r="AI489">
            <v>144257</v>
          </cell>
          <cell r="AJ489">
            <v>1000</v>
          </cell>
          <cell r="AK489">
            <v>144257</v>
          </cell>
          <cell r="AL489">
            <v>1000</v>
          </cell>
          <cell r="AM489">
            <v>144257</v>
          </cell>
          <cell r="AN489">
            <v>1000</v>
          </cell>
          <cell r="AO489">
            <v>144257</v>
          </cell>
          <cell r="AP489">
            <v>1000</v>
          </cell>
          <cell r="AQ489">
            <v>144257</v>
          </cell>
          <cell r="AR489">
            <v>1000</v>
          </cell>
          <cell r="AS489">
            <v>144257</v>
          </cell>
          <cell r="AT489">
            <v>1000</v>
          </cell>
          <cell r="AU489">
            <v>144257</v>
          </cell>
          <cell r="AV489">
            <v>1000</v>
          </cell>
          <cell r="AW489">
            <v>144257</v>
          </cell>
          <cell r="AX489">
            <v>1000</v>
          </cell>
          <cell r="AY489">
            <v>144257</v>
          </cell>
          <cell r="AZ489">
            <v>1000</v>
          </cell>
          <cell r="BA489">
            <v>144257</v>
          </cell>
          <cell r="BB489">
            <v>1000</v>
          </cell>
          <cell r="BC489">
            <v>144257</v>
          </cell>
          <cell r="BD489">
            <v>1000</v>
          </cell>
          <cell r="BH489" t="str">
            <v>F20</v>
          </cell>
        </row>
        <row r="490">
          <cell r="C490" t="str">
            <v>0000000000101104151000</v>
          </cell>
          <cell r="D490">
            <v>149.119</v>
          </cell>
          <cell r="E490">
            <v>149119</v>
          </cell>
          <cell r="F490">
            <v>1000</v>
          </cell>
          <cell r="G490" t="str">
            <v>0452</v>
          </cell>
          <cell r="H490" t="str">
            <v>KC Vietnam</v>
          </cell>
          <cell r="I490" t="str">
            <v>KCV Binh Duong Mill</v>
          </cell>
          <cell r="J490" t="str">
            <v>5751</v>
          </cell>
          <cell r="K490" t="str">
            <v>AU01</v>
          </cell>
          <cell r="L490" t="str">
            <v>Aus Raw materials</v>
          </cell>
          <cell r="M490" t="str">
            <v>000000000010110415</v>
          </cell>
          <cell r="N490" t="str">
            <v>BAG  HANGNGAY LOAITHUONG 8*48_V2</v>
          </cell>
          <cell r="O490" t="str">
            <v>each</v>
          </cell>
          <cell r="P490" t="str">
            <v>#</v>
          </cell>
          <cell r="Q490" t="str">
            <v>0.001 M3</v>
          </cell>
          <cell r="R490" t="str">
            <v>M3</v>
          </cell>
          <cell r="S490" t="str">
            <v>Cubic meter</v>
          </cell>
          <cell r="T490" t="str">
            <v>#</v>
          </cell>
          <cell r="U490" t="str">
            <v>Not assigned</v>
          </cell>
          <cell r="V490" t="str">
            <v>#</v>
          </cell>
          <cell r="W490" t="str">
            <v>BAG  HANGNGAY LOAITHUONG 8*48_V2</v>
          </cell>
          <cell r="X490" t="str">
            <v>#</v>
          </cell>
          <cell r="Y490" t="str">
            <v>5237</v>
          </cell>
          <cell r="Z490" t="str">
            <v>Poly-wrap &amp; Bag Usage</v>
          </cell>
          <cell r="AA490" t="str">
            <v>BAGS</v>
          </cell>
          <cell r="AB490" t="str">
            <v>B5751</v>
          </cell>
          <cell r="AC490" t="str">
            <v>Binh Duong Mill</v>
          </cell>
          <cell r="AD490" t="str">
            <v>0.000</v>
          </cell>
          <cell r="AE490" t="str">
            <v>F</v>
          </cell>
          <cell r="AF490" t="str">
            <v>20</v>
          </cell>
          <cell r="AG490">
            <v>140248</v>
          </cell>
          <cell r="AH490">
            <v>1000</v>
          </cell>
          <cell r="AI490">
            <v>149119</v>
          </cell>
          <cell r="AJ490">
            <v>1000</v>
          </cell>
          <cell r="AK490">
            <v>149119</v>
          </cell>
          <cell r="AL490">
            <v>1000</v>
          </cell>
          <cell r="AM490">
            <v>149119</v>
          </cell>
          <cell r="AN490">
            <v>1000</v>
          </cell>
          <cell r="AO490">
            <v>149119</v>
          </cell>
          <cell r="AP490">
            <v>1000</v>
          </cell>
          <cell r="AQ490">
            <v>149119</v>
          </cell>
          <cell r="AR490">
            <v>1000</v>
          </cell>
          <cell r="AS490">
            <v>149119</v>
          </cell>
          <cell r="AT490">
            <v>1000</v>
          </cell>
          <cell r="AU490">
            <v>149119</v>
          </cell>
          <cell r="AV490">
            <v>1000</v>
          </cell>
          <cell r="AW490">
            <v>149119</v>
          </cell>
          <cell r="AX490">
            <v>1000</v>
          </cell>
          <cell r="AY490">
            <v>149119</v>
          </cell>
          <cell r="AZ490">
            <v>1000</v>
          </cell>
          <cell r="BA490">
            <v>149119</v>
          </cell>
          <cell r="BB490">
            <v>1000</v>
          </cell>
          <cell r="BC490">
            <v>149119</v>
          </cell>
          <cell r="BD490">
            <v>1000</v>
          </cell>
          <cell r="BH490" t="str">
            <v>F20</v>
          </cell>
        </row>
        <row r="491">
          <cell r="C491" t="str">
            <v>0000000000101104161000</v>
          </cell>
          <cell r="D491">
            <v>189</v>
          </cell>
          <cell r="E491">
            <v>189000</v>
          </cell>
          <cell r="F491">
            <v>1000</v>
          </cell>
          <cell r="G491" t="str">
            <v>0452</v>
          </cell>
          <cell r="H491" t="str">
            <v>KC Vietnam</v>
          </cell>
          <cell r="I491" t="str">
            <v>KCV Binh Duong Mill</v>
          </cell>
          <cell r="J491" t="str">
            <v>5751</v>
          </cell>
          <cell r="K491" t="str">
            <v>AU01</v>
          </cell>
          <cell r="L491" t="str">
            <v>Aus Raw materials</v>
          </cell>
          <cell r="M491" t="str">
            <v>000000000010110416</v>
          </cell>
          <cell r="N491" t="str">
            <v>BAG  HANGNGAY LOAITHUONG 20*24_V3</v>
          </cell>
          <cell r="O491" t="str">
            <v>each</v>
          </cell>
          <cell r="P491" t="str">
            <v>#</v>
          </cell>
          <cell r="Q491" t="str">
            <v>0.001 M3</v>
          </cell>
          <cell r="R491" t="str">
            <v>M3</v>
          </cell>
          <cell r="S491" t="str">
            <v>Cubic meter</v>
          </cell>
          <cell r="T491" t="str">
            <v>#</v>
          </cell>
          <cell r="U491" t="str">
            <v>Not assigned</v>
          </cell>
          <cell r="V491" t="str">
            <v>#</v>
          </cell>
          <cell r="W491" t="str">
            <v>BAG  HANGNGAY LOAITHUONG 20*24_V3</v>
          </cell>
          <cell r="X491" t="str">
            <v>#</v>
          </cell>
          <cell r="Y491" t="str">
            <v>5237</v>
          </cell>
          <cell r="Z491" t="str">
            <v>Poly-wrap &amp; Bag Usage</v>
          </cell>
          <cell r="AA491" t="str">
            <v>BAGS</v>
          </cell>
          <cell r="AB491" t="str">
            <v>B5751</v>
          </cell>
          <cell r="AC491" t="str">
            <v>Binh Duong Mill</v>
          </cell>
          <cell r="AD491" t="str">
            <v>0.000</v>
          </cell>
          <cell r="AE491" t="str">
            <v>F</v>
          </cell>
          <cell r="AF491" t="str">
            <v>20</v>
          </cell>
          <cell r="AG491">
            <v>131000</v>
          </cell>
          <cell r="AH491">
            <v>1000</v>
          </cell>
          <cell r="AI491">
            <v>189000</v>
          </cell>
          <cell r="AJ491">
            <v>1000</v>
          </cell>
          <cell r="AK491">
            <v>189000</v>
          </cell>
          <cell r="AL491">
            <v>1000</v>
          </cell>
          <cell r="AM491">
            <v>189000</v>
          </cell>
          <cell r="AN491">
            <v>1000</v>
          </cell>
          <cell r="AO491">
            <v>189000</v>
          </cell>
          <cell r="AP491">
            <v>1000</v>
          </cell>
          <cell r="AQ491">
            <v>189000</v>
          </cell>
          <cell r="AR491">
            <v>1000</v>
          </cell>
          <cell r="AS491">
            <v>189000</v>
          </cell>
          <cell r="AT491">
            <v>1000</v>
          </cell>
          <cell r="AU491">
            <v>189000</v>
          </cell>
          <cell r="AV491">
            <v>1000</v>
          </cell>
          <cell r="AW491">
            <v>189000</v>
          </cell>
          <cell r="AX491">
            <v>1000</v>
          </cell>
          <cell r="AY491">
            <v>189000</v>
          </cell>
          <cell r="AZ491">
            <v>1000</v>
          </cell>
          <cell r="BA491">
            <v>189000</v>
          </cell>
          <cell r="BB491">
            <v>1000</v>
          </cell>
          <cell r="BC491">
            <v>189000</v>
          </cell>
          <cell r="BD491">
            <v>1000</v>
          </cell>
          <cell r="BH491" t="str">
            <v>F20</v>
          </cell>
        </row>
        <row r="492">
          <cell r="C492" t="str">
            <v>0000000000101104171000</v>
          </cell>
          <cell r="D492">
            <v>142.30000000000001</v>
          </cell>
          <cell r="E492">
            <v>142300</v>
          </cell>
          <cell r="F492">
            <v>1000</v>
          </cell>
          <cell r="G492" t="str">
            <v>0452</v>
          </cell>
          <cell r="H492" t="str">
            <v>KC Vietnam</v>
          </cell>
          <cell r="I492" t="str">
            <v>KCV Binh Duong Mill</v>
          </cell>
          <cell r="J492" t="str">
            <v>5751</v>
          </cell>
          <cell r="K492" t="str">
            <v>AU01</v>
          </cell>
          <cell r="L492" t="str">
            <v>Aus Raw materials</v>
          </cell>
          <cell r="M492" t="str">
            <v>000000000010110417</v>
          </cell>
          <cell r="N492" t="str">
            <v>BAG  HANGNGAY NDNC 8*36_V3</v>
          </cell>
          <cell r="O492" t="str">
            <v>each</v>
          </cell>
          <cell r="P492" t="str">
            <v>#</v>
          </cell>
          <cell r="Q492" t="str">
            <v>0.001 M3</v>
          </cell>
          <cell r="R492" t="str">
            <v>M3</v>
          </cell>
          <cell r="S492" t="str">
            <v>Cubic meter</v>
          </cell>
          <cell r="T492" t="str">
            <v>#</v>
          </cell>
          <cell r="U492" t="str">
            <v>Not assigned</v>
          </cell>
          <cell r="V492" t="str">
            <v>#</v>
          </cell>
          <cell r="W492" t="str">
            <v>BAG  HANGNGAY NDNC 8*36_V3</v>
          </cell>
          <cell r="X492" t="str">
            <v>#</v>
          </cell>
          <cell r="Y492" t="str">
            <v>5237</v>
          </cell>
          <cell r="Z492" t="str">
            <v>Poly-wrap &amp; Bag Usage</v>
          </cell>
          <cell r="AA492" t="str">
            <v>BAGS</v>
          </cell>
          <cell r="AB492" t="str">
            <v>B5751</v>
          </cell>
          <cell r="AC492" t="str">
            <v>Binh Duong Mill</v>
          </cell>
          <cell r="AD492" t="str">
            <v>0.000</v>
          </cell>
          <cell r="AE492" t="str">
            <v>F</v>
          </cell>
          <cell r="AF492" t="str">
            <v>20</v>
          </cell>
          <cell r="AG492">
            <v>119983</v>
          </cell>
          <cell r="AH492">
            <v>1000</v>
          </cell>
          <cell r="AI492">
            <v>142300</v>
          </cell>
          <cell r="AJ492">
            <v>1000</v>
          </cell>
          <cell r="AK492">
            <v>142300</v>
          </cell>
          <cell r="AL492">
            <v>1000</v>
          </cell>
          <cell r="AM492">
            <v>142300</v>
          </cell>
          <cell r="AN492">
            <v>1000</v>
          </cell>
          <cell r="AO492">
            <v>142300</v>
          </cell>
          <cell r="AP492">
            <v>1000</v>
          </cell>
          <cell r="AQ492">
            <v>142300</v>
          </cell>
          <cell r="AR492">
            <v>1000</v>
          </cell>
          <cell r="AS492">
            <v>142300</v>
          </cell>
          <cell r="AT492">
            <v>1000</v>
          </cell>
          <cell r="AU492">
            <v>142300</v>
          </cell>
          <cell r="AV492">
            <v>1000</v>
          </cell>
          <cell r="AW492">
            <v>142300</v>
          </cell>
          <cell r="AX492">
            <v>1000</v>
          </cell>
          <cell r="AY492">
            <v>142300</v>
          </cell>
          <cell r="AZ492">
            <v>1000</v>
          </cell>
          <cell r="BA492">
            <v>142300</v>
          </cell>
          <cell r="BB492">
            <v>1000</v>
          </cell>
          <cell r="BC492">
            <v>142300</v>
          </cell>
          <cell r="BD492">
            <v>1000</v>
          </cell>
          <cell r="BH492" t="str">
            <v>F20</v>
          </cell>
        </row>
        <row r="493">
          <cell r="C493" t="str">
            <v>0000000000101104181000</v>
          </cell>
          <cell r="D493">
            <v>134.72</v>
          </cell>
          <cell r="E493">
            <v>134720</v>
          </cell>
          <cell r="F493">
            <v>1000</v>
          </cell>
          <cell r="G493" t="str">
            <v>0452</v>
          </cell>
          <cell r="H493" t="str">
            <v>KC Vietnam</v>
          </cell>
          <cell r="I493" t="str">
            <v>KCV Binh Duong Mill</v>
          </cell>
          <cell r="J493" t="str">
            <v>5751</v>
          </cell>
          <cell r="K493" t="str">
            <v>AU01</v>
          </cell>
          <cell r="L493" t="str">
            <v>Aus Raw materials</v>
          </cell>
          <cell r="M493" t="str">
            <v>000000000010110418</v>
          </cell>
          <cell r="N493" t="str">
            <v>BAG  HANGNGAY SIEUMONG 10*36_V2</v>
          </cell>
          <cell r="O493" t="str">
            <v>each</v>
          </cell>
          <cell r="P493" t="str">
            <v>#</v>
          </cell>
          <cell r="Q493" t="str">
            <v>0.001 M3</v>
          </cell>
          <cell r="R493" t="str">
            <v>M3</v>
          </cell>
          <cell r="S493" t="str">
            <v>Cubic meter</v>
          </cell>
          <cell r="T493" t="str">
            <v>#</v>
          </cell>
          <cell r="U493" t="str">
            <v>Not assigned</v>
          </cell>
          <cell r="V493" t="str">
            <v>#</v>
          </cell>
          <cell r="W493" t="str">
            <v>BAG  HANGNGAY SIEUMONG 10*36_V2</v>
          </cell>
          <cell r="X493" t="str">
            <v>#</v>
          </cell>
          <cell r="Y493" t="str">
            <v>5237</v>
          </cell>
          <cell r="Z493" t="str">
            <v>Poly-wrap &amp; Bag Usage</v>
          </cell>
          <cell r="AA493" t="str">
            <v>BAGS</v>
          </cell>
          <cell r="AB493" t="str">
            <v>B5751</v>
          </cell>
          <cell r="AC493" t="str">
            <v>Binh Duong Mill</v>
          </cell>
          <cell r="AD493" t="str">
            <v>0.000</v>
          </cell>
          <cell r="AE493" t="str">
            <v>F</v>
          </cell>
          <cell r="AF493" t="str">
            <v>20</v>
          </cell>
          <cell r="AG493">
            <v>134720</v>
          </cell>
          <cell r="AH493">
            <v>1000</v>
          </cell>
          <cell r="AI493">
            <v>134720</v>
          </cell>
          <cell r="AJ493">
            <v>1000</v>
          </cell>
          <cell r="AK493">
            <v>134720</v>
          </cell>
          <cell r="AL493">
            <v>1000</v>
          </cell>
          <cell r="AM493">
            <v>134720</v>
          </cell>
          <cell r="AN493">
            <v>1000</v>
          </cell>
          <cell r="AO493">
            <v>134720</v>
          </cell>
          <cell r="AP493">
            <v>1000</v>
          </cell>
          <cell r="AQ493">
            <v>134720</v>
          </cell>
          <cell r="AR493">
            <v>1000</v>
          </cell>
          <cell r="AS493">
            <v>134720</v>
          </cell>
          <cell r="AT493">
            <v>1000</v>
          </cell>
          <cell r="AU493">
            <v>134720</v>
          </cell>
          <cell r="AV493">
            <v>1000</v>
          </cell>
          <cell r="AW493">
            <v>134720</v>
          </cell>
          <cell r="AX493">
            <v>1000</v>
          </cell>
          <cell r="AY493">
            <v>134720</v>
          </cell>
          <cell r="AZ493">
            <v>1000</v>
          </cell>
          <cell r="BA493">
            <v>134720</v>
          </cell>
          <cell r="BB493">
            <v>1000</v>
          </cell>
          <cell r="BC493">
            <v>134720</v>
          </cell>
          <cell r="BD493">
            <v>1000</v>
          </cell>
          <cell r="BH493" t="str">
            <v>F20</v>
          </cell>
        </row>
        <row r="494">
          <cell r="C494" t="str">
            <v>0000000000101104191000</v>
          </cell>
          <cell r="D494">
            <v>181</v>
          </cell>
          <cell r="E494">
            <v>181000</v>
          </cell>
          <cell r="F494">
            <v>1000</v>
          </cell>
          <cell r="G494" t="str">
            <v>0452</v>
          </cell>
          <cell r="H494" t="str">
            <v>KC Vietnam</v>
          </cell>
          <cell r="I494" t="str">
            <v>KCV Binh Duong Mill</v>
          </cell>
          <cell r="J494" t="str">
            <v>5751</v>
          </cell>
          <cell r="K494" t="str">
            <v>AU01</v>
          </cell>
          <cell r="L494" t="str">
            <v>Aus Raw materials</v>
          </cell>
          <cell r="M494" t="str">
            <v>000000000010110419</v>
          </cell>
          <cell r="N494" t="str">
            <v>BAG STYLE MAXI NW8_V2</v>
          </cell>
          <cell r="O494" t="str">
            <v>each</v>
          </cell>
          <cell r="P494" t="str">
            <v>#</v>
          </cell>
          <cell r="Q494" t="str">
            <v>0.001 M3</v>
          </cell>
          <cell r="R494" t="str">
            <v>M3</v>
          </cell>
          <cell r="S494" t="str">
            <v>Cubic meter</v>
          </cell>
          <cell r="T494" t="str">
            <v>#</v>
          </cell>
          <cell r="U494" t="str">
            <v>Not assigned</v>
          </cell>
          <cell r="V494" t="str">
            <v>#</v>
          </cell>
          <cell r="W494" t="str">
            <v>BAG STYLE MAXI NW8_V2</v>
          </cell>
          <cell r="X494" t="str">
            <v>#</v>
          </cell>
          <cell r="Y494" t="str">
            <v>5237</v>
          </cell>
          <cell r="Z494" t="str">
            <v>Poly-wrap &amp; Bag Usage</v>
          </cell>
          <cell r="AA494" t="str">
            <v>BAGS</v>
          </cell>
          <cell r="AB494" t="str">
            <v>B5751</v>
          </cell>
          <cell r="AC494" t="str">
            <v>Binh Duong Mill</v>
          </cell>
          <cell r="AD494" t="str">
            <v>0.000</v>
          </cell>
          <cell r="AE494" t="str">
            <v>F</v>
          </cell>
          <cell r="AF494" t="str">
            <v>20</v>
          </cell>
          <cell r="AG494">
            <v>180997</v>
          </cell>
          <cell r="AH494">
            <v>1000</v>
          </cell>
          <cell r="AI494">
            <v>180997</v>
          </cell>
          <cell r="AJ494">
            <v>1000</v>
          </cell>
          <cell r="AK494">
            <v>180997</v>
          </cell>
          <cell r="AL494">
            <v>1000</v>
          </cell>
          <cell r="AM494">
            <v>180997</v>
          </cell>
          <cell r="AN494">
            <v>1000</v>
          </cell>
          <cell r="AO494">
            <v>180997</v>
          </cell>
          <cell r="AP494">
            <v>1000</v>
          </cell>
          <cell r="AQ494">
            <v>180997</v>
          </cell>
          <cell r="AR494">
            <v>1000</v>
          </cell>
          <cell r="AS494">
            <v>181000</v>
          </cell>
          <cell r="AT494">
            <v>1000</v>
          </cell>
          <cell r="AU494">
            <v>181000</v>
          </cell>
          <cell r="AV494">
            <v>1000</v>
          </cell>
          <cell r="AW494">
            <v>181000</v>
          </cell>
          <cell r="AX494">
            <v>1000</v>
          </cell>
          <cell r="AY494">
            <v>181000</v>
          </cell>
          <cell r="AZ494">
            <v>1000</v>
          </cell>
          <cell r="BA494">
            <v>181000</v>
          </cell>
          <cell r="BB494">
            <v>1000</v>
          </cell>
          <cell r="BC494">
            <v>181000</v>
          </cell>
          <cell r="BD494">
            <v>1000</v>
          </cell>
          <cell r="BH494" t="str">
            <v>F20</v>
          </cell>
        </row>
        <row r="495">
          <cell r="C495" t="str">
            <v>0000000000101104201000</v>
          </cell>
          <cell r="D495">
            <v>180.67699999999999</v>
          </cell>
          <cell r="E495">
            <v>180677</v>
          </cell>
          <cell r="F495">
            <v>1000</v>
          </cell>
          <cell r="G495" t="str">
            <v>0452</v>
          </cell>
          <cell r="H495" t="str">
            <v>KC Vietnam</v>
          </cell>
          <cell r="I495" t="str">
            <v>KCV Binh Duong Mill</v>
          </cell>
          <cell r="J495" t="str">
            <v>5751</v>
          </cell>
          <cell r="K495" t="str">
            <v>AU01</v>
          </cell>
          <cell r="L495" t="str">
            <v>Aus Raw materials</v>
          </cell>
          <cell r="M495" t="str">
            <v>000000000010110420</v>
          </cell>
          <cell r="N495" t="str">
            <v>BAG STYLE MAXI W8_V2</v>
          </cell>
          <cell r="O495" t="str">
            <v>each</v>
          </cell>
          <cell r="P495" t="str">
            <v>#</v>
          </cell>
          <cell r="Q495" t="str">
            <v>0.001 M3</v>
          </cell>
          <cell r="R495" t="str">
            <v>M3</v>
          </cell>
          <cell r="S495" t="str">
            <v>Cubic meter</v>
          </cell>
          <cell r="T495" t="str">
            <v>#</v>
          </cell>
          <cell r="U495" t="str">
            <v>Not assigned</v>
          </cell>
          <cell r="V495" t="str">
            <v>#</v>
          </cell>
          <cell r="W495" t="str">
            <v>BAG STYLE MAXI W8_V2</v>
          </cell>
          <cell r="X495" t="str">
            <v>#</v>
          </cell>
          <cell r="Y495" t="str">
            <v>5237</v>
          </cell>
          <cell r="Z495" t="str">
            <v>Poly-wrap &amp; Bag Usage</v>
          </cell>
          <cell r="AA495" t="str">
            <v>BAGS</v>
          </cell>
          <cell r="AB495" t="str">
            <v>B5751</v>
          </cell>
          <cell r="AC495" t="str">
            <v>Binh Duong Mill</v>
          </cell>
          <cell r="AD495" t="str">
            <v>0.000</v>
          </cell>
          <cell r="AE495" t="str">
            <v>F</v>
          </cell>
          <cell r="AF495" t="str">
            <v>20</v>
          </cell>
          <cell r="AG495">
            <v>180677</v>
          </cell>
          <cell r="AH495">
            <v>1000</v>
          </cell>
          <cell r="AI495">
            <v>180677</v>
          </cell>
          <cell r="AJ495">
            <v>1000</v>
          </cell>
          <cell r="AK495">
            <v>180677</v>
          </cell>
          <cell r="AL495">
            <v>1000</v>
          </cell>
          <cell r="AM495">
            <v>180677</v>
          </cell>
          <cell r="AN495">
            <v>1000</v>
          </cell>
          <cell r="AO495">
            <v>180677</v>
          </cell>
          <cell r="AP495">
            <v>1000</v>
          </cell>
          <cell r="AQ495">
            <v>180677</v>
          </cell>
          <cell r="AR495">
            <v>1000</v>
          </cell>
          <cell r="AS495">
            <v>180677</v>
          </cell>
          <cell r="AT495">
            <v>1000</v>
          </cell>
          <cell r="AU495">
            <v>180677</v>
          </cell>
          <cell r="AV495">
            <v>1000</v>
          </cell>
          <cell r="AW495">
            <v>180677</v>
          </cell>
          <cell r="AX495">
            <v>1000</v>
          </cell>
          <cell r="AY495">
            <v>180677</v>
          </cell>
          <cell r="AZ495">
            <v>1000</v>
          </cell>
          <cell r="BA495">
            <v>180677</v>
          </cell>
          <cell r="BB495">
            <v>1000</v>
          </cell>
          <cell r="BC495">
            <v>180677</v>
          </cell>
          <cell r="BD495">
            <v>1000</v>
          </cell>
          <cell r="BH495" t="str">
            <v>F20</v>
          </cell>
        </row>
        <row r="496">
          <cell r="C496" t="str">
            <v>0000000000101104211000</v>
          </cell>
          <cell r="D496">
            <v>138.12</v>
          </cell>
          <cell r="E496">
            <v>138120</v>
          </cell>
          <cell r="F496">
            <v>1000</v>
          </cell>
          <cell r="G496" t="str">
            <v>0452</v>
          </cell>
          <cell r="H496" t="str">
            <v>KC Vietnam</v>
          </cell>
          <cell r="I496" t="str">
            <v>KCV Binh Duong Mill</v>
          </cell>
          <cell r="J496" t="str">
            <v>5751</v>
          </cell>
          <cell r="K496" t="str">
            <v>AU01</v>
          </cell>
          <cell r="L496" t="str">
            <v>Aus Raw materials</v>
          </cell>
          <cell r="M496" t="str">
            <v>000000000010110421</v>
          </cell>
          <cell r="N496" t="str">
            <v>BAG STYLE  UTW8_V2</v>
          </cell>
          <cell r="O496" t="str">
            <v>each</v>
          </cell>
          <cell r="P496" t="str">
            <v>#</v>
          </cell>
          <cell r="Q496" t="str">
            <v>0.001 M3</v>
          </cell>
          <cell r="R496" t="str">
            <v>M3</v>
          </cell>
          <cell r="S496" t="str">
            <v>Cubic meter</v>
          </cell>
          <cell r="T496" t="str">
            <v>#</v>
          </cell>
          <cell r="U496" t="str">
            <v>Not assigned</v>
          </cell>
          <cell r="V496" t="str">
            <v>#</v>
          </cell>
          <cell r="W496" t="str">
            <v>BAG STYLE  UTW8_V2</v>
          </cell>
          <cell r="X496" t="str">
            <v>#</v>
          </cell>
          <cell r="Y496" t="str">
            <v>5237</v>
          </cell>
          <cell r="Z496" t="str">
            <v>Poly-wrap &amp; Bag Usage</v>
          </cell>
          <cell r="AA496" t="str">
            <v>BAGS</v>
          </cell>
          <cell r="AB496" t="str">
            <v>B5751</v>
          </cell>
          <cell r="AC496" t="str">
            <v>Binh Duong Mill</v>
          </cell>
          <cell r="AD496" t="str">
            <v>0.000</v>
          </cell>
          <cell r="AE496" t="str">
            <v>F</v>
          </cell>
          <cell r="AF496" t="str">
            <v>20</v>
          </cell>
          <cell r="AG496">
            <v>138120</v>
          </cell>
          <cell r="AH496">
            <v>1000</v>
          </cell>
          <cell r="AI496">
            <v>138120</v>
          </cell>
          <cell r="AJ496">
            <v>1000</v>
          </cell>
          <cell r="AK496">
            <v>138120</v>
          </cell>
          <cell r="AL496">
            <v>1000</v>
          </cell>
          <cell r="AM496">
            <v>138120</v>
          </cell>
          <cell r="AN496">
            <v>1000</v>
          </cell>
          <cell r="AO496">
            <v>138120</v>
          </cell>
          <cell r="AP496">
            <v>1000</v>
          </cell>
          <cell r="AQ496">
            <v>138120</v>
          </cell>
          <cell r="AR496">
            <v>1000</v>
          </cell>
          <cell r="AS496">
            <v>138120</v>
          </cell>
          <cell r="AT496">
            <v>1000</v>
          </cell>
          <cell r="AU496">
            <v>138120</v>
          </cell>
          <cell r="AV496">
            <v>1000</v>
          </cell>
          <cell r="AW496">
            <v>138120</v>
          </cell>
          <cell r="AX496">
            <v>1000</v>
          </cell>
          <cell r="AY496">
            <v>138120</v>
          </cell>
          <cell r="AZ496">
            <v>1000</v>
          </cell>
          <cell r="BA496">
            <v>138120</v>
          </cell>
          <cell r="BB496">
            <v>1000</v>
          </cell>
          <cell r="BC496">
            <v>138120</v>
          </cell>
          <cell r="BD496">
            <v>1000</v>
          </cell>
          <cell r="BH496" t="str">
            <v>F20</v>
          </cell>
        </row>
        <row r="497">
          <cell r="C497" t="str">
            <v>0000000000101104231000</v>
          </cell>
          <cell r="D497">
            <v>130</v>
          </cell>
          <cell r="E497">
            <v>130000</v>
          </cell>
          <cell r="F497">
            <v>1000</v>
          </cell>
          <cell r="G497" t="str">
            <v>0452</v>
          </cell>
          <cell r="H497" t="str">
            <v>KC Vietnam</v>
          </cell>
          <cell r="I497" t="str">
            <v>KCV Binh Duong Mill</v>
          </cell>
          <cell r="J497" t="str">
            <v>5751</v>
          </cell>
          <cell r="K497" t="str">
            <v>AU01</v>
          </cell>
          <cell r="L497" t="str">
            <v>Aus Raw materials</v>
          </cell>
          <cell r="M497" t="str">
            <v>000000000010110423</v>
          </cell>
          <cell r="N497" t="str">
            <v>BAG FREEDOM HANGNGAY 20*24-V4</v>
          </cell>
          <cell r="O497" t="str">
            <v>each</v>
          </cell>
          <cell r="P497" t="str">
            <v>#</v>
          </cell>
          <cell r="Q497" t="str">
            <v>0.001 M3</v>
          </cell>
          <cell r="R497" t="str">
            <v>M3</v>
          </cell>
          <cell r="S497" t="str">
            <v>Cubic meter</v>
          </cell>
          <cell r="T497" t="str">
            <v>#</v>
          </cell>
          <cell r="U497" t="str">
            <v>Not assigned</v>
          </cell>
          <cell r="V497" t="str">
            <v>#</v>
          </cell>
          <cell r="W497" t="str">
            <v>BAG FREEDOM HANGNGAY 20*24-V4</v>
          </cell>
          <cell r="X497" t="str">
            <v>#</v>
          </cell>
          <cell r="Y497" t="str">
            <v>5237</v>
          </cell>
          <cell r="Z497" t="str">
            <v>Poly-wrap &amp; Bag Usage</v>
          </cell>
          <cell r="AA497" t="str">
            <v>BAGS</v>
          </cell>
          <cell r="AB497" t="str">
            <v>B5751</v>
          </cell>
          <cell r="AC497" t="str">
            <v>Binh Duong Mill</v>
          </cell>
          <cell r="AD497" t="str">
            <v>0.000</v>
          </cell>
          <cell r="AE497" t="str">
            <v>F</v>
          </cell>
          <cell r="AF497" t="str">
            <v>20</v>
          </cell>
          <cell r="AG497">
            <v>130000</v>
          </cell>
          <cell r="AH497">
            <v>1000</v>
          </cell>
          <cell r="AI497">
            <v>130000</v>
          </cell>
          <cell r="AJ497">
            <v>1000</v>
          </cell>
          <cell r="AK497">
            <v>130000</v>
          </cell>
          <cell r="AL497">
            <v>1000</v>
          </cell>
          <cell r="AM497">
            <v>130000</v>
          </cell>
          <cell r="AN497">
            <v>1000</v>
          </cell>
          <cell r="AO497">
            <v>130000</v>
          </cell>
          <cell r="AP497">
            <v>1000</v>
          </cell>
          <cell r="AQ497">
            <v>130000</v>
          </cell>
          <cell r="AR497">
            <v>1000</v>
          </cell>
          <cell r="AS497">
            <v>130000</v>
          </cell>
          <cell r="AT497">
            <v>1000</v>
          </cell>
          <cell r="AU497">
            <v>130000</v>
          </cell>
          <cell r="AV497">
            <v>1000</v>
          </cell>
          <cell r="AW497">
            <v>130000</v>
          </cell>
          <cell r="AX497">
            <v>1000</v>
          </cell>
          <cell r="AY497">
            <v>130000</v>
          </cell>
          <cell r="AZ497">
            <v>1000</v>
          </cell>
          <cell r="BA497">
            <v>130000</v>
          </cell>
          <cell r="BB497">
            <v>1000</v>
          </cell>
          <cell r="BC497">
            <v>130000</v>
          </cell>
          <cell r="BD497">
            <v>1000</v>
          </cell>
          <cell r="BH497" t="str">
            <v>F20</v>
          </cell>
        </row>
        <row r="498">
          <cell r="C498" t="str">
            <v>0000000000101104241000</v>
          </cell>
          <cell r="D498">
            <v>422.78</v>
          </cell>
          <cell r="E498">
            <v>422780</v>
          </cell>
          <cell r="F498">
            <v>1000</v>
          </cell>
          <cell r="G498" t="str">
            <v>0452</v>
          </cell>
          <cell r="H498" t="str">
            <v>KC Vietnam</v>
          </cell>
          <cell r="I498" t="str">
            <v>KCV Binh Duong Mill</v>
          </cell>
          <cell r="J498" t="str">
            <v>5751</v>
          </cell>
          <cell r="K498" t="str">
            <v>AU01</v>
          </cell>
          <cell r="L498" t="str">
            <v>Aus Raw materials</v>
          </cell>
          <cell r="M498" t="str">
            <v>000000000010110424</v>
          </cell>
          <cell r="N498" t="str">
            <v>BAG NORMAL MAXI W 16*12</v>
          </cell>
          <cell r="O498" t="str">
            <v>each</v>
          </cell>
          <cell r="P498" t="str">
            <v>#</v>
          </cell>
          <cell r="Q498" t="str">
            <v>0.001 M3</v>
          </cell>
          <cell r="R498" t="str">
            <v>M3</v>
          </cell>
          <cell r="S498" t="str">
            <v>Cubic meter</v>
          </cell>
          <cell r="T498" t="str">
            <v>#</v>
          </cell>
          <cell r="U498" t="str">
            <v>Not assigned</v>
          </cell>
          <cell r="V498" t="str">
            <v>#</v>
          </cell>
          <cell r="W498" t="str">
            <v>BAG NORMAL MAXI W 16*12</v>
          </cell>
          <cell r="X498" t="str">
            <v>#</v>
          </cell>
          <cell r="Y498" t="str">
            <v>5237</v>
          </cell>
          <cell r="Z498" t="str">
            <v>Poly-wrap &amp; Bag Usage</v>
          </cell>
          <cell r="AA498" t="str">
            <v>BAGS</v>
          </cell>
          <cell r="AB498" t="str">
            <v>B5751</v>
          </cell>
          <cell r="AC498" t="str">
            <v>Binh Duong Mill</v>
          </cell>
          <cell r="AD498" t="str">
            <v>0.000</v>
          </cell>
          <cell r="AE498" t="str">
            <v>F</v>
          </cell>
          <cell r="AF498" t="str">
            <v>20</v>
          </cell>
          <cell r="AG498">
            <v>376389</v>
          </cell>
          <cell r="AH498">
            <v>1000</v>
          </cell>
          <cell r="AI498">
            <v>376389</v>
          </cell>
          <cell r="AJ498">
            <v>1000</v>
          </cell>
          <cell r="AK498">
            <v>422780</v>
          </cell>
          <cell r="AL498">
            <v>1000</v>
          </cell>
          <cell r="AM498">
            <v>422780</v>
          </cell>
          <cell r="AN498">
            <v>1000</v>
          </cell>
          <cell r="AO498">
            <v>422780</v>
          </cell>
          <cell r="AP498">
            <v>1000</v>
          </cell>
          <cell r="AQ498">
            <v>422780</v>
          </cell>
          <cell r="AR498">
            <v>1000</v>
          </cell>
          <cell r="AS498">
            <v>422780</v>
          </cell>
          <cell r="AT498">
            <v>1000</v>
          </cell>
          <cell r="AU498">
            <v>422780</v>
          </cell>
          <cell r="AV498">
            <v>1000</v>
          </cell>
          <cell r="AW498">
            <v>422780</v>
          </cell>
          <cell r="AX498">
            <v>1000</v>
          </cell>
          <cell r="AY498">
            <v>422780</v>
          </cell>
          <cell r="AZ498">
            <v>1000</v>
          </cell>
          <cell r="BA498">
            <v>422780</v>
          </cell>
          <cell r="BB498">
            <v>1000</v>
          </cell>
          <cell r="BC498">
            <v>422780</v>
          </cell>
          <cell r="BD498">
            <v>1000</v>
          </cell>
          <cell r="BH498" t="str">
            <v>F20</v>
          </cell>
        </row>
        <row r="499">
          <cell r="C499" t="str">
            <v>0000000000101104251000</v>
          </cell>
          <cell r="D499">
            <v>311.79500000000002</v>
          </cell>
          <cell r="E499">
            <v>311795</v>
          </cell>
          <cell r="F499">
            <v>1000</v>
          </cell>
          <cell r="G499" t="str">
            <v>0452</v>
          </cell>
          <cell r="H499" t="str">
            <v>KC Vietnam</v>
          </cell>
          <cell r="I499" t="str">
            <v>KCV Binh Duong Mill</v>
          </cell>
          <cell r="J499" t="str">
            <v>5751</v>
          </cell>
          <cell r="K499" t="str">
            <v>AU01</v>
          </cell>
          <cell r="L499" t="str">
            <v>Aus Raw materials</v>
          </cell>
          <cell r="M499" t="str">
            <v>000000000010110425</v>
          </cell>
          <cell r="N499" t="str">
            <v>BAG HK FRESH SECURE LONG LINER 26*12</v>
          </cell>
          <cell r="O499" t="str">
            <v>each</v>
          </cell>
          <cell r="P499" t="str">
            <v>#</v>
          </cell>
          <cell r="Q499" t="str">
            <v>0.001 M3</v>
          </cell>
          <cell r="R499" t="str">
            <v>M3</v>
          </cell>
          <cell r="S499" t="str">
            <v>Cubic meter</v>
          </cell>
          <cell r="T499" t="str">
            <v>#</v>
          </cell>
          <cell r="U499" t="str">
            <v>Not assigned</v>
          </cell>
          <cell r="V499" t="str">
            <v>#</v>
          </cell>
          <cell r="W499" t="str">
            <v>BAG HK FRESH SECURE LONG LINER 26*12</v>
          </cell>
          <cell r="X499" t="str">
            <v>#</v>
          </cell>
          <cell r="Y499" t="str">
            <v>5237</v>
          </cell>
          <cell r="Z499" t="str">
            <v>Poly-wrap &amp; Bag Usage</v>
          </cell>
          <cell r="AA499" t="str">
            <v>BAGS</v>
          </cell>
          <cell r="AB499" t="str">
            <v>B5751</v>
          </cell>
          <cell r="AC499" t="str">
            <v>Binh Duong Mill</v>
          </cell>
          <cell r="AD499" t="str">
            <v>0.000</v>
          </cell>
          <cell r="AE499" t="str">
            <v>F</v>
          </cell>
          <cell r="AF499" t="str">
            <v>20</v>
          </cell>
          <cell r="AG499">
            <v>311795</v>
          </cell>
          <cell r="AH499">
            <v>1000</v>
          </cell>
          <cell r="AI499">
            <v>311795</v>
          </cell>
          <cell r="AJ499">
            <v>1000</v>
          </cell>
          <cell r="AK499">
            <v>311795</v>
          </cell>
          <cell r="AL499">
            <v>1000</v>
          </cell>
          <cell r="AM499">
            <v>311795</v>
          </cell>
          <cell r="AN499">
            <v>1000</v>
          </cell>
          <cell r="AO499">
            <v>311795</v>
          </cell>
          <cell r="AP499">
            <v>1000</v>
          </cell>
          <cell r="AQ499">
            <v>311795</v>
          </cell>
          <cell r="AR499">
            <v>1000</v>
          </cell>
          <cell r="AS499">
            <v>311795</v>
          </cell>
          <cell r="AT499">
            <v>1000</v>
          </cell>
          <cell r="AU499">
            <v>311795</v>
          </cell>
          <cell r="AV499">
            <v>1000</v>
          </cell>
          <cell r="AW499">
            <v>311795</v>
          </cell>
          <cell r="AX499">
            <v>1000</v>
          </cell>
          <cell r="AY499">
            <v>311795</v>
          </cell>
          <cell r="AZ499">
            <v>1000</v>
          </cell>
          <cell r="BA499">
            <v>311795</v>
          </cell>
          <cell r="BB499">
            <v>1000</v>
          </cell>
          <cell r="BC499">
            <v>311795</v>
          </cell>
          <cell r="BD499">
            <v>1000</v>
          </cell>
          <cell r="BH499" t="str">
            <v>F20</v>
          </cell>
        </row>
        <row r="500">
          <cell r="C500" t="str">
            <v>0000000000101104261000</v>
          </cell>
          <cell r="D500">
            <v>195</v>
          </cell>
          <cell r="E500">
            <v>195000</v>
          </cell>
          <cell r="F500">
            <v>1000</v>
          </cell>
          <cell r="G500" t="str">
            <v>0452</v>
          </cell>
          <cell r="H500" t="str">
            <v>KC Vietnam</v>
          </cell>
          <cell r="I500" t="str">
            <v>KCV Binh Duong Mill</v>
          </cell>
          <cell r="J500" t="str">
            <v>5751</v>
          </cell>
          <cell r="K500" t="str">
            <v>AU01</v>
          </cell>
          <cell r="L500" t="str">
            <v>Aus Raw materials</v>
          </cell>
          <cell r="M500" t="str">
            <v>000000000010110426</v>
          </cell>
          <cell r="N500" t="str">
            <v>BAG SOFT ONW 4*48</v>
          </cell>
          <cell r="O500" t="str">
            <v>each</v>
          </cell>
          <cell r="P500" t="str">
            <v>#</v>
          </cell>
          <cell r="Q500" t="str">
            <v>0.001 M3</v>
          </cell>
          <cell r="R500" t="str">
            <v>M3</v>
          </cell>
          <cell r="S500" t="str">
            <v>Cubic meter</v>
          </cell>
          <cell r="T500" t="str">
            <v>#</v>
          </cell>
          <cell r="U500" t="str">
            <v>Not assigned</v>
          </cell>
          <cell r="V500" t="str">
            <v>#</v>
          </cell>
          <cell r="W500" t="str">
            <v>BAG SOFT ONW 4*48</v>
          </cell>
          <cell r="X500" t="str">
            <v>#</v>
          </cell>
          <cell r="Y500" t="str">
            <v>5237</v>
          </cell>
          <cell r="Z500" t="str">
            <v>Poly-wrap &amp; Bag Usage</v>
          </cell>
          <cell r="AA500" t="str">
            <v>BAGS</v>
          </cell>
          <cell r="AB500" t="str">
            <v>B5751</v>
          </cell>
          <cell r="AC500" t="str">
            <v>Binh Duong Mill</v>
          </cell>
          <cell r="AD500" t="str">
            <v>0.000</v>
          </cell>
          <cell r="AE500" t="str">
            <v>F</v>
          </cell>
          <cell r="AF500" t="str">
            <v>20</v>
          </cell>
          <cell r="AG500">
            <v>195000</v>
          </cell>
          <cell r="AH500">
            <v>1000</v>
          </cell>
          <cell r="AI500">
            <v>195000</v>
          </cell>
          <cell r="AJ500">
            <v>1000</v>
          </cell>
          <cell r="AK500">
            <v>195000</v>
          </cell>
          <cell r="AL500">
            <v>1000</v>
          </cell>
          <cell r="AM500">
            <v>195000</v>
          </cell>
          <cell r="AN500">
            <v>1000</v>
          </cell>
          <cell r="AO500">
            <v>195000</v>
          </cell>
          <cell r="AP500">
            <v>1000</v>
          </cell>
          <cell r="AQ500">
            <v>195000</v>
          </cell>
          <cell r="AR500">
            <v>1000</v>
          </cell>
          <cell r="AS500">
            <v>195000</v>
          </cell>
          <cell r="AT500">
            <v>1000</v>
          </cell>
          <cell r="AU500">
            <v>195000</v>
          </cell>
          <cell r="AV500">
            <v>1000</v>
          </cell>
          <cell r="AW500">
            <v>195000</v>
          </cell>
          <cell r="AX500">
            <v>1000</v>
          </cell>
          <cell r="AY500">
            <v>195000</v>
          </cell>
          <cell r="AZ500">
            <v>1000</v>
          </cell>
          <cell r="BA500">
            <v>195000</v>
          </cell>
          <cell r="BB500">
            <v>1000</v>
          </cell>
          <cell r="BC500">
            <v>195000</v>
          </cell>
          <cell r="BD500">
            <v>1000</v>
          </cell>
          <cell r="BH500" t="str">
            <v>F20</v>
          </cell>
        </row>
        <row r="501">
          <cell r="C501" t="str">
            <v>0000000000101104271000</v>
          </cell>
          <cell r="D501">
            <v>195</v>
          </cell>
          <cell r="E501">
            <v>195000</v>
          </cell>
          <cell r="F501">
            <v>1000</v>
          </cell>
          <cell r="G501" t="str">
            <v>0452</v>
          </cell>
          <cell r="H501" t="str">
            <v>KC Vietnam</v>
          </cell>
          <cell r="I501" t="str">
            <v>KCV Binh Duong Mill</v>
          </cell>
          <cell r="J501" t="str">
            <v>5751</v>
          </cell>
          <cell r="K501" t="str">
            <v>AU01</v>
          </cell>
          <cell r="L501" t="str">
            <v>Aus Raw materials</v>
          </cell>
          <cell r="M501" t="str">
            <v>000000000010110427</v>
          </cell>
          <cell r="N501" t="str">
            <v>BAG STYLE ONW 4*48</v>
          </cell>
          <cell r="O501" t="str">
            <v>each</v>
          </cell>
          <cell r="P501" t="str">
            <v>#</v>
          </cell>
          <cell r="Q501" t="str">
            <v>0.001 M3</v>
          </cell>
          <cell r="R501" t="str">
            <v>M3</v>
          </cell>
          <cell r="S501" t="str">
            <v>Cubic meter</v>
          </cell>
          <cell r="T501" t="str">
            <v>#</v>
          </cell>
          <cell r="U501" t="str">
            <v>Not assigned</v>
          </cell>
          <cell r="V501" t="str">
            <v>#</v>
          </cell>
          <cell r="W501" t="str">
            <v>BAG STYLE ONW 4*48</v>
          </cell>
          <cell r="X501" t="str">
            <v>#</v>
          </cell>
          <cell r="Y501" t="str">
            <v>5237</v>
          </cell>
          <cell r="Z501" t="str">
            <v>Poly-wrap &amp; Bag Usage</v>
          </cell>
          <cell r="AA501" t="str">
            <v>BAGS</v>
          </cell>
          <cell r="AB501" t="str">
            <v>B5751</v>
          </cell>
          <cell r="AC501" t="str">
            <v>Binh Duong Mill</v>
          </cell>
          <cell r="AD501" t="str">
            <v>0.000</v>
          </cell>
          <cell r="AE501" t="str">
            <v>F</v>
          </cell>
          <cell r="AF501" t="str">
            <v>20</v>
          </cell>
          <cell r="AG501">
            <v>195000</v>
          </cell>
          <cell r="AH501">
            <v>1000</v>
          </cell>
          <cell r="AI501">
            <v>195000</v>
          </cell>
          <cell r="AJ501">
            <v>1000</v>
          </cell>
          <cell r="AK501">
            <v>195000</v>
          </cell>
          <cell r="AL501">
            <v>1000</v>
          </cell>
          <cell r="AM501">
            <v>195000</v>
          </cell>
          <cell r="AN501">
            <v>1000</v>
          </cell>
          <cell r="AO501">
            <v>195000</v>
          </cell>
          <cell r="AP501">
            <v>1000</v>
          </cell>
          <cell r="AQ501">
            <v>195000</v>
          </cell>
          <cell r="AR501">
            <v>1000</v>
          </cell>
          <cell r="AS501">
            <v>195000</v>
          </cell>
          <cell r="AT501">
            <v>1000</v>
          </cell>
          <cell r="AU501">
            <v>195000</v>
          </cell>
          <cell r="AV501">
            <v>1000</v>
          </cell>
          <cell r="AW501">
            <v>195000</v>
          </cell>
          <cell r="AX501">
            <v>1000</v>
          </cell>
          <cell r="AY501">
            <v>195000</v>
          </cell>
          <cell r="AZ501">
            <v>1000</v>
          </cell>
          <cell r="BA501">
            <v>195000</v>
          </cell>
          <cell r="BB501">
            <v>1000</v>
          </cell>
          <cell r="BC501">
            <v>195000</v>
          </cell>
          <cell r="BD501">
            <v>1000</v>
          </cell>
          <cell r="BH501" t="str">
            <v>F20</v>
          </cell>
        </row>
        <row r="502">
          <cell r="C502" t="str">
            <v>0000000000101104281000</v>
          </cell>
          <cell r="D502">
            <v>116</v>
          </cell>
          <cell r="E502">
            <v>116000</v>
          </cell>
          <cell r="F502">
            <v>1000</v>
          </cell>
          <cell r="G502" t="str">
            <v>0452</v>
          </cell>
          <cell r="H502" t="str">
            <v>KC Vietnam</v>
          </cell>
          <cell r="I502" t="str">
            <v>KCV Binh Duong Mill</v>
          </cell>
          <cell r="J502" t="str">
            <v>5751</v>
          </cell>
          <cell r="K502" t="str">
            <v>AU01</v>
          </cell>
          <cell r="L502" t="str">
            <v>Aus Raw materials</v>
          </cell>
          <cell r="M502" t="str">
            <v>000000000010110428</v>
          </cell>
          <cell r="N502" t="str">
            <v>BAG TULIP MAXI NW 7*36</v>
          </cell>
          <cell r="O502" t="str">
            <v>each</v>
          </cell>
          <cell r="P502" t="str">
            <v>#</v>
          </cell>
          <cell r="Q502" t="str">
            <v>0.001 M3</v>
          </cell>
          <cell r="R502" t="str">
            <v>M3</v>
          </cell>
          <cell r="S502" t="str">
            <v>Cubic meter</v>
          </cell>
          <cell r="T502" t="str">
            <v>#</v>
          </cell>
          <cell r="U502" t="str">
            <v>Not assigned</v>
          </cell>
          <cell r="V502" t="str">
            <v>#</v>
          </cell>
          <cell r="W502" t="str">
            <v>BAG TULIP MAXI NW 7*36</v>
          </cell>
          <cell r="X502" t="str">
            <v>#</v>
          </cell>
          <cell r="Y502" t="str">
            <v>5237</v>
          </cell>
          <cell r="Z502" t="str">
            <v>Poly-wrap &amp; Bag Usage</v>
          </cell>
          <cell r="AA502" t="str">
            <v>BAGS</v>
          </cell>
          <cell r="AB502" t="str">
            <v>B5751</v>
          </cell>
          <cell r="AC502" t="str">
            <v>Binh Duong Mill</v>
          </cell>
          <cell r="AD502" t="str">
            <v>0.000</v>
          </cell>
          <cell r="AE502" t="str">
            <v>F</v>
          </cell>
          <cell r="AF502" t="str">
            <v>20</v>
          </cell>
          <cell r="AG502">
            <v>116000</v>
          </cell>
          <cell r="AH502">
            <v>1000</v>
          </cell>
          <cell r="AI502">
            <v>116000</v>
          </cell>
          <cell r="AJ502">
            <v>1000</v>
          </cell>
          <cell r="AK502">
            <v>116000</v>
          </cell>
          <cell r="AL502">
            <v>1000</v>
          </cell>
          <cell r="AM502">
            <v>116000</v>
          </cell>
          <cell r="AN502">
            <v>1000</v>
          </cell>
          <cell r="AO502">
            <v>116000</v>
          </cell>
          <cell r="AP502">
            <v>1000</v>
          </cell>
          <cell r="AQ502">
            <v>116000</v>
          </cell>
          <cell r="AR502">
            <v>1000</v>
          </cell>
          <cell r="AS502">
            <v>116000</v>
          </cell>
          <cell r="AT502">
            <v>1000</v>
          </cell>
          <cell r="AU502">
            <v>116000</v>
          </cell>
          <cell r="AV502">
            <v>1000</v>
          </cell>
          <cell r="AW502">
            <v>116000</v>
          </cell>
          <cell r="AX502">
            <v>1000</v>
          </cell>
          <cell r="AY502">
            <v>116000</v>
          </cell>
          <cell r="AZ502">
            <v>1000</v>
          </cell>
          <cell r="BA502">
            <v>116000</v>
          </cell>
          <cell r="BB502">
            <v>1000</v>
          </cell>
          <cell r="BC502">
            <v>116000</v>
          </cell>
          <cell r="BD502">
            <v>1000</v>
          </cell>
          <cell r="BH502" t="str">
            <v>F20</v>
          </cell>
        </row>
        <row r="503">
          <cell r="C503" t="str">
            <v>0000000000101104291000</v>
          </cell>
          <cell r="D503">
            <v>428.39100000000002</v>
          </cell>
          <cell r="E503">
            <v>428391</v>
          </cell>
          <cell r="F503">
            <v>1000</v>
          </cell>
          <cell r="G503" t="str">
            <v>0452</v>
          </cell>
          <cell r="H503" t="str">
            <v>KC Vietnam</v>
          </cell>
          <cell r="I503" t="str">
            <v>KCV Binh Duong Mill</v>
          </cell>
          <cell r="J503" t="str">
            <v>5751</v>
          </cell>
          <cell r="K503" t="str">
            <v>AU01</v>
          </cell>
          <cell r="L503" t="str">
            <v>Aus Raw materials</v>
          </cell>
          <cell r="M503" t="str">
            <v>000000000010110429</v>
          </cell>
          <cell r="N503" t="str">
            <v>BAG MAXINORMAL CECILIA PMP 16*12</v>
          </cell>
          <cell r="O503" t="str">
            <v>each</v>
          </cell>
          <cell r="P503" t="str">
            <v>#</v>
          </cell>
          <cell r="Q503" t="str">
            <v>0.001 M3</v>
          </cell>
          <cell r="R503" t="str">
            <v>M3</v>
          </cell>
          <cell r="S503" t="str">
            <v>Cubic meter</v>
          </cell>
          <cell r="T503" t="str">
            <v>#</v>
          </cell>
          <cell r="U503" t="str">
            <v>Not assigned</v>
          </cell>
          <cell r="V503" t="str">
            <v>#</v>
          </cell>
          <cell r="W503" t="str">
            <v>BAG MAXINORMAL CECILIA PMP 16*12</v>
          </cell>
          <cell r="X503" t="str">
            <v>#</v>
          </cell>
          <cell r="Y503" t="str">
            <v>5237</v>
          </cell>
          <cell r="Z503" t="str">
            <v>Poly-wrap &amp; Bag Usage</v>
          </cell>
          <cell r="AA503" t="str">
            <v>BAGS</v>
          </cell>
          <cell r="AB503" t="str">
            <v>B5751</v>
          </cell>
          <cell r="AC503" t="str">
            <v>Binh Duong Mill</v>
          </cell>
          <cell r="AD503" t="str">
            <v>0.000</v>
          </cell>
          <cell r="AE503" t="str">
            <v>F</v>
          </cell>
          <cell r="AF503" t="str">
            <v>20</v>
          </cell>
          <cell r="AG503">
            <v>378000</v>
          </cell>
          <cell r="AH503">
            <v>1000</v>
          </cell>
          <cell r="AI503">
            <v>400385</v>
          </cell>
          <cell r="AJ503">
            <v>1000</v>
          </cell>
          <cell r="AK503">
            <v>400385</v>
          </cell>
          <cell r="AL503">
            <v>1000</v>
          </cell>
          <cell r="AM503">
            <v>428391</v>
          </cell>
          <cell r="AN503">
            <v>1000</v>
          </cell>
          <cell r="AO503">
            <v>428391</v>
          </cell>
          <cell r="AP503">
            <v>1000</v>
          </cell>
          <cell r="AQ503">
            <v>428391</v>
          </cell>
          <cell r="AR503">
            <v>1000</v>
          </cell>
          <cell r="AS503">
            <v>428391</v>
          </cell>
          <cell r="AT503">
            <v>1000</v>
          </cell>
          <cell r="AU503">
            <v>428391</v>
          </cell>
          <cell r="AV503">
            <v>1000</v>
          </cell>
          <cell r="AW503">
            <v>428391</v>
          </cell>
          <cell r="AX503">
            <v>1000</v>
          </cell>
          <cell r="AY503">
            <v>428391</v>
          </cell>
          <cell r="AZ503">
            <v>1000</v>
          </cell>
          <cell r="BA503">
            <v>428391</v>
          </cell>
          <cell r="BB503">
            <v>1000</v>
          </cell>
          <cell r="BC503">
            <v>428391</v>
          </cell>
          <cell r="BD503">
            <v>1000</v>
          </cell>
          <cell r="BH503" t="str">
            <v>F20</v>
          </cell>
        </row>
        <row r="504">
          <cell r="C504" t="str">
            <v>0000000000101104301000</v>
          </cell>
          <cell r="D504">
            <v>309.26</v>
          </cell>
          <cell r="E504">
            <v>309260</v>
          </cell>
          <cell r="F504">
            <v>1000</v>
          </cell>
          <cell r="G504" t="str">
            <v>0452</v>
          </cell>
          <cell r="H504" t="str">
            <v>KC Vietnam</v>
          </cell>
          <cell r="I504" t="str">
            <v>KCV Binh Duong Mill</v>
          </cell>
          <cell r="J504" t="str">
            <v>5751</v>
          </cell>
          <cell r="K504" t="str">
            <v>AU01</v>
          </cell>
          <cell r="L504" t="str">
            <v>Aus Raw materials</v>
          </cell>
          <cell r="M504" t="str">
            <v>000000000010110430</v>
          </cell>
          <cell r="N504" t="str">
            <v>BAG KSS UTW 20*24_GEM7</v>
          </cell>
          <cell r="O504" t="str">
            <v>each</v>
          </cell>
          <cell r="P504" t="str">
            <v>#</v>
          </cell>
          <cell r="Q504" t="str">
            <v>0.001 M3</v>
          </cell>
          <cell r="R504" t="str">
            <v>M3</v>
          </cell>
          <cell r="S504" t="str">
            <v>Cubic meter</v>
          </cell>
          <cell r="T504" t="str">
            <v>#</v>
          </cell>
          <cell r="U504" t="str">
            <v>Not assigned</v>
          </cell>
          <cell r="V504" t="str">
            <v>#</v>
          </cell>
          <cell r="W504" t="str">
            <v>BAG KSS UTW 20*24_GEM7</v>
          </cell>
          <cell r="X504" t="str">
            <v>#</v>
          </cell>
          <cell r="Y504" t="str">
            <v>5237</v>
          </cell>
          <cell r="Z504" t="str">
            <v>Poly-wrap &amp; Bag Usage</v>
          </cell>
          <cell r="AA504" t="str">
            <v>BAGS</v>
          </cell>
          <cell r="AB504" t="str">
            <v>B5751</v>
          </cell>
          <cell r="AC504" t="str">
            <v>Binh Duong Mill</v>
          </cell>
          <cell r="AD504" t="str">
            <v>0.000</v>
          </cell>
          <cell r="AE504" t="str">
            <v>F</v>
          </cell>
          <cell r="AF504" t="str">
            <v>20</v>
          </cell>
          <cell r="AG504">
            <v>309260</v>
          </cell>
          <cell r="AH504">
            <v>1000</v>
          </cell>
          <cell r="AI504">
            <v>309260</v>
          </cell>
          <cell r="AJ504">
            <v>1000</v>
          </cell>
          <cell r="AK504">
            <v>309260</v>
          </cell>
          <cell r="AL504">
            <v>1000</v>
          </cell>
          <cell r="AM504">
            <v>309260</v>
          </cell>
          <cell r="AN504">
            <v>1000</v>
          </cell>
          <cell r="AO504">
            <v>309260</v>
          </cell>
          <cell r="AP504">
            <v>1000</v>
          </cell>
          <cell r="AQ504">
            <v>309260</v>
          </cell>
          <cell r="AR504">
            <v>1000</v>
          </cell>
          <cell r="AS504">
            <v>309260</v>
          </cell>
          <cell r="AT504">
            <v>1000</v>
          </cell>
          <cell r="AU504">
            <v>309260</v>
          </cell>
          <cell r="AV504">
            <v>1000</v>
          </cell>
          <cell r="AW504">
            <v>309260</v>
          </cell>
          <cell r="AX504">
            <v>1000</v>
          </cell>
          <cell r="AY504">
            <v>309260</v>
          </cell>
          <cell r="AZ504">
            <v>1000</v>
          </cell>
          <cell r="BA504">
            <v>309260</v>
          </cell>
          <cell r="BB504">
            <v>1000</v>
          </cell>
          <cell r="BC504">
            <v>309260</v>
          </cell>
          <cell r="BD504">
            <v>1000</v>
          </cell>
          <cell r="BH504" t="str">
            <v>F20</v>
          </cell>
        </row>
        <row r="505">
          <cell r="C505" t="str">
            <v>0000000000101104321000</v>
          </cell>
          <cell r="D505">
            <v>534.89599999999996</v>
          </cell>
          <cell r="E505">
            <v>534896</v>
          </cell>
          <cell r="F505">
            <v>1000</v>
          </cell>
          <cell r="G505" t="str">
            <v>0452</v>
          </cell>
          <cell r="H505" t="str">
            <v>KC Vietnam</v>
          </cell>
          <cell r="I505" t="str">
            <v>KCV Binh Duong Mill</v>
          </cell>
          <cell r="J505" t="str">
            <v>5751</v>
          </cell>
          <cell r="K505" t="str">
            <v>AU01</v>
          </cell>
          <cell r="L505" t="str">
            <v>Aus Raw materials</v>
          </cell>
          <cell r="M505" t="str">
            <v>000000000010110432</v>
          </cell>
          <cell r="N505" t="str">
            <v>BAG POISE REGULAR 18*6</v>
          </cell>
          <cell r="O505" t="str">
            <v>each</v>
          </cell>
          <cell r="P505" t="str">
            <v>#</v>
          </cell>
          <cell r="Q505" t="str">
            <v>0.001 M3</v>
          </cell>
          <cell r="R505" t="str">
            <v>M3</v>
          </cell>
          <cell r="S505" t="str">
            <v>Cubic meter</v>
          </cell>
          <cell r="T505" t="str">
            <v>#</v>
          </cell>
          <cell r="U505" t="str">
            <v>Not assigned</v>
          </cell>
          <cell r="V505" t="str">
            <v>#</v>
          </cell>
          <cell r="W505" t="str">
            <v>BAG POISE REGULAR 18*6</v>
          </cell>
          <cell r="X505" t="str">
            <v>#</v>
          </cell>
          <cell r="Y505" t="str">
            <v>5237</v>
          </cell>
          <cell r="Z505" t="str">
            <v>Poly-wrap &amp; Bag Usage</v>
          </cell>
          <cell r="AA505" t="str">
            <v>BAGS</v>
          </cell>
          <cell r="AB505" t="str">
            <v>B5751</v>
          </cell>
          <cell r="AC505" t="str">
            <v>Binh Duong Mill</v>
          </cell>
          <cell r="AD505" t="str">
            <v>0.000</v>
          </cell>
          <cell r="AE505" t="str">
            <v>F</v>
          </cell>
          <cell r="AF505" t="str">
            <v>20</v>
          </cell>
          <cell r="AG505">
            <v>442173</v>
          </cell>
          <cell r="AH505">
            <v>1000</v>
          </cell>
          <cell r="AI505">
            <v>448984</v>
          </cell>
          <cell r="AJ505">
            <v>1000</v>
          </cell>
          <cell r="AK505">
            <v>448984</v>
          </cell>
          <cell r="AL505">
            <v>1000</v>
          </cell>
          <cell r="AM505">
            <v>534896</v>
          </cell>
          <cell r="AN505">
            <v>1000</v>
          </cell>
          <cell r="AO505">
            <v>534896</v>
          </cell>
          <cell r="AP505">
            <v>1000</v>
          </cell>
          <cell r="AQ505">
            <v>534896</v>
          </cell>
          <cell r="AR505">
            <v>1000</v>
          </cell>
          <cell r="AS505">
            <v>534896</v>
          </cell>
          <cell r="AT505">
            <v>1000</v>
          </cell>
          <cell r="AU505">
            <v>534896</v>
          </cell>
          <cell r="AV505">
            <v>1000</v>
          </cell>
          <cell r="AW505">
            <v>534896</v>
          </cell>
          <cell r="AX505">
            <v>1000</v>
          </cell>
          <cell r="AY505">
            <v>534896</v>
          </cell>
          <cell r="AZ505">
            <v>1000</v>
          </cell>
          <cell r="BA505">
            <v>534896</v>
          </cell>
          <cell r="BB505">
            <v>1000</v>
          </cell>
          <cell r="BC505">
            <v>534896</v>
          </cell>
          <cell r="BD505">
            <v>1000</v>
          </cell>
          <cell r="BH505" t="str">
            <v>F20</v>
          </cell>
        </row>
        <row r="506">
          <cell r="C506" t="str">
            <v>0000000000101104331000</v>
          </cell>
          <cell r="D506">
            <v>681.85400000000004</v>
          </cell>
          <cell r="E506">
            <v>681854</v>
          </cell>
          <cell r="F506">
            <v>1000</v>
          </cell>
          <cell r="G506" t="str">
            <v>0452</v>
          </cell>
          <cell r="H506" t="str">
            <v>KC Vietnam</v>
          </cell>
          <cell r="I506" t="str">
            <v>KCV Binh Duong Mill</v>
          </cell>
          <cell r="J506" t="str">
            <v>5751</v>
          </cell>
          <cell r="K506" t="str">
            <v>AU01</v>
          </cell>
          <cell r="L506" t="str">
            <v>Aus Raw materials</v>
          </cell>
          <cell r="M506" t="str">
            <v>000000000010110433</v>
          </cell>
          <cell r="N506" t="str">
            <v>BAG POISE SUPER 16*6</v>
          </cell>
          <cell r="O506" t="str">
            <v>each</v>
          </cell>
          <cell r="P506" t="str">
            <v>#</v>
          </cell>
          <cell r="Q506" t="str">
            <v>0.001 M3</v>
          </cell>
          <cell r="R506" t="str">
            <v>M3</v>
          </cell>
          <cell r="S506" t="str">
            <v>Cubic meter</v>
          </cell>
          <cell r="T506" t="str">
            <v>#</v>
          </cell>
          <cell r="U506" t="str">
            <v>Not assigned</v>
          </cell>
          <cell r="V506" t="str">
            <v>#</v>
          </cell>
          <cell r="W506" t="str">
            <v>BAG POISE SUPER 16*6</v>
          </cell>
          <cell r="X506" t="str">
            <v>#</v>
          </cell>
          <cell r="Y506" t="str">
            <v>5237</v>
          </cell>
          <cell r="Z506" t="str">
            <v>Poly-wrap &amp; Bag Usage</v>
          </cell>
          <cell r="AA506" t="str">
            <v>BAGS</v>
          </cell>
          <cell r="AB506" t="str">
            <v>B5751</v>
          </cell>
          <cell r="AC506" t="str">
            <v>Binh Duong Mill</v>
          </cell>
          <cell r="AD506" t="str">
            <v>0.000</v>
          </cell>
          <cell r="AE506" t="str">
            <v>F</v>
          </cell>
          <cell r="AF506" t="str">
            <v>20</v>
          </cell>
          <cell r="AG506">
            <v>571487</v>
          </cell>
          <cell r="AH506">
            <v>1000</v>
          </cell>
          <cell r="AI506">
            <v>576544</v>
          </cell>
          <cell r="AJ506">
            <v>1000</v>
          </cell>
          <cell r="AK506">
            <v>576544</v>
          </cell>
          <cell r="AL506">
            <v>1000</v>
          </cell>
          <cell r="AM506">
            <v>670496</v>
          </cell>
          <cell r="AN506">
            <v>1000</v>
          </cell>
          <cell r="AO506">
            <v>678973</v>
          </cell>
          <cell r="AP506">
            <v>1000</v>
          </cell>
          <cell r="AQ506">
            <v>694000</v>
          </cell>
          <cell r="AR506">
            <v>1000</v>
          </cell>
          <cell r="AS506">
            <v>681855</v>
          </cell>
          <cell r="AT506">
            <v>1000</v>
          </cell>
          <cell r="AU506">
            <v>681855</v>
          </cell>
          <cell r="AV506">
            <v>1000</v>
          </cell>
          <cell r="AW506">
            <v>681854</v>
          </cell>
          <cell r="AX506">
            <v>1000</v>
          </cell>
          <cell r="AY506">
            <v>681854</v>
          </cell>
          <cell r="AZ506">
            <v>1000</v>
          </cell>
          <cell r="BA506">
            <v>681854</v>
          </cell>
          <cell r="BB506">
            <v>1000</v>
          </cell>
          <cell r="BC506">
            <v>681854</v>
          </cell>
          <cell r="BD506">
            <v>1000</v>
          </cell>
          <cell r="BH506" t="str">
            <v>F20</v>
          </cell>
        </row>
        <row r="507">
          <cell r="C507" t="str">
            <v>0000000000101104341000</v>
          </cell>
          <cell r="D507">
            <v>756.87099999999998</v>
          </cell>
          <cell r="E507">
            <v>756871</v>
          </cell>
          <cell r="F507">
            <v>1000</v>
          </cell>
          <cell r="G507" t="str">
            <v>0452</v>
          </cell>
          <cell r="H507" t="str">
            <v>KC Vietnam</v>
          </cell>
          <cell r="I507" t="str">
            <v>KCV Binh Duong Mill</v>
          </cell>
          <cell r="J507" t="str">
            <v>5751</v>
          </cell>
          <cell r="K507" t="str">
            <v>AU01</v>
          </cell>
          <cell r="L507" t="str">
            <v>Aus Raw materials</v>
          </cell>
          <cell r="M507" t="str">
            <v>000000000010110434</v>
          </cell>
          <cell r="N507" t="str">
            <v>BAG POISE EXTRA 14*6</v>
          </cell>
          <cell r="O507" t="str">
            <v>each</v>
          </cell>
          <cell r="P507" t="str">
            <v>#</v>
          </cell>
          <cell r="Q507" t="str">
            <v>0.001 M3</v>
          </cell>
          <cell r="R507" t="str">
            <v>M3</v>
          </cell>
          <cell r="S507" t="str">
            <v>Cubic meter</v>
          </cell>
          <cell r="T507" t="str">
            <v>#</v>
          </cell>
          <cell r="U507" t="str">
            <v>Not assigned</v>
          </cell>
          <cell r="V507" t="str">
            <v>#</v>
          </cell>
          <cell r="W507" t="str">
            <v>BAG POISE EXTRA 14*6</v>
          </cell>
          <cell r="X507" t="str">
            <v>#</v>
          </cell>
          <cell r="Y507" t="str">
            <v>5237</v>
          </cell>
          <cell r="Z507" t="str">
            <v>Poly-wrap &amp; Bag Usage</v>
          </cell>
          <cell r="AA507" t="str">
            <v>BAGS</v>
          </cell>
          <cell r="AB507" t="str">
            <v>B5751</v>
          </cell>
          <cell r="AC507" t="str">
            <v>Binh Duong Mill</v>
          </cell>
          <cell r="AD507" t="str">
            <v>0.000</v>
          </cell>
          <cell r="AE507" t="str">
            <v>F</v>
          </cell>
          <cell r="AF507" t="str">
            <v>20</v>
          </cell>
          <cell r="AG507">
            <v>624977</v>
          </cell>
          <cell r="AH507">
            <v>1000</v>
          </cell>
          <cell r="AI507">
            <v>624977</v>
          </cell>
          <cell r="AJ507">
            <v>1000</v>
          </cell>
          <cell r="AK507">
            <v>692141</v>
          </cell>
          <cell r="AL507">
            <v>1000</v>
          </cell>
          <cell r="AM507">
            <v>771998</v>
          </cell>
          <cell r="AN507">
            <v>1000</v>
          </cell>
          <cell r="AO507">
            <v>771998</v>
          </cell>
          <cell r="AP507">
            <v>1000</v>
          </cell>
          <cell r="AQ507">
            <v>756871</v>
          </cell>
          <cell r="AR507">
            <v>1000</v>
          </cell>
          <cell r="AS507">
            <v>756871</v>
          </cell>
          <cell r="AT507">
            <v>1000</v>
          </cell>
          <cell r="AU507">
            <v>756871</v>
          </cell>
          <cell r="AV507">
            <v>1000</v>
          </cell>
          <cell r="AW507">
            <v>756871</v>
          </cell>
          <cell r="AX507">
            <v>1000</v>
          </cell>
          <cell r="AY507">
            <v>756871</v>
          </cell>
          <cell r="AZ507">
            <v>1000</v>
          </cell>
          <cell r="BA507">
            <v>756871</v>
          </cell>
          <cell r="BB507">
            <v>1000</v>
          </cell>
          <cell r="BC507">
            <v>756871</v>
          </cell>
          <cell r="BD507">
            <v>1000</v>
          </cell>
          <cell r="BH507" t="str">
            <v>F20</v>
          </cell>
        </row>
        <row r="508">
          <cell r="C508" t="str">
            <v>0000000000101104351000</v>
          </cell>
          <cell r="D508">
            <v>694.90800000000002</v>
          </cell>
          <cell r="E508">
            <v>694908</v>
          </cell>
          <cell r="F508">
            <v>1000</v>
          </cell>
          <cell r="G508" t="str">
            <v>0452</v>
          </cell>
          <cell r="H508" t="str">
            <v>KC Vietnam</v>
          </cell>
          <cell r="I508" t="str">
            <v>KCV Binh Duong Mill</v>
          </cell>
          <cell r="J508" t="str">
            <v>5751</v>
          </cell>
          <cell r="K508" t="str">
            <v>AU01</v>
          </cell>
          <cell r="L508" t="str">
            <v>Aus Raw materials</v>
          </cell>
          <cell r="M508" t="str">
            <v>000000000010110435</v>
          </cell>
          <cell r="N508" t="str">
            <v>BAG POISE EXTRA PLUS 12*6</v>
          </cell>
          <cell r="O508" t="str">
            <v>each</v>
          </cell>
          <cell r="P508" t="str">
            <v>#</v>
          </cell>
          <cell r="Q508" t="str">
            <v>0.001 M3</v>
          </cell>
          <cell r="R508" t="str">
            <v>M3</v>
          </cell>
          <cell r="S508" t="str">
            <v>Cubic meter</v>
          </cell>
          <cell r="T508" t="str">
            <v>#</v>
          </cell>
          <cell r="U508" t="str">
            <v>Not assigned</v>
          </cell>
          <cell r="V508" t="str">
            <v>#</v>
          </cell>
          <cell r="W508" t="str">
            <v>BAG POISE EXTRA PLUS 12*6</v>
          </cell>
          <cell r="X508" t="str">
            <v>#</v>
          </cell>
          <cell r="Y508" t="str">
            <v>5237</v>
          </cell>
          <cell r="Z508" t="str">
            <v>Poly-wrap &amp; Bag Usage</v>
          </cell>
          <cell r="AA508" t="str">
            <v>BAGS</v>
          </cell>
          <cell r="AB508" t="str">
            <v>B5751</v>
          </cell>
          <cell r="AC508" t="str">
            <v>Binh Duong Mill</v>
          </cell>
          <cell r="AD508" t="str">
            <v>0.000</v>
          </cell>
          <cell r="AE508" t="str">
            <v>F</v>
          </cell>
          <cell r="AF508" t="str">
            <v>20</v>
          </cell>
          <cell r="AG508">
            <v>612942</v>
          </cell>
          <cell r="AH508">
            <v>1000</v>
          </cell>
          <cell r="AI508">
            <v>651105</v>
          </cell>
          <cell r="AJ508">
            <v>1000</v>
          </cell>
          <cell r="AK508">
            <v>743496</v>
          </cell>
          <cell r="AL508">
            <v>1000</v>
          </cell>
          <cell r="AM508">
            <v>751283</v>
          </cell>
          <cell r="AN508">
            <v>1000</v>
          </cell>
          <cell r="AO508">
            <v>751283</v>
          </cell>
          <cell r="AP508">
            <v>1000</v>
          </cell>
          <cell r="AQ508">
            <v>742339</v>
          </cell>
          <cell r="AR508">
            <v>1000</v>
          </cell>
          <cell r="AS508">
            <v>721066</v>
          </cell>
          <cell r="AT508">
            <v>1000</v>
          </cell>
          <cell r="AU508">
            <v>721066</v>
          </cell>
          <cell r="AV508">
            <v>1000</v>
          </cell>
          <cell r="AW508">
            <v>694908</v>
          </cell>
          <cell r="AX508">
            <v>1000</v>
          </cell>
          <cell r="AY508">
            <v>694908</v>
          </cell>
          <cell r="AZ508">
            <v>1000</v>
          </cell>
          <cell r="BA508">
            <v>694908</v>
          </cell>
          <cell r="BB508">
            <v>1000</v>
          </cell>
          <cell r="BC508">
            <v>694908</v>
          </cell>
          <cell r="BD508">
            <v>1000</v>
          </cell>
          <cell r="BH508" t="str">
            <v>F20</v>
          </cell>
        </row>
        <row r="509">
          <cell r="C509" t="str">
            <v>0000000000101104361000</v>
          </cell>
          <cell r="D509">
            <v>247</v>
          </cell>
          <cell r="E509">
            <v>247000</v>
          </cell>
          <cell r="F509">
            <v>1000</v>
          </cell>
          <cell r="G509" t="str">
            <v>0452</v>
          </cell>
          <cell r="H509" t="str">
            <v>KC Vietnam</v>
          </cell>
          <cell r="I509" t="str">
            <v>KCV Binh Duong Mill</v>
          </cell>
          <cell r="J509" t="str">
            <v>5751</v>
          </cell>
          <cell r="K509" t="str">
            <v>AU01</v>
          </cell>
          <cell r="L509" t="str">
            <v>Aus Raw materials</v>
          </cell>
          <cell r="M509" t="str">
            <v>000000000010110436</v>
          </cell>
          <cell r="N509" t="str">
            <v>BAG KDC UTW 20*24_GEM6</v>
          </cell>
          <cell r="O509" t="str">
            <v>each</v>
          </cell>
          <cell r="P509" t="str">
            <v>#</v>
          </cell>
          <cell r="Q509" t="str">
            <v>0.001 M3</v>
          </cell>
          <cell r="R509" t="str">
            <v>M3</v>
          </cell>
          <cell r="S509" t="str">
            <v>Cubic meter</v>
          </cell>
          <cell r="T509" t="str">
            <v>#</v>
          </cell>
          <cell r="U509" t="str">
            <v>Not assigned</v>
          </cell>
          <cell r="V509" t="str">
            <v>#</v>
          </cell>
          <cell r="W509" t="str">
            <v>BAG KDC UTW 20*24_GEM6</v>
          </cell>
          <cell r="X509" t="str">
            <v>#</v>
          </cell>
          <cell r="Y509" t="str">
            <v>5237</v>
          </cell>
          <cell r="Z509" t="str">
            <v>Poly-wrap &amp; Bag Usage</v>
          </cell>
          <cell r="AA509" t="str">
            <v>BAGS</v>
          </cell>
          <cell r="AB509" t="str">
            <v>B5751</v>
          </cell>
          <cell r="AC509" t="str">
            <v>Binh Duong Mill</v>
          </cell>
          <cell r="AD509" t="str">
            <v>0.000</v>
          </cell>
          <cell r="AE509" t="str">
            <v>F</v>
          </cell>
          <cell r="AF509" t="str">
            <v>20</v>
          </cell>
          <cell r="AG509">
            <v>247000</v>
          </cell>
          <cell r="AH509">
            <v>1000</v>
          </cell>
          <cell r="AI509">
            <v>247000</v>
          </cell>
          <cell r="AJ509">
            <v>1000</v>
          </cell>
          <cell r="AK509">
            <v>247000</v>
          </cell>
          <cell r="AL509">
            <v>1000</v>
          </cell>
          <cell r="AM509">
            <v>247000</v>
          </cell>
          <cell r="AN509">
            <v>1000</v>
          </cell>
          <cell r="AO509">
            <v>247000</v>
          </cell>
          <cell r="AP509">
            <v>1000</v>
          </cell>
          <cell r="AQ509">
            <v>247000</v>
          </cell>
          <cell r="AR509">
            <v>1000</v>
          </cell>
          <cell r="AS509">
            <v>247000</v>
          </cell>
          <cell r="AT509">
            <v>1000</v>
          </cell>
          <cell r="AU509">
            <v>247000</v>
          </cell>
          <cell r="AV509">
            <v>1000</v>
          </cell>
          <cell r="AW509">
            <v>247000</v>
          </cell>
          <cell r="AX509">
            <v>1000</v>
          </cell>
          <cell r="AY509">
            <v>247000</v>
          </cell>
          <cell r="AZ509">
            <v>1000</v>
          </cell>
          <cell r="BA509">
            <v>247000</v>
          </cell>
          <cell r="BB509">
            <v>1000</v>
          </cell>
          <cell r="BC509">
            <v>247000</v>
          </cell>
          <cell r="BD509">
            <v>1000</v>
          </cell>
          <cell r="BH509" t="str">
            <v>F20</v>
          </cell>
        </row>
        <row r="510">
          <cell r="C510" t="str">
            <v>0000000000101104371000</v>
          </cell>
          <cell r="D510">
            <v>336.51400000000001</v>
          </cell>
          <cell r="E510">
            <v>336514</v>
          </cell>
          <cell r="F510">
            <v>1000</v>
          </cell>
          <cell r="G510" t="str">
            <v>0452</v>
          </cell>
          <cell r="H510" t="str">
            <v>KC Vietnam</v>
          </cell>
          <cell r="I510" t="str">
            <v>KCV Binh Duong Mill</v>
          </cell>
          <cell r="J510" t="str">
            <v>5751</v>
          </cell>
          <cell r="K510" t="str">
            <v>AU01</v>
          </cell>
          <cell r="L510" t="str">
            <v>Aus Raw materials</v>
          </cell>
          <cell r="M510" t="str">
            <v>000000000010110437</v>
          </cell>
          <cell r="N510" t="str">
            <v>BAG HGD SAMPLING M1</v>
          </cell>
          <cell r="O510" t="str">
            <v>each</v>
          </cell>
          <cell r="P510" t="str">
            <v>#</v>
          </cell>
          <cell r="Q510" t="str">
            <v>0.001 M3</v>
          </cell>
          <cell r="R510" t="str">
            <v>M3</v>
          </cell>
          <cell r="S510" t="str">
            <v>Cubic meter</v>
          </cell>
          <cell r="T510" t="str">
            <v>#</v>
          </cell>
          <cell r="U510" t="str">
            <v>Not assigned</v>
          </cell>
          <cell r="V510" t="str">
            <v>#</v>
          </cell>
          <cell r="W510" t="str">
            <v>BAG HGD SAMPLING M1</v>
          </cell>
          <cell r="X510" t="str">
            <v>#</v>
          </cell>
          <cell r="Y510" t="str">
            <v>5237</v>
          </cell>
          <cell r="Z510" t="str">
            <v>Poly-wrap &amp; Bag Usage</v>
          </cell>
          <cell r="AA510" t="str">
            <v>BAGS</v>
          </cell>
          <cell r="AB510" t="str">
            <v>B5751</v>
          </cell>
          <cell r="AC510" t="str">
            <v>Binh Duong Mill</v>
          </cell>
          <cell r="AD510" t="str">
            <v>0.000</v>
          </cell>
          <cell r="AE510" t="str">
            <v>F</v>
          </cell>
          <cell r="AF510" t="str">
            <v>20</v>
          </cell>
          <cell r="AG510">
            <v>336514</v>
          </cell>
          <cell r="AH510">
            <v>1000</v>
          </cell>
          <cell r="AI510">
            <v>336514</v>
          </cell>
          <cell r="AJ510">
            <v>1000</v>
          </cell>
          <cell r="AK510">
            <v>336514</v>
          </cell>
          <cell r="AL510">
            <v>1000</v>
          </cell>
          <cell r="AM510">
            <v>336514</v>
          </cell>
          <cell r="AN510">
            <v>1000</v>
          </cell>
          <cell r="AO510">
            <v>336514</v>
          </cell>
          <cell r="AP510">
            <v>1000</v>
          </cell>
          <cell r="AQ510">
            <v>336514</v>
          </cell>
          <cell r="AR510">
            <v>1000</v>
          </cell>
          <cell r="AS510">
            <v>336514</v>
          </cell>
          <cell r="AT510">
            <v>1000</v>
          </cell>
          <cell r="AU510">
            <v>336514</v>
          </cell>
          <cell r="AV510">
            <v>1000</v>
          </cell>
          <cell r="AW510">
            <v>336514</v>
          </cell>
          <cell r="AX510">
            <v>1000</v>
          </cell>
          <cell r="AY510">
            <v>336514</v>
          </cell>
          <cell r="AZ510">
            <v>1000</v>
          </cell>
          <cell r="BA510">
            <v>336514</v>
          </cell>
          <cell r="BB510">
            <v>1000</v>
          </cell>
          <cell r="BC510">
            <v>336514</v>
          </cell>
          <cell r="BD510">
            <v>1000</v>
          </cell>
          <cell r="BH510" t="str">
            <v>F20</v>
          </cell>
        </row>
        <row r="511">
          <cell r="C511" t="str">
            <v>0000000000101104381000</v>
          </cell>
          <cell r="D511">
            <v>116.91500000000001</v>
          </cell>
          <cell r="E511">
            <v>116915</v>
          </cell>
          <cell r="F511">
            <v>1000</v>
          </cell>
          <cell r="G511" t="str">
            <v>0452</v>
          </cell>
          <cell r="H511" t="str">
            <v>KC Vietnam</v>
          </cell>
          <cell r="I511" t="str">
            <v>KCV Binh Duong Mill</v>
          </cell>
          <cell r="J511" t="str">
            <v>5751</v>
          </cell>
          <cell r="K511" t="str">
            <v>AU01</v>
          </cell>
          <cell r="L511" t="str">
            <v>Aus Raw materials</v>
          </cell>
          <cell r="M511" t="str">
            <v>000000000010110438</v>
          </cell>
          <cell r="N511" t="str">
            <v>BAG KSS UT 5*48_GEM 7</v>
          </cell>
          <cell r="O511" t="str">
            <v>each</v>
          </cell>
          <cell r="P511" t="str">
            <v>#</v>
          </cell>
          <cell r="Q511" t="str">
            <v>0.001 M3</v>
          </cell>
          <cell r="R511" t="str">
            <v>M3</v>
          </cell>
          <cell r="S511" t="str">
            <v>Cubic meter</v>
          </cell>
          <cell r="T511" t="str">
            <v>#</v>
          </cell>
          <cell r="U511" t="str">
            <v>Not assigned</v>
          </cell>
          <cell r="V511" t="str">
            <v>#</v>
          </cell>
          <cell r="W511" t="str">
            <v>BAG KSS UT 5*48_GEM 7</v>
          </cell>
          <cell r="X511" t="str">
            <v>#</v>
          </cell>
          <cell r="Y511" t="str">
            <v>5237</v>
          </cell>
          <cell r="Z511" t="str">
            <v>Poly-wrap &amp; Bag Usage</v>
          </cell>
          <cell r="AA511" t="str">
            <v>BAGS</v>
          </cell>
          <cell r="AB511" t="str">
            <v>B5751</v>
          </cell>
          <cell r="AC511" t="str">
            <v>Binh Duong Mill</v>
          </cell>
          <cell r="AD511" t="str">
            <v>0.000</v>
          </cell>
          <cell r="AE511" t="str">
            <v>F</v>
          </cell>
          <cell r="AF511" t="str">
            <v>20</v>
          </cell>
          <cell r="AG511">
            <v>116915</v>
          </cell>
          <cell r="AH511">
            <v>1000</v>
          </cell>
          <cell r="AI511">
            <v>116915</v>
          </cell>
          <cell r="AJ511">
            <v>1000</v>
          </cell>
          <cell r="AK511">
            <v>116915</v>
          </cell>
          <cell r="AL511">
            <v>1000</v>
          </cell>
          <cell r="AM511">
            <v>116915</v>
          </cell>
          <cell r="AN511">
            <v>1000</v>
          </cell>
          <cell r="AO511">
            <v>116915</v>
          </cell>
          <cell r="AP511">
            <v>1000</v>
          </cell>
          <cell r="AQ511">
            <v>116915</v>
          </cell>
          <cell r="AR511">
            <v>1000</v>
          </cell>
          <cell r="AS511">
            <v>116915</v>
          </cell>
          <cell r="AT511">
            <v>1000</v>
          </cell>
          <cell r="AU511">
            <v>116915</v>
          </cell>
          <cell r="AV511">
            <v>1000</v>
          </cell>
          <cell r="AW511">
            <v>116915</v>
          </cell>
          <cell r="AX511">
            <v>1000</v>
          </cell>
          <cell r="AY511">
            <v>116915</v>
          </cell>
          <cell r="AZ511">
            <v>1000</v>
          </cell>
          <cell r="BA511">
            <v>116915</v>
          </cell>
          <cell r="BB511">
            <v>1000</v>
          </cell>
          <cell r="BC511">
            <v>116915</v>
          </cell>
          <cell r="BD511">
            <v>1000</v>
          </cell>
          <cell r="BH511" t="str">
            <v>F20</v>
          </cell>
        </row>
        <row r="512">
          <cell r="C512" t="str">
            <v>0000000000101104391000</v>
          </cell>
          <cell r="D512">
            <v>375.10199999999998</v>
          </cell>
          <cell r="E512">
            <v>375102</v>
          </cell>
          <cell r="F512">
            <v>1000</v>
          </cell>
          <cell r="G512" t="str">
            <v>0452</v>
          </cell>
          <cell r="H512" t="str">
            <v>KC Vietnam</v>
          </cell>
          <cell r="I512" t="str">
            <v>KCV Binh Duong Mill</v>
          </cell>
          <cell r="J512" t="str">
            <v>5751</v>
          </cell>
          <cell r="K512" t="str">
            <v>AU01</v>
          </cell>
          <cell r="L512" t="str">
            <v>Aus Raw materials</v>
          </cell>
          <cell r="M512" t="str">
            <v>000000000010110439</v>
          </cell>
          <cell r="N512" t="str">
            <v>BAG REGULAR MAXI NW 18*8_V2</v>
          </cell>
          <cell r="O512" t="str">
            <v>each</v>
          </cell>
          <cell r="P512" t="str">
            <v>#</v>
          </cell>
          <cell r="Q512" t="str">
            <v>0.001 M3</v>
          </cell>
          <cell r="R512" t="str">
            <v>M3</v>
          </cell>
          <cell r="S512" t="str">
            <v>Cubic meter</v>
          </cell>
          <cell r="T512" t="str">
            <v>#</v>
          </cell>
          <cell r="U512" t="str">
            <v>Not assigned</v>
          </cell>
          <cell r="V512" t="str">
            <v>#</v>
          </cell>
          <cell r="W512" t="str">
            <v>BAG REGULAR MAXI NW 18*8_V2</v>
          </cell>
          <cell r="X512" t="str">
            <v>#</v>
          </cell>
          <cell r="Y512" t="str">
            <v>5237</v>
          </cell>
          <cell r="Z512" t="str">
            <v>Poly-wrap &amp; Bag Usage</v>
          </cell>
          <cell r="AA512" t="str">
            <v>BAGS</v>
          </cell>
          <cell r="AB512" t="str">
            <v>B5751</v>
          </cell>
          <cell r="AC512" t="str">
            <v>Binh Duong Mill</v>
          </cell>
          <cell r="AD512" t="str">
            <v>0.000</v>
          </cell>
          <cell r="AE512" t="str">
            <v>F</v>
          </cell>
          <cell r="AF512" t="str">
            <v>20</v>
          </cell>
          <cell r="AG512">
            <v>375102</v>
          </cell>
          <cell r="AH512">
            <v>1000</v>
          </cell>
          <cell r="AI512">
            <v>375102</v>
          </cell>
          <cell r="AJ512">
            <v>1000</v>
          </cell>
          <cell r="AK512">
            <v>375102</v>
          </cell>
          <cell r="AL512">
            <v>1000</v>
          </cell>
          <cell r="AM512">
            <v>375102</v>
          </cell>
          <cell r="AN512">
            <v>1000</v>
          </cell>
          <cell r="AO512">
            <v>375102</v>
          </cell>
          <cell r="AP512">
            <v>1000</v>
          </cell>
          <cell r="AQ512">
            <v>375102</v>
          </cell>
          <cell r="AR512">
            <v>1000</v>
          </cell>
          <cell r="AS512">
            <v>375102</v>
          </cell>
          <cell r="AT512">
            <v>1000</v>
          </cell>
          <cell r="AU512">
            <v>375102</v>
          </cell>
          <cell r="AV512">
            <v>1000</v>
          </cell>
          <cell r="AW512">
            <v>375102</v>
          </cell>
          <cell r="AX512">
            <v>1000</v>
          </cell>
          <cell r="AY512">
            <v>375102</v>
          </cell>
          <cell r="AZ512">
            <v>1000</v>
          </cell>
          <cell r="BA512">
            <v>375102</v>
          </cell>
          <cell r="BB512">
            <v>1000</v>
          </cell>
          <cell r="BC512">
            <v>375102</v>
          </cell>
          <cell r="BD512">
            <v>1000</v>
          </cell>
          <cell r="BH512" t="str">
            <v>F20</v>
          </cell>
        </row>
        <row r="513">
          <cell r="C513" t="str">
            <v>0000000000101104401000</v>
          </cell>
          <cell r="D513">
            <v>370.48200000000003</v>
          </cell>
          <cell r="E513">
            <v>370482</v>
          </cell>
          <cell r="F513">
            <v>1000</v>
          </cell>
          <cell r="G513" t="str">
            <v>0452</v>
          </cell>
          <cell r="H513" t="str">
            <v>KC Vietnam</v>
          </cell>
          <cell r="I513" t="str">
            <v>KCV Binh Duong Mill</v>
          </cell>
          <cell r="J513" t="str">
            <v>5751</v>
          </cell>
          <cell r="K513" t="str">
            <v>AU01</v>
          </cell>
          <cell r="L513" t="str">
            <v>Aus Raw materials</v>
          </cell>
          <cell r="M513" t="str">
            <v>000000000010110440</v>
          </cell>
          <cell r="N513" t="str">
            <v>BAG REGULAR MAXI W 18*8_V2</v>
          </cell>
          <cell r="O513" t="str">
            <v>each</v>
          </cell>
          <cell r="P513" t="str">
            <v>#</v>
          </cell>
          <cell r="Q513" t="str">
            <v>0.001 M3</v>
          </cell>
          <cell r="R513" t="str">
            <v>M3</v>
          </cell>
          <cell r="S513" t="str">
            <v>Cubic meter</v>
          </cell>
          <cell r="T513" t="str">
            <v>#</v>
          </cell>
          <cell r="U513" t="str">
            <v>Not assigned</v>
          </cell>
          <cell r="V513" t="str">
            <v>#</v>
          </cell>
          <cell r="W513" t="str">
            <v>BAG REGULAR MAXI W 18*8_V2</v>
          </cell>
          <cell r="X513" t="str">
            <v>#</v>
          </cell>
          <cell r="Y513" t="str">
            <v>5237</v>
          </cell>
          <cell r="Z513" t="str">
            <v>Poly-wrap &amp; Bag Usage</v>
          </cell>
          <cell r="AA513" t="str">
            <v>BAGS</v>
          </cell>
          <cell r="AB513" t="str">
            <v>B5751</v>
          </cell>
          <cell r="AC513" t="str">
            <v>Binh Duong Mill</v>
          </cell>
          <cell r="AD513" t="str">
            <v>0.000</v>
          </cell>
          <cell r="AE513" t="str">
            <v>F</v>
          </cell>
          <cell r="AF513" t="str">
            <v>20</v>
          </cell>
          <cell r="AG513">
            <v>370482</v>
          </cell>
          <cell r="AH513">
            <v>1000</v>
          </cell>
          <cell r="AI513">
            <v>370482</v>
          </cell>
          <cell r="AJ513">
            <v>1000</v>
          </cell>
          <cell r="AK513">
            <v>370482</v>
          </cell>
          <cell r="AL513">
            <v>1000</v>
          </cell>
          <cell r="AM513">
            <v>370482</v>
          </cell>
          <cell r="AN513">
            <v>1000</v>
          </cell>
          <cell r="AO513">
            <v>370482</v>
          </cell>
          <cell r="AP513">
            <v>1000</v>
          </cell>
          <cell r="AQ513">
            <v>370482</v>
          </cell>
          <cell r="AR513">
            <v>1000</v>
          </cell>
          <cell r="AS513">
            <v>370482</v>
          </cell>
          <cell r="AT513">
            <v>1000</v>
          </cell>
          <cell r="AU513">
            <v>370482</v>
          </cell>
          <cell r="AV513">
            <v>1000</v>
          </cell>
          <cell r="AW513">
            <v>370482</v>
          </cell>
          <cell r="AX513">
            <v>1000</v>
          </cell>
          <cell r="AY513">
            <v>370482</v>
          </cell>
          <cell r="AZ513">
            <v>1000</v>
          </cell>
          <cell r="BA513">
            <v>370482</v>
          </cell>
          <cell r="BB513">
            <v>1000</v>
          </cell>
          <cell r="BC513">
            <v>370482</v>
          </cell>
          <cell r="BD513">
            <v>1000</v>
          </cell>
          <cell r="BH513" t="str">
            <v>F20</v>
          </cell>
        </row>
        <row r="514">
          <cell r="C514" t="str">
            <v>0000000000101104411000</v>
          </cell>
          <cell r="D514">
            <v>403</v>
          </cell>
          <cell r="E514">
            <v>403000</v>
          </cell>
          <cell r="F514">
            <v>1000</v>
          </cell>
          <cell r="G514" t="str">
            <v>0452</v>
          </cell>
          <cell r="H514" t="str">
            <v>KC Vietnam</v>
          </cell>
          <cell r="I514" t="str">
            <v>KCV Binh Duong Mill</v>
          </cell>
          <cell r="J514" t="str">
            <v>5751</v>
          </cell>
          <cell r="K514" t="str">
            <v>AU01</v>
          </cell>
          <cell r="L514" t="str">
            <v>Aus Raw materials</v>
          </cell>
          <cell r="M514" t="str">
            <v>000000000010110441</v>
          </cell>
          <cell r="N514" t="str">
            <v>BAG SUPER MAXI NW 16*8_V2</v>
          </cell>
          <cell r="O514" t="str">
            <v>each</v>
          </cell>
          <cell r="P514" t="str">
            <v>#</v>
          </cell>
          <cell r="Q514" t="str">
            <v>0.001 M3</v>
          </cell>
          <cell r="R514" t="str">
            <v>M3</v>
          </cell>
          <cell r="S514" t="str">
            <v>Cubic meter</v>
          </cell>
          <cell r="T514" t="str">
            <v>#</v>
          </cell>
          <cell r="U514" t="str">
            <v>Not assigned</v>
          </cell>
          <cell r="V514" t="str">
            <v>#</v>
          </cell>
          <cell r="W514" t="str">
            <v>BAG SUPER MAXI NW 16*8_V2</v>
          </cell>
          <cell r="X514" t="str">
            <v>#</v>
          </cell>
          <cell r="Y514" t="str">
            <v>5237</v>
          </cell>
          <cell r="Z514" t="str">
            <v>Poly-wrap &amp; Bag Usage</v>
          </cell>
          <cell r="AA514" t="str">
            <v>BAGS</v>
          </cell>
          <cell r="AB514" t="str">
            <v>B5751</v>
          </cell>
          <cell r="AC514" t="str">
            <v>Binh Duong Mill</v>
          </cell>
          <cell r="AD514" t="str">
            <v>0.000</v>
          </cell>
          <cell r="AE514" t="str">
            <v>F</v>
          </cell>
          <cell r="AF514" t="str">
            <v>20</v>
          </cell>
          <cell r="AG514">
            <v>403000</v>
          </cell>
          <cell r="AH514">
            <v>1000</v>
          </cell>
          <cell r="AI514">
            <v>403000</v>
          </cell>
          <cell r="AJ514">
            <v>1000</v>
          </cell>
          <cell r="AK514">
            <v>403000</v>
          </cell>
          <cell r="AL514">
            <v>1000</v>
          </cell>
          <cell r="AM514">
            <v>403000</v>
          </cell>
          <cell r="AN514">
            <v>1000</v>
          </cell>
          <cell r="AO514">
            <v>403000</v>
          </cell>
          <cell r="AP514">
            <v>1000</v>
          </cell>
          <cell r="AQ514">
            <v>403000</v>
          </cell>
          <cell r="AR514">
            <v>1000</v>
          </cell>
          <cell r="AS514">
            <v>403000</v>
          </cell>
          <cell r="AT514">
            <v>1000</v>
          </cell>
          <cell r="AU514">
            <v>403000</v>
          </cell>
          <cell r="AV514">
            <v>1000</v>
          </cell>
          <cell r="AW514">
            <v>403000</v>
          </cell>
          <cell r="AX514">
            <v>1000</v>
          </cell>
          <cell r="AY514">
            <v>403000</v>
          </cell>
          <cell r="AZ514">
            <v>1000</v>
          </cell>
          <cell r="BA514">
            <v>403000</v>
          </cell>
          <cell r="BB514">
            <v>1000</v>
          </cell>
          <cell r="BC514">
            <v>403000</v>
          </cell>
          <cell r="BD514">
            <v>1000</v>
          </cell>
          <cell r="BH514" t="str">
            <v>F20</v>
          </cell>
        </row>
        <row r="515">
          <cell r="C515" t="str">
            <v>0000000000101104421000</v>
          </cell>
          <cell r="D515">
            <v>414.048</v>
          </cell>
          <cell r="E515">
            <v>414048</v>
          </cell>
          <cell r="F515">
            <v>1000</v>
          </cell>
          <cell r="G515" t="str">
            <v>0452</v>
          </cell>
          <cell r="H515" t="str">
            <v>KC Vietnam</v>
          </cell>
          <cell r="I515" t="str">
            <v>KCV Binh Duong Mill</v>
          </cell>
          <cell r="J515" t="str">
            <v>5751</v>
          </cell>
          <cell r="K515" t="str">
            <v>AU01</v>
          </cell>
          <cell r="L515" t="str">
            <v>Aus Raw materials</v>
          </cell>
          <cell r="M515" t="str">
            <v>000000000010110442</v>
          </cell>
          <cell r="N515" t="str">
            <v>BAG SUPER MAXI W 16*8_V2</v>
          </cell>
          <cell r="O515" t="str">
            <v>each</v>
          </cell>
          <cell r="P515" t="str">
            <v>#</v>
          </cell>
          <cell r="Q515" t="str">
            <v>0.001 M3</v>
          </cell>
          <cell r="R515" t="str">
            <v>M3</v>
          </cell>
          <cell r="S515" t="str">
            <v>Cubic meter</v>
          </cell>
          <cell r="T515" t="str">
            <v>#</v>
          </cell>
          <cell r="U515" t="str">
            <v>Not assigned</v>
          </cell>
          <cell r="V515" t="str">
            <v>#</v>
          </cell>
          <cell r="W515" t="str">
            <v>BAG SUPER MAXI W 16*8_V2</v>
          </cell>
          <cell r="X515" t="str">
            <v>#</v>
          </cell>
          <cell r="Y515" t="str">
            <v>5237</v>
          </cell>
          <cell r="Z515" t="str">
            <v>Poly-wrap &amp; Bag Usage</v>
          </cell>
          <cell r="AA515" t="str">
            <v>BAGS</v>
          </cell>
          <cell r="AB515" t="str">
            <v>B5751</v>
          </cell>
          <cell r="AC515" t="str">
            <v>Binh Duong Mill</v>
          </cell>
          <cell r="AD515" t="str">
            <v>0.000</v>
          </cell>
          <cell r="AE515" t="str">
            <v>F</v>
          </cell>
          <cell r="AF515" t="str">
            <v>20</v>
          </cell>
          <cell r="AG515">
            <v>389401</v>
          </cell>
          <cell r="AH515">
            <v>1000</v>
          </cell>
          <cell r="AI515">
            <v>414048</v>
          </cell>
          <cell r="AJ515">
            <v>1000</v>
          </cell>
          <cell r="AK515">
            <v>414048</v>
          </cell>
          <cell r="AL515">
            <v>1000</v>
          </cell>
          <cell r="AM515">
            <v>414048</v>
          </cell>
          <cell r="AN515">
            <v>1000</v>
          </cell>
          <cell r="AO515">
            <v>414048</v>
          </cell>
          <cell r="AP515">
            <v>1000</v>
          </cell>
          <cell r="AQ515">
            <v>414048</v>
          </cell>
          <cell r="AR515">
            <v>1000</v>
          </cell>
          <cell r="AS515">
            <v>414048</v>
          </cell>
          <cell r="AT515">
            <v>1000</v>
          </cell>
          <cell r="AU515">
            <v>414048</v>
          </cell>
          <cell r="AV515">
            <v>1000</v>
          </cell>
          <cell r="AW515">
            <v>414048</v>
          </cell>
          <cell r="AX515">
            <v>1000</v>
          </cell>
          <cell r="AY515">
            <v>414048</v>
          </cell>
          <cell r="AZ515">
            <v>1000</v>
          </cell>
          <cell r="BA515">
            <v>414048</v>
          </cell>
          <cell r="BB515">
            <v>1000</v>
          </cell>
          <cell r="BC515">
            <v>414048</v>
          </cell>
          <cell r="BD515">
            <v>1000</v>
          </cell>
          <cell r="BH515" t="str">
            <v>F20</v>
          </cell>
        </row>
        <row r="516">
          <cell r="C516" t="str">
            <v>0000000000101104431000</v>
          </cell>
          <cell r="D516">
            <v>565.76499999999999</v>
          </cell>
          <cell r="E516">
            <v>565765</v>
          </cell>
          <cell r="F516">
            <v>1000</v>
          </cell>
          <cell r="G516" t="str">
            <v>0452</v>
          </cell>
          <cell r="H516" t="str">
            <v>KC Vietnam</v>
          </cell>
          <cell r="I516" t="str">
            <v>KCV Binh Duong Mill</v>
          </cell>
          <cell r="J516" t="str">
            <v>5751</v>
          </cell>
          <cell r="K516" t="str">
            <v>AU01</v>
          </cell>
          <cell r="L516" t="str">
            <v>Aus Raw materials</v>
          </cell>
          <cell r="M516" t="str">
            <v>000000000010110443</v>
          </cell>
          <cell r="N516" t="str">
            <v>BAG KOTEX MATERNITY 10*8_V2</v>
          </cell>
          <cell r="O516" t="str">
            <v>each</v>
          </cell>
          <cell r="P516" t="str">
            <v>#</v>
          </cell>
          <cell r="Q516" t="str">
            <v>0.001 M3</v>
          </cell>
          <cell r="R516" t="str">
            <v>M3</v>
          </cell>
          <cell r="S516" t="str">
            <v>Cubic meter</v>
          </cell>
          <cell r="T516" t="str">
            <v>#</v>
          </cell>
          <cell r="U516" t="str">
            <v>Not assigned</v>
          </cell>
          <cell r="V516" t="str">
            <v>#</v>
          </cell>
          <cell r="W516" t="str">
            <v>BAG KOTEX MATERNITY 10*8_V2</v>
          </cell>
          <cell r="X516" t="str">
            <v>#</v>
          </cell>
          <cell r="Y516" t="str">
            <v>5237</v>
          </cell>
          <cell r="Z516" t="str">
            <v>Poly-wrap &amp; Bag Usage</v>
          </cell>
          <cell r="AA516" t="str">
            <v>BAGS</v>
          </cell>
          <cell r="AB516" t="str">
            <v>B5751</v>
          </cell>
          <cell r="AC516" t="str">
            <v>Binh Duong Mill</v>
          </cell>
          <cell r="AD516" t="str">
            <v>0.000</v>
          </cell>
          <cell r="AE516" t="str">
            <v>F</v>
          </cell>
          <cell r="AF516" t="str">
            <v>20</v>
          </cell>
          <cell r="AG516">
            <v>524516</v>
          </cell>
          <cell r="AH516">
            <v>1000</v>
          </cell>
          <cell r="AI516">
            <v>565766</v>
          </cell>
          <cell r="AJ516">
            <v>1000</v>
          </cell>
          <cell r="AK516">
            <v>565766</v>
          </cell>
          <cell r="AL516">
            <v>1000</v>
          </cell>
          <cell r="AM516">
            <v>565766</v>
          </cell>
          <cell r="AN516">
            <v>1000</v>
          </cell>
          <cell r="AO516">
            <v>565766</v>
          </cell>
          <cell r="AP516">
            <v>1000</v>
          </cell>
          <cell r="AQ516">
            <v>565766</v>
          </cell>
          <cell r="AR516">
            <v>1000</v>
          </cell>
          <cell r="AS516">
            <v>565765</v>
          </cell>
          <cell r="AT516">
            <v>1000</v>
          </cell>
          <cell r="AU516">
            <v>565765</v>
          </cell>
          <cell r="AV516">
            <v>1000</v>
          </cell>
          <cell r="AW516">
            <v>565765</v>
          </cell>
          <cell r="AX516">
            <v>1000</v>
          </cell>
          <cell r="AY516">
            <v>565765</v>
          </cell>
          <cell r="AZ516">
            <v>1000</v>
          </cell>
          <cell r="BA516">
            <v>565765</v>
          </cell>
          <cell r="BB516">
            <v>1000</v>
          </cell>
          <cell r="BC516">
            <v>565765</v>
          </cell>
          <cell r="BD516">
            <v>1000</v>
          </cell>
          <cell r="BH516" t="str">
            <v>F20</v>
          </cell>
        </row>
        <row r="517">
          <cell r="C517" t="str">
            <v>0000000000101104441000</v>
          </cell>
          <cell r="D517">
            <v>328.548</v>
          </cell>
          <cell r="E517">
            <v>328548</v>
          </cell>
          <cell r="F517">
            <v>1000</v>
          </cell>
          <cell r="G517" t="str">
            <v>0452</v>
          </cell>
          <cell r="H517" t="str">
            <v>KC Vietnam</v>
          </cell>
          <cell r="I517" t="str">
            <v>KCV Binh Duong Mill</v>
          </cell>
          <cell r="J517" t="str">
            <v>5751</v>
          </cell>
          <cell r="K517" t="str">
            <v>AU01</v>
          </cell>
          <cell r="L517" t="str">
            <v>Aus Raw materials</v>
          </cell>
          <cell r="M517" t="str">
            <v>000000000010110444</v>
          </cell>
          <cell r="N517" t="str">
            <v>BAG POISE PANTYLINER 26*12_V2</v>
          </cell>
          <cell r="O517" t="str">
            <v>each</v>
          </cell>
          <cell r="P517" t="str">
            <v>#</v>
          </cell>
          <cell r="Q517" t="str">
            <v>0.001 M3</v>
          </cell>
          <cell r="R517" t="str">
            <v>M3</v>
          </cell>
          <cell r="S517" t="str">
            <v>Cubic meter</v>
          </cell>
          <cell r="T517" t="str">
            <v>#</v>
          </cell>
          <cell r="U517" t="str">
            <v>Not assigned</v>
          </cell>
          <cell r="V517" t="str">
            <v>#</v>
          </cell>
          <cell r="W517" t="str">
            <v>BAG POISE PANTYLINER 26*12_V2</v>
          </cell>
          <cell r="X517" t="str">
            <v>#</v>
          </cell>
          <cell r="Y517" t="str">
            <v>5237</v>
          </cell>
          <cell r="Z517" t="str">
            <v>Poly-wrap &amp; Bag Usage</v>
          </cell>
          <cell r="AA517" t="str">
            <v>BAGS</v>
          </cell>
          <cell r="AB517" t="str">
            <v>B5751</v>
          </cell>
          <cell r="AC517" t="str">
            <v>Binh Duong Mill</v>
          </cell>
          <cell r="AD517" t="str">
            <v>0.000</v>
          </cell>
          <cell r="AE517" t="str">
            <v>F</v>
          </cell>
          <cell r="AF517" t="str">
            <v>20</v>
          </cell>
          <cell r="AG517">
            <v>292746</v>
          </cell>
          <cell r="AH517">
            <v>1000</v>
          </cell>
          <cell r="AI517">
            <v>292746</v>
          </cell>
          <cell r="AJ517">
            <v>1000</v>
          </cell>
          <cell r="AK517">
            <v>350130</v>
          </cell>
          <cell r="AL517">
            <v>1000</v>
          </cell>
          <cell r="AM517">
            <v>360970</v>
          </cell>
          <cell r="AN517">
            <v>1000</v>
          </cell>
          <cell r="AO517">
            <v>360970</v>
          </cell>
          <cell r="AP517">
            <v>1000</v>
          </cell>
          <cell r="AQ517">
            <v>360970</v>
          </cell>
          <cell r="AR517">
            <v>1000</v>
          </cell>
          <cell r="AS517">
            <v>352146</v>
          </cell>
          <cell r="AT517">
            <v>1000</v>
          </cell>
          <cell r="AU517">
            <v>344052</v>
          </cell>
          <cell r="AV517">
            <v>1000</v>
          </cell>
          <cell r="AW517">
            <v>344052</v>
          </cell>
          <cell r="AX517">
            <v>1000</v>
          </cell>
          <cell r="AY517">
            <v>344039</v>
          </cell>
          <cell r="AZ517">
            <v>1000</v>
          </cell>
          <cell r="BA517">
            <v>344039</v>
          </cell>
          <cell r="BB517">
            <v>1000</v>
          </cell>
          <cell r="BC517">
            <v>328548</v>
          </cell>
          <cell r="BD517">
            <v>1000</v>
          </cell>
          <cell r="BH517" t="str">
            <v>F20</v>
          </cell>
        </row>
        <row r="518">
          <cell r="C518" t="str">
            <v>0000000000101104451000</v>
          </cell>
          <cell r="D518">
            <v>302.69499999999999</v>
          </cell>
          <cell r="E518">
            <v>302695</v>
          </cell>
          <cell r="F518">
            <v>1000</v>
          </cell>
          <cell r="G518" t="str">
            <v>0452</v>
          </cell>
          <cell r="H518" t="str">
            <v>KC Vietnam</v>
          </cell>
          <cell r="I518" t="str">
            <v>KCV Binh Duong Mill</v>
          </cell>
          <cell r="J518" t="str">
            <v>5751</v>
          </cell>
          <cell r="K518" t="str">
            <v>AU01</v>
          </cell>
          <cell r="L518" t="str">
            <v>Aus Raw materials</v>
          </cell>
          <cell r="M518" t="str">
            <v>000000000010110445</v>
          </cell>
          <cell r="N518" t="str">
            <v>BAG POISE UT MINI 14*8_V2</v>
          </cell>
          <cell r="O518" t="str">
            <v>each</v>
          </cell>
          <cell r="P518" t="str">
            <v>#</v>
          </cell>
          <cell r="Q518" t="str">
            <v>0.001 M3</v>
          </cell>
          <cell r="R518" t="str">
            <v>M3</v>
          </cell>
          <cell r="S518" t="str">
            <v>Cubic meter</v>
          </cell>
          <cell r="T518" t="str">
            <v>#</v>
          </cell>
          <cell r="U518" t="str">
            <v>Not assigned</v>
          </cell>
          <cell r="V518" t="str">
            <v>#</v>
          </cell>
          <cell r="W518" t="str">
            <v>BAG POISE UT MINI 14*8_V2</v>
          </cell>
          <cell r="X518" t="str">
            <v>#</v>
          </cell>
          <cell r="Y518" t="str">
            <v>5237</v>
          </cell>
          <cell r="Z518" t="str">
            <v>Poly-wrap &amp; Bag Usage</v>
          </cell>
          <cell r="AA518" t="str">
            <v>BAGS</v>
          </cell>
          <cell r="AB518" t="str">
            <v>B5751</v>
          </cell>
          <cell r="AC518" t="str">
            <v>Binh Duong Mill</v>
          </cell>
          <cell r="AD518" t="str">
            <v>0.000</v>
          </cell>
          <cell r="AE518" t="str">
            <v>F</v>
          </cell>
          <cell r="AF518" t="str">
            <v>20</v>
          </cell>
          <cell r="AG518">
            <v>267806</v>
          </cell>
          <cell r="AH518">
            <v>1000</v>
          </cell>
          <cell r="AI518">
            <v>267806</v>
          </cell>
          <cell r="AJ518">
            <v>1000</v>
          </cell>
          <cell r="AK518">
            <v>267806</v>
          </cell>
          <cell r="AL518">
            <v>1000</v>
          </cell>
          <cell r="AM518">
            <v>311924</v>
          </cell>
          <cell r="AN518">
            <v>1000</v>
          </cell>
          <cell r="AO518">
            <v>311924</v>
          </cell>
          <cell r="AP518">
            <v>1000</v>
          </cell>
          <cell r="AQ518">
            <v>311924</v>
          </cell>
          <cell r="AR518">
            <v>1000</v>
          </cell>
          <cell r="AS518">
            <v>311924</v>
          </cell>
          <cell r="AT518">
            <v>1000</v>
          </cell>
          <cell r="AU518">
            <v>302695</v>
          </cell>
          <cell r="AV518">
            <v>1000</v>
          </cell>
          <cell r="AW518">
            <v>302695</v>
          </cell>
          <cell r="AX518">
            <v>1000</v>
          </cell>
          <cell r="AY518">
            <v>302695</v>
          </cell>
          <cell r="AZ518">
            <v>1000</v>
          </cell>
          <cell r="BA518">
            <v>302695</v>
          </cell>
          <cell r="BB518">
            <v>1000</v>
          </cell>
          <cell r="BC518">
            <v>302695</v>
          </cell>
          <cell r="BD518">
            <v>1000</v>
          </cell>
          <cell r="BH518" t="str">
            <v>F20</v>
          </cell>
        </row>
        <row r="519">
          <cell r="C519" t="str">
            <v>0000000000101104471000</v>
          </cell>
          <cell r="D519">
            <v>342.40699999999998</v>
          </cell>
          <cell r="E519">
            <v>342407</v>
          </cell>
          <cell r="F519">
            <v>1000</v>
          </cell>
          <cell r="G519" t="str">
            <v>0452</v>
          </cell>
          <cell r="H519" t="str">
            <v>KC Vietnam</v>
          </cell>
          <cell r="I519" t="str">
            <v>KCV Binh Duong Mill</v>
          </cell>
          <cell r="J519" t="str">
            <v>5751</v>
          </cell>
          <cell r="K519" t="str">
            <v>AU01</v>
          </cell>
          <cell r="L519" t="str">
            <v>Aus Raw materials</v>
          </cell>
          <cell r="M519" t="str">
            <v>000000000010110447</v>
          </cell>
          <cell r="N519" t="str">
            <v>BAG POISE UT SUPER 12*8_V2</v>
          </cell>
          <cell r="O519" t="str">
            <v>each</v>
          </cell>
          <cell r="P519" t="str">
            <v>#</v>
          </cell>
          <cell r="Q519" t="str">
            <v>0.001 M3</v>
          </cell>
          <cell r="R519" t="str">
            <v>M3</v>
          </cell>
          <cell r="S519" t="str">
            <v>Cubic meter</v>
          </cell>
          <cell r="T519" t="str">
            <v>#</v>
          </cell>
          <cell r="U519" t="str">
            <v>Not assigned</v>
          </cell>
          <cell r="V519" t="str">
            <v>#</v>
          </cell>
          <cell r="W519" t="str">
            <v>BAG POISE UT SUPER 12*8_V2</v>
          </cell>
          <cell r="X519" t="str">
            <v>#</v>
          </cell>
          <cell r="Y519" t="str">
            <v>5237</v>
          </cell>
          <cell r="Z519" t="str">
            <v>Poly-wrap &amp; Bag Usage</v>
          </cell>
          <cell r="AA519" t="str">
            <v>BAGS</v>
          </cell>
          <cell r="AB519" t="str">
            <v>B5751</v>
          </cell>
          <cell r="AC519" t="str">
            <v>Binh Duong Mill</v>
          </cell>
          <cell r="AD519" t="str">
            <v>0.000</v>
          </cell>
          <cell r="AE519" t="str">
            <v>F</v>
          </cell>
          <cell r="AF519" t="str">
            <v>20</v>
          </cell>
          <cell r="AG519">
            <v>311319</v>
          </cell>
          <cell r="AH519">
            <v>1000</v>
          </cell>
          <cell r="AI519">
            <v>311319</v>
          </cell>
          <cell r="AJ519">
            <v>1000</v>
          </cell>
          <cell r="AK519">
            <v>311319</v>
          </cell>
          <cell r="AL519">
            <v>1000</v>
          </cell>
          <cell r="AM519">
            <v>311319</v>
          </cell>
          <cell r="AN519">
            <v>1000</v>
          </cell>
          <cell r="AO519">
            <v>362304</v>
          </cell>
          <cell r="AP519">
            <v>1000</v>
          </cell>
          <cell r="AQ519">
            <v>362304</v>
          </cell>
          <cell r="AR519">
            <v>1000</v>
          </cell>
          <cell r="AS519">
            <v>362304</v>
          </cell>
          <cell r="AT519">
            <v>1000</v>
          </cell>
          <cell r="AU519">
            <v>362304</v>
          </cell>
          <cell r="AV519">
            <v>1000</v>
          </cell>
          <cell r="AW519">
            <v>362304</v>
          </cell>
          <cell r="AX519">
            <v>1000</v>
          </cell>
          <cell r="AY519">
            <v>362304</v>
          </cell>
          <cell r="AZ519">
            <v>1000</v>
          </cell>
          <cell r="BA519">
            <v>342407</v>
          </cell>
          <cell r="BB519">
            <v>1000</v>
          </cell>
          <cell r="BC519">
            <v>342407</v>
          </cell>
          <cell r="BD519">
            <v>1000</v>
          </cell>
          <cell r="BH519" t="str">
            <v>F20</v>
          </cell>
        </row>
        <row r="520">
          <cell r="C520" t="str">
            <v>0000000000101104481000</v>
          </cell>
          <cell r="D520">
            <v>117</v>
          </cell>
          <cell r="E520">
            <v>117000</v>
          </cell>
          <cell r="F520">
            <v>1000</v>
          </cell>
          <cell r="G520" t="str">
            <v>0452</v>
          </cell>
          <cell r="H520" t="str">
            <v>KC Vietnam</v>
          </cell>
          <cell r="I520" t="str">
            <v>KCV Binh Duong Mill</v>
          </cell>
          <cell r="J520" t="str">
            <v>5751</v>
          </cell>
          <cell r="K520" t="str">
            <v>AU01</v>
          </cell>
          <cell r="L520" t="str">
            <v>Aus Raw materials</v>
          </cell>
          <cell r="M520" t="str">
            <v>000000000010110448</v>
          </cell>
          <cell r="N520" t="str">
            <v>VN OBSBAG WHITE UT 5*36_V3</v>
          </cell>
          <cell r="O520" t="str">
            <v>each</v>
          </cell>
          <cell r="P520" t="str">
            <v>#</v>
          </cell>
          <cell r="Q520" t="str">
            <v>0.001 M3</v>
          </cell>
          <cell r="R520" t="str">
            <v>M3</v>
          </cell>
          <cell r="S520" t="str">
            <v>Cubic meter</v>
          </cell>
          <cell r="T520" t="str">
            <v>#</v>
          </cell>
          <cell r="U520" t="str">
            <v>Not assigned</v>
          </cell>
          <cell r="V520" t="str">
            <v>#</v>
          </cell>
          <cell r="W520" t="str">
            <v>VN OBSBAG WHITE UT 5*36_V3</v>
          </cell>
          <cell r="X520" t="str">
            <v>#</v>
          </cell>
          <cell r="Y520" t="str">
            <v>5237</v>
          </cell>
          <cell r="Z520" t="str">
            <v>Poly-wrap &amp; Bag Usage</v>
          </cell>
          <cell r="AA520" t="str">
            <v>BAGS</v>
          </cell>
          <cell r="AB520" t="str">
            <v>B5751</v>
          </cell>
          <cell r="AC520" t="str">
            <v>Binh Duong Mill</v>
          </cell>
          <cell r="AD520" t="str">
            <v>0.000</v>
          </cell>
          <cell r="AE520" t="str">
            <v>F</v>
          </cell>
          <cell r="AF520" t="str">
            <v>20</v>
          </cell>
          <cell r="AG520">
            <v>117000</v>
          </cell>
          <cell r="AH520">
            <v>1000</v>
          </cell>
          <cell r="AI520">
            <v>117000</v>
          </cell>
          <cell r="AJ520">
            <v>1000</v>
          </cell>
          <cell r="AK520">
            <v>117000</v>
          </cell>
          <cell r="AL520">
            <v>1000</v>
          </cell>
          <cell r="AM520">
            <v>117000</v>
          </cell>
          <cell r="AN520">
            <v>1000</v>
          </cell>
          <cell r="AO520">
            <v>117000</v>
          </cell>
          <cell r="AP520">
            <v>1000</v>
          </cell>
          <cell r="AQ520">
            <v>117000</v>
          </cell>
          <cell r="AR520">
            <v>1000</v>
          </cell>
          <cell r="AS520">
            <v>117000</v>
          </cell>
          <cell r="AT520">
            <v>1000</v>
          </cell>
          <cell r="AU520">
            <v>117000</v>
          </cell>
          <cell r="AV520">
            <v>1000</v>
          </cell>
          <cell r="AW520">
            <v>117000</v>
          </cell>
          <cell r="AX520">
            <v>1000</v>
          </cell>
          <cell r="AY520">
            <v>117000</v>
          </cell>
          <cell r="AZ520">
            <v>1000</v>
          </cell>
          <cell r="BA520">
            <v>117000</v>
          </cell>
          <cell r="BB520">
            <v>1000</v>
          </cell>
          <cell r="BC520">
            <v>117000</v>
          </cell>
          <cell r="BD520">
            <v>1000</v>
          </cell>
          <cell r="BH520" t="str">
            <v>F20</v>
          </cell>
        </row>
        <row r="521">
          <cell r="C521" t="str">
            <v>0000000000101104491000</v>
          </cell>
          <cell r="D521">
            <v>157</v>
          </cell>
          <cell r="E521">
            <v>157000</v>
          </cell>
          <cell r="F521">
            <v>1000</v>
          </cell>
          <cell r="G521" t="str">
            <v>0452</v>
          </cell>
          <cell r="H521" t="str">
            <v>KC Vietnam</v>
          </cell>
          <cell r="I521" t="str">
            <v>KCV Binh Duong Mill</v>
          </cell>
          <cell r="J521" t="str">
            <v>5751</v>
          </cell>
          <cell r="K521" t="str">
            <v>AU01</v>
          </cell>
          <cell r="L521" t="str">
            <v>Aus Raw materials</v>
          </cell>
          <cell r="M521" t="str">
            <v>000000000010110449</v>
          </cell>
          <cell r="N521" t="str">
            <v>BAG WHITE UT 8*36_V3</v>
          </cell>
          <cell r="O521" t="str">
            <v>each</v>
          </cell>
          <cell r="P521" t="str">
            <v>#</v>
          </cell>
          <cell r="Q521" t="str">
            <v>0.001 M3</v>
          </cell>
          <cell r="R521" t="str">
            <v>M3</v>
          </cell>
          <cell r="S521" t="str">
            <v>Cubic meter</v>
          </cell>
          <cell r="T521" t="str">
            <v>#</v>
          </cell>
          <cell r="U521" t="str">
            <v>Not assigned</v>
          </cell>
          <cell r="V521" t="str">
            <v>#</v>
          </cell>
          <cell r="W521" t="str">
            <v>BAG WHITE UT 8*36_V3</v>
          </cell>
          <cell r="X521" t="str">
            <v>#</v>
          </cell>
          <cell r="Y521" t="str">
            <v>5237</v>
          </cell>
          <cell r="Z521" t="str">
            <v>Poly-wrap &amp; Bag Usage</v>
          </cell>
          <cell r="AA521" t="str">
            <v>BAGS</v>
          </cell>
          <cell r="AB521" t="str">
            <v>B5751</v>
          </cell>
          <cell r="AC521" t="str">
            <v>Binh Duong Mill</v>
          </cell>
          <cell r="AD521" t="str">
            <v>0.000</v>
          </cell>
          <cell r="AE521" t="str">
            <v>F</v>
          </cell>
          <cell r="AF521" t="str">
            <v>20</v>
          </cell>
          <cell r="AG521">
            <v>157000</v>
          </cell>
          <cell r="AH521">
            <v>1000</v>
          </cell>
          <cell r="AI521">
            <v>157000</v>
          </cell>
          <cell r="AJ521">
            <v>1000</v>
          </cell>
          <cell r="AK521">
            <v>157000</v>
          </cell>
          <cell r="AL521">
            <v>1000</v>
          </cell>
          <cell r="AM521">
            <v>157000</v>
          </cell>
          <cell r="AN521">
            <v>1000</v>
          </cell>
          <cell r="AO521">
            <v>157000</v>
          </cell>
          <cell r="AP521">
            <v>1000</v>
          </cell>
          <cell r="AQ521">
            <v>157000</v>
          </cell>
          <cell r="AR521">
            <v>1000</v>
          </cell>
          <cell r="AS521">
            <v>157000</v>
          </cell>
          <cell r="AT521">
            <v>1000</v>
          </cell>
          <cell r="AU521">
            <v>157000</v>
          </cell>
          <cell r="AV521">
            <v>1000</v>
          </cell>
          <cell r="AW521">
            <v>157000</v>
          </cell>
          <cell r="AX521">
            <v>1000</v>
          </cell>
          <cell r="AY521">
            <v>157000</v>
          </cell>
          <cell r="AZ521">
            <v>1000</v>
          </cell>
          <cell r="BA521">
            <v>157000</v>
          </cell>
          <cell r="BB521">
            <v>1000</v>
          </cell>
          <cell r="BC521">
            <v>157000</v>
          </cell>
          <cell r="BD521">
            <v>1000</v>
          </cell>
          <cell r="BH521" t="str">
            <v>F20</v>
          </cell>
        </row>
        <row r="522">
          <cell r="C522" t="str">
            <v>0000000000101104501000</v>
          </cell>
          <cell r="D522">
            <v>1037</v>
          </cell>
          <cell r="E522">
            <v>1037000</v>
          </cell>
          <cell r="F522">
            <v>1000</v>
          </cell>
          <cell r="G522" t="str">
            <v>0452</v>
          </cell>
          <cell r="H522" t="str">
            <v>KC Vietnam</v>
          </cell>
          <cell r="I522" t="str">
            <v>KCV Binh Duong Mill</v>
          </cell>
          <cell r="J522" t="str">
            <v>5751</v>
          </cell>
          <cell r="K522" t="str">
            <v>AU01</v>
          </cell>
          <cell r="L522" t="str">
            <v>Aus Raw materials</v>
          </cell>
          <cell r="M522" t="str">
            <v>000000000010110450</v>
          </cell>
          <cell r="N522" t="str">
            <v>BAG HUGGIES DRY XXL 28x6 - KCAP</v>
          </cell>
          <cell r="O522" t="str">
            <v>each</v>
          </cell>
          <cell r="P522" t="str">
            <v>#</v>
          </cell>
          <cell r="Q522" t="str">
            <v>0.001 M3</v>
          </cell>
          <cell r="R522" t="str">
            <v>M3</v>
          </cell>
          <cell r="S522" t="str">
            <v>Cubic meter</v>
          </cell>
          <cell r="T522" t="str">
            <v>#</v>
          </cell>
          <cell r="U522" t="str">
            <v>Not assigned</v>
          </cell>
          <cell r="V522" t="str">
            <v>#</v>
          </cell>
          <cell r="W522" t="str">
            <v>BAG HUGGIES DRY XXL 28x6 - KCAP</v>
          </cell>
          <cell r="X522" t="str">
            <v>#</v>
          </cell>
          <cell r="Y522" t="str">
            <v>5237</v>
          </cell>
          <cell r="Z522" t="str">
            <v>Poly-wrap &amp; Bag Usage</v>
          </cell>
          <cell r="AA522" t="str">
            <v>BAGS</v>
          </cell>
          <cell r="AB522" t="str">
            <v>B5751</v>
          </cell>
          <cell r="AC522" t="str">
            <v>Binh Duong Mill</v>
          </cell>
          <cell r="AD522" t="str">
            <v>0.000</v>
          </cell>
          <cell r="AE522" t="str">
            <v>F</v>
          </cell>
          <cell r="AF522" t="str">
            <v>20</v>
          </cell>
          <cell r="AG522">
            <v>1037000</v>
          </cell>
          <cell r="AH522">
            <v>1000</v>
          </cell>
          <cell r="AI522">
            <v>1037000</v>
          </cell>
          <cell r="AJ522">
            <v>1000</v>
          </cell>
          <cell r="AK522">
            <v>1037000</v>
          </cell>
          <cell r="AL522">
            <v>1000</v>
          </cell>
          <cell r="AM522">
            <v>1037000</v>
          </cell>
          <cell r="AN522">
            <v>1000</v>
          </cell>
          <cell r="AO522">
            <v>1037000</v>
          </cell>
          <cell r="AP522">
            <v>1000</v>
          </cell>
          <cell r="AQ522">
            <v>1037000</v>
          </cell>
          <cell r="AR522">
            <v>1000</v>
          </cell>
          <cell r="AS522">
            <v>1037000</v>
          </cell>
          <cell r="AT522">
            <v>1000</v>
          </cell>
          <cell r="AU522">
            <v>1037000</v>
          </cell>
          <cell r="AV522">
            <v>1000</v>
          </cell>
          <cell r="AW522">
            <v>1037000</v>
          </cell>
          <cell r="AX522">
            <v>1000</v>
          </cell>
          <cell r="AY522">
            <v>1037000</v>
          </cell>
          <cell r="AZ522">
            <v>1000</v>
          </cell>
          <cell r="BA522">
            <v>1037000</v>
          </cell>
          <cell r="BB522">
            <v>1000</v>
          </cell>
          <cell r="BC522">
            <v>1037000</v>
          </cell>
          <cell r="BD522">
            <v>1000</v>
          </cell>
          <cell r="BH522" t="str">
            <v>F20</v>
          </cell>
        </row>
        <row r="523">
          <cell r="C523" t="str">
            <v>0000000000101104511000</v>
          </cell>
          <cell r="D523">
            <v>1917.116</v>
          </cell>
          <cell r="E523">
            <v>1917116</v>
          </cell>
          <cell r="F523">
            <v>1000</v>
          </cell>
          <cell r="G523" t="str">
            <v>0452</v>
          </cell>
          <cell r="H523" t="str">
            <v>KC Vietnam</v>
          </cell>
          <cell r="I523" t="str">
            <v>KCV Binh Duong Mill</v>
          </cell>
          <cell r="J523" t="str">
            <v>5751</v>
          </cell>
          <cell r="K523" t="str">
            <v>AU01</v>
          </cell>
          <cell r="L523" t="str">
            <v>Aus Raw materials</v>
          </cell>
          <cell r="M523" t="str">
            <v>000000000010110451</v>
          </cell>
          <cell r="N523" t="str">
            <v>POLY HUGGIES DRY XXL 28x6 -KCAP</v>
          </cell>
          <cell r="O523" t="str">
            <v>each</v>
          </cell>
          <cell r="P523" t="str">
            <v>#</v>
          </cell>
          <cell r="Q523" t="str">
            <v>0.001 M3</v>
          </cell>
          <cell r="R523" t="str">
            <v>M3</v>
          </cell>
          <cell r="S523" t="str">
            <v>Cubic meter</v>
          </cell>
          <cell r="T523" t="str">
            <v>#</v>
          </cell>
          <cell r="U523" t="str">
            <v>Not assigned</v>
          </cell>
          <cell r="V523" t="str">
            <v>#</v>
          </cell>
          <cell r="W523" t="str">
            <v>POLY HUGGIES DRY XXL 28x6 -KCAP</v>
          </cell>
          <cell r="X523" t="str">
            <v>#</v>
          </cell>
          <cell r="Y523" t="str">
            <v>5237</v>
          </cell>
          <cell r="Z523" t="str">
            <v>Poly-wrap &amp; Bag Usage</v>
          </cell>
          <cell r="AA523" t="str">
            <v>BUND</v>
          </cell>
          <cell r="AB523" t="str">
            <v>B5751</v>
          </cell>
          <cell r="AC523" t="str">
            <v>Binh Duong Mill</v>
          </cell>
          <cell r="AD523" t="str">
            <v>0.000</v>
          </cell>
          <cell r="AE523" t="str">
            <v>F</v>
          </cell>
          <cell r="AF523" t="str">
            <v>20</v>
          </cell>
          <cell r="AG523">
            <v>1774891</v>
          </cell>
          <cell r="AH523">
            <v>1000</v>
          </cell>
          <cell r="AI523">
            <v>1871841</v>
          </cell>
          <cell r="AJ523">
            <v>1000</v>
          </cell>
          <cell r="AK523">
            <v>1918815</v>
          </cell>
          <cell r="AL523">
            <v>1000</v>
          </cell>
          <cell r="AM523">
            <v>1917116</v>
          </cell>
          <cell r="AN523">
            <v>1000</v>
          </cell>
          <cell r="AO523">
            <v>1917116</v>
          </cell>
          <cell r="AP523">
            <v>1000</v>
          </cell>
          <cell r="AQ523">
            <v>1917116</v>
          </cell>
          <cell r="AR523">
            <v>1000</v>
          </cell>
          <cell r="AS523">
            <v>1917116</v>
          </cell>
          <cell r="AT523">
            <v>1000</v>
          </cell>
          <cell r="AU523">
            <v>1917116</v>
          </cell>
          <cell r="AV523">
            <v>1000</v>
          </cell>
          <cell r="AW523">
            <v>1917116</v>
          </cell>
          <cell r="AX523">
            <v>1000</v>
          </cell>
          <cell r="AY523">
            <v>1917116</v>
          </cell>
          <cell r="AZ523">
            <v>1000</v>
          </cell>
          <cell r="BA523">
            <v>1917116</v>
          </cell>
          <cell r="BB523">
            <v>1000</v>
          </cell>
          <cell r="BC523">
            <v>1917116</v>
          </cell>
          <cell r="BD523">
            <v>1000</v>
          </cell>
          <cell r="BH523" t="str">
            <v>F20</v>
          </cell>
        </row>
        <row r="524">
          <cell r="C524" t="str">
            <v>0000000000101104521000</v>
          </cell>
          <cell r="D524">
            <v>956.03099999999995</v>
          </cell>
          <cell r="E524">
            <v>956031</v>
          </cell>
          <cell r="F524">
            <v>1000</v>
          </cell>
          <cell r="G524" t="str">
            <v>0452</v>
          </cell>
          <cell r="H524" t="str">
            <v>KC Vietnam</v>
          </cell>
          <cell r="I524" t="str">
            <v>KCV Binh Duong Mill</v>
          </cell>
          <cell r="J524" t="str">
            <v>5751</v>
          </cell>
          <cell r="K524" t="str">
            <v>AU01</v>
          </cell>
          <cell r="L524" t="str">
            <v>Aus Raw materials</v>
          </cell>
          <cell r="M524" t="str">
            <v>000000000010110452</v>
          </cell>
          <cell r="N524" t="str">
            <v>BAG HGD M36_KCAP_V04</v>
          </cell>
          <cell r="O524" t="str">
            <v>each</v>
          </cell>
          <cell r="P524" t="str">
            <v>#</v>
          </cell>
          <cell r="Q524" t="str">
            <v>0.001 M3</v>
          </cell>
          <cell r="R524" t="str">
            <v>M3</v>
          </cell>
          <cell r="S524" t="str">
            <v>Cubic meter</v>
          </cell>
          <cell r="T524" t="str">
            <v>#</v>
          </cell>
          <cell r="U524" t="str">
            <v>Not assigned</v>
          </cell>
          <cell r="V524" t="str">
            <v>#</v>
          </cell>
          <cell r="W524" t="str">
            <v>BAG HGD M36_KCAP_V04</v>
          </cell>
          <cell r="X524" t="str">
            <v>#</v>
          </cell>
          <cell r="Y524" t="str">
            <v>5237</v>
          </cell>
          <cell r="Z524" t="str">
            <v>Poly-wrap &amp; Bag Usage</v>
          </cell>
          <cell r="AA524" t="str">
            <v>BAGS</v>
          </cell>
          <cell r="AB524" t="str">
            <v>B5751</v>
          </cell>
          <cell r="AC524" t="str">
            <v>Binh Duong Mill</v>
          </cell>
          <cell r="AD524" t="str">
            <v>0.000</v>
          </cell>
          <cell r="AE524" t="str">
            <v>F</v>
          </cell>
          <cell r="AF524" t="str">
            <v>20</v>
          </cell>
          <cell r="AG524">
            <v>956031</v>
          </cell>
          <cell r="AH524">
            <v>1000</v>
          </cell>
          <cell r="AI524">
            <v>956031</v>
          </cell>
          <cell r="AJ524">
            <v>1000</v>
          </cell>
          <cell r="AK524">
            <v>956031</v>
          </cell>
          <cell r="AL524">
            <v>1000</v>
          </cell>
          <cell r="AM524">
            <v>956031</v>
          </cell>
          <cell r="AN524">
            <v>1000</v>
          </cell>
          <cell r="AO524">
            <v>956031</v>
          </cell>
          <cell r="AP524">
            <v>1000</v>
          </cell>
          <cell r="AQ524">
            <v>956031</v>
          </cell>
          <cell r="AR524">
            <v>1000</v>
          </cell>
          <cell r="AS524">
            <v>956031</v>
          </cell>
          <cell r="AT524">
            <v>1000</v>
          </cell>
          <cell r="AU524">
            <v>956031</v>
          </cell>
          <cell r="AV524">
            <v>1000</v>
          </cell>
          <cell r="AW524">
            <v>956031</v>
          </cell>
          <cell r="AX524">
            <v>1000</v>
          </cell>
          <cell r="AY524">
            <v>956031</v>
          </cell>
          <cell r="AZ524">
            <v>1000</v>
          </cell>
          <cell r="BA524">
            <v>956031</v>
          </cell>
          <cell r="BB524">
            <v>1000</v>
          </cell>
          <cell r="BC524">
            <v>956031</v>
          </cell>
          <cell r="BD524">
            <v>1000</v>
          </cell>
          <cell r="BH524" t="str">
            <v>F20</v>
          </cell>
        </row>
        <row r="525">
          <cell r="C525" t="str">
            <v>0000000000101104531000</v>
          </cell>
          <cell r="D525">
            <v>993.28300000000002</v>
          </cell>
          <cell r="E525">
            <v>993283</v>
          </cell>
          <cell r="F525">
            <v>1000</v>
          </cell>
          <cell r="G525" t="str">
            <v>0452</v>
          </cell>
          <cell r="H525" t="str">
            <v>KC Vietnam</v>
          </cell>
          <cell r="I525" t="str">
            <v>KCV Binh Duong Mill</v>
          </cell>
          <cell r="J525" t="str">
            <v>5751</v>
          </cell>
          <cell r="K525" t="str">
            <v>AU01</v>
          </cell>
          <cell r="L525" t="str">
            <v>Aus Raw materials</v>
          </cell>
          <cell r="M525" t="str">
            <v>000000000010110453</v>
          </cell>
          <cell r="N525" t="str">
            <v>BAG HGD L34_KCAP_V04</v>
          </cell>
          <cell r="O525" t="str">
            <v>each</v>
          </cell>
          <cell r="P525" t="str">
            <v>#</v>
          </cell>
          <cell r="Q525" t="str">
            <v>0.001 M3</v>
          </cell>
          <cell r="R525" t="str">
            <v>M3</v>
          </cell>
          <cell r="S525" t="str">
            <v>Cubic meter</v>
          </cell>
          <cell r="T525" t="str">
            <v>#</v>
          </cell>
          <cell r="U525" t="str">
            <v>Not assigned</v>
          </cell>
          <cell r="V525" t="str">
            <v>#</v>
          </cell>
          <cell r="W525" t="str">
            <v>BAG HGD L34_KCAP_V04</v>
          </cell>
          <cell r="X525" t="str">
            <v>#</v>
          </cell>
          <cell r="Y525" t="str">
            <v>5237</v>
          </cell>
          <cell r="Z525" t="str">
            <v>Poly-wrap &amp; Bag Usage</v>
          </cell>
          <cell r="AA525" t="str">
            <v>BAGS</v>
          </cell>
          <cell r="AB525" t="str">
            <v>B5751</v>
          </cell>
          <cell r="AC525" t="str">
            <v>Binh Duong Mill</v>
          </cell>
          <cell r="AD525" t="str">
            <v>0.000</v>
          </cell>
          <cell r="AE525" t="str">
            <v>F</v>
          </cell>
          <cell r="AF525" t="str">
            <v>20</v>
          </cell>
          <cell r="AG525">
            <v>993283</v>
          </cell>
          <cell r="AH525">
            <v>1000</v>
          </cell>
          <cell r="AI525">
            <v>993283</v>
          </cell>
          <cell r="AJ525">
            <v>1000</v>
          </cell>
          <cell r="AK525">
            <v>993283</v>
          </cell>
          <cell r="AL525">
            <v>1000</v>
          </cell>
          <cell r="AM525">
            <v>993283</v>
          </cell>
          <cell r="AN525">
            <v>1000</v>
          </cell>
          <cell r="AO525">
            <v>993283</v>
          </cell>
          <cell r="AP525">
            <v>1000</v>
          </cell>
          <cell r="AQ525">
            <v>993283</v>
          </cell>
          <cell r="AR525">
            <v>1000</v>
          </cell>
          <cell r="AS525">
            <v>993283</v>
          </cell>
          <cell r="AT525">
            <v>1000</v>
          </cell>
          <cell r="AU525">
            <v>993283</v>
          </cell>
          <cell r="AV525">
            <v>1000</v>
          </cell>
          <cell r="AW525">
            <v>993283</v>
          </cell>
          <cell r="AX525">
            <v>1000</v>
          </cell>
          <cell r="AY525">
            <v>993283</v>
          </cell>
          <cell r="AZ525">
            <v>1000</v>
          </cell>
          <cell r="BA525">
            <v>993283</v>
          </cell>
          <cell r="BB525">
            <v>1000</v>
          </cell>
          <cell r="BC525">
            <v>993283</v>
          </cell>
          <cell r="BD525">
            <v>1000</v>
          </cell>
          <cell r="BH525" t="str">
            <v>F20</v>
          </cell>
        </row>
        <row r="526">
          <cell r="C526" t="str">
            <v>0000000000101104541000</v>
          </cell>
          <cell r="D526">
            <v>971.19</v>
          </cell>
          <cell r="E526">
            <v>971190</v>
          </cell>
          <cell r="F526">
            <v>1000</v>
          </cell>
          <cell r="G526" t="str">
            <v>0452</v>
          </cell>
          <cell r="H526" t="str">
            <v>KC Vietnam</v>
          </cell>
          <cell r="I526" t="str">
            <v>KCV Binh Duong Mill</v>
          </cell>
          <cell r="J526" t="str">
            <v>5751</v>
          </cell>
          <cell r="K526" t="str">
            <v>AU01</v>
          </cell>
          <cell r="L526" t="str">
            <v>Aus Raw materials</v>
          </cell>
          <cell r="M526" t="str">
            <v>000000000010110454</v>
          </cell>
          <cell r="N526" t="str">
            <v>BAG HGD XL30_KCAP_V04</v>
          </cell>
          <cell r="O526" t="str">
            <v>each</v>
          </cell>
          <cell r="P526" t="str">
            <v>#</v>
          </cell>
          <cell r="Q526" t="str">
            <v>0.001 M3</v>
          </cell>
          <cell r="R526" t="str">
            <v>M3</v>
          </cell>
          <cell r="S526" t="str">
            <v>Cubic meter</v>
          </cell>
          <cell r="T526" t="str">
            <v>#</v>
          </cell>
          <cell r="U526" t="str">
            <v>Not assigned</v>
          </cell>
          <cell r="V526" t="str">
            <v>#</v>
          </cell>
          <cell r="W526" t="str">
            <v>BAG HGD XL30_KCAP_V04</v>
          </cell>
          <cell r="X526" t="str">
            <v>#</v>
          </cell>
          <cell r="Y526" t="str">
            <v>5237</v>
          </cell>
          <cell r="Z526" t="str">
            <v>Poly-wrap &amp; Bag Usage</v>
          </cell>
          <cell r="AA526" t="str">
            <v>BAGS</v>
          </cell>
          <cell r="AB526" t="str">
            <v>B5751</v>
          </cell>
          <cell r="AC526" t="str">
            <v>Binh Duong Mill</v>
          </cell>
          <cell r="AD526" t="str">
            <v>0.000</v>
          </cell>
          <cell r="AE526" t="str">
            <v>F</v>
          </cell>
          <cell r="AF526" t="str">
            <v>20</v>
          </cell>
          <cell r="AG526">
            <v>971190</v>
          </cell>
          <cell r="AH526">
            <v>1000</v>
          </cell>
          <cell r="AI526">
            <v>971190</v>
          </cell>
          <cell r="AJ526">
            <v>1000</v>
          </cell>
          <cell r="AK526">
            <v>971190</v>
          </cell>
          <cell r="AL526">
            <v>1000</v>
          </cell>
          <cell r="AM526">
            <v>971190</v>
          </cell>
          <cell r="AN526">
            <v>1000</v>
          </cell>
          <cell r="AO526">
            <v>971190</v>
          </cell>
          <cell r="AP526">
            <v>1000</v>
          </cell>
          <cell r="AQ526">
            <v>971190</v>
          </cell>
          <cell r="AR526">
            <v>1000</v>
          </cell>
          <cell r="AS526">
            <v>971190</v>
          </cell>
          <cell r="AT526">
            <v>1000</v>
          </cell>
          <cell r="AU526">
            <v>971190</v>
          </cell>
          <cell r="AV526">
            <v>1000</v>
          </cell>
          <cell r="AW526">
            <v>971190</v>
          </cell>
          <cell r="AX526">
            <v>1000</v>
          </cell>
          <cell r="AY526">
            <v>971190</v>
          </cell>
          <cell r="AZ526">
            <v>1000</v>
          </cell>
          <cell r="BA526">
            <v>971190</v>
          </cell>
          <cell r="BB526">
            <v>1000</v>
          </cell>
          <cell r="BC526">
            <v>971190</v>
          </cell>
          <cell r="BD526">
            <v>1000</v>
          </cell>
          <cell r="BH526" t="str">
            <v>F20</v>
          </cell>
        </row>
        <row r="527">
          <cell r="C527" t="str">
            <v>0000000000101104551000</v>
          </cell>
          <cell r="D527">
            <v>462.71300000000002</v>
          </cell>
          <cell r="E527">
            <v>462713</v>
          </cell>
          <cell r="F527">
            <v>1000</v>
          </cell>
          <cell r="G527" t="str">
            <v>0452</v>
          </cell>
          <cell r="H527" t="str">
            <v>KC Vietnam</v>
          </cell>
          <cell r="I527" t="str">
            <v>KCV Binh Duong Mill</v>
          </cell>
          <cell r="J527" t="str">
            <v>5751</v>
          </cell>
          <cell r="K527" t="str">
            <v>AU01</v>
          </cell>
          <cell r="L527" t="str">
            <v>Aus Raw materials</v>
          </cell>
          <cell r="M527" t="str">
            <v>000000000010110455</v>
          </cell>
          <cell r="N527" t="str">
            <v>BAG HGD S12_KCAP_V04</v>
          </cell>
          <cell r="O527" t="str">
            <v>each</v>
          </cell>
          <cell r="P527" t="str">
            <v>#</v>
          </cell>
          <cell r="Q527" t="str">
            <v>0.001 M3</v>
          </cell>
          <cell r="R527" t="str">
            <v>M3</v>
          </cell>
          <cell r="S527" t="str">
            <v>Cubic meter</v>
          </cell>
          <cell r="T527" t="str">
            <v>#</v>
          </cell>
          <cell r="U527" t="str">
            <v>Not assigned</v>
          </cell>
          <cell r="V527" t="str">
            <v>#</v>
          </cell>
          <cell r="W527" t="str">
            <v>BAG HGD S12_KCAP_V04</v>
          </cell>
          <cell r="X527" t="str">
            <v>#</v>
          </cell>
          <cell r="Y527" t="str">
            <v>5237</v>
          </cell>
          <cell r="Z527" t="str">
            <v>Poly-wrap &amp; Bag Usage</v>
          </cell>
          <cell r="AA527" t="str">
            <v>BAGS</v>
          </cell>
          <cell r="AB527" t="str">
            <v>B5751</v>
          </cell>
          <cell r="AC527" t="str">
            <v>Binh Duong Mill</v>
          </cell>
          <cell r="AD527" t="str">
            <v>0.000</v>
          </cell>
          <cell r="AE527" t="str">
            <v>F</v>
          </cell>
          <cell r="AF527" t="str">
            <v>20</v>
          </cell>
          <cell r="AG527">
            <v>462713</v>
          </cell>
          <cell r="AH527">
            <v>1000</v>
          </cell>
          <cell r="AI527">
            <v>462713</v>
          </cell>
          <cell r="AJ527">
            <v>1000</v>
          </cell>
          <cell r="AK527">
            <v>462713</v>
          </cell>
          <cell r="AL527">
            <v>1000</v>
          </cell>
          <cell r="AM527">
            <v>462713</v>
          </cell>
          <cell r="AN527">
            <v>1000</v>
          </cell>
          <cell r="AO527">
            <v>462713</v>
          </cell>
          <cell r="AP527">
            <v>1000</v>
          </cell>
          <cell r="AQ527">
            <v>462713</v>
          </cell>
          <cell r="AR527">
            <v>1000</v>
          </cell>
          <cell r="AS527">
            <v>462713</v>
          </cell>
          <cell r="AT527">
            <v>1000</v>
          </cell>
          <cell r="AU527">
            <v>462713</v>
          </cell>
          <cell r="AV527">
            <v>1000</v>
          </cell>
          <cell r="AW527">
            <v>462713</v>
          </cell>
          <cell r="AX527">
            <v>1000</v>
          </cell>
          <cell r="AY527">
            <v>462713</v>
          </cell>
          <cell r="AZ527">
            <v>1000</v>
          </cell>
          <cell r="BA527">
            <v>462713</v>
          </cell>
          <cell r="BB527">
            <v>1000</v>
          </cell>
          <cell r="BC527">
            <v>462713</v>
          </cell>
          <cell r="BD527">
            <v>1000</v>
          </cell>
          <cell r="BH527" t="str">
            <v>F20</v>
          </cell>
        </row>
        <row r="528">
          <cell r="C528" t="str">
            <v>0000000000101104561000</v>
          </cell>
          <cell r="D528">
            <v>475</v>
          </cell>
          <cell r="E528">
            <v>475000</v>
          </cell>
          <cell r="F528">
            <v>1000</v>
          </cell>
          <cell r="G528" t="str">
            <v>0452</v>
          </cell>
          <cell r="H528" t="str">
            <v>KC Vietnam</v>
          </cell>
          <cell r="I528" t="str">
            <v>KCV Binh Duong Mill</v>
          </cell>
          <cell r="J528" t="str">
            <v>5751</v>
          </cell>
          <cell r="K528" t="str">
            <v>AU01</v>
          </cell>
          <cell r="L528" t="str">
            <v>Aus Raw materials</v>
          </cell>
          <cell r="M528" t="str">
            <v>000000000010110456</v>
          </cell>
          <cell r="N528" t="str">
            <v>BAG HGD M11_KCAP_V04</v>
          </cell>
          <cell r="O528" t="str">
            <v>each</v>
          </cell>
          <cell r="P528" t="str">
            <v>#</v>
          </cell>
          <cell r="Q528" t="str">
            <v>0.001 M3</v>
          </cell>
          <cell r="R528" t="str">
            <v>M3</v>
          </cell>
          <cell r="S528" t="str">
            <v>Cubic meter</v>
          </cell>
          <cell r="T528" t="str">
            <v>#</v>
          </cell>
          <cell r="U528" t="str">
            <v>Not assigned</v>
          </cell>
          <cell r="V528" t="str">
            <v>#</v>
          </cell>
          <cell r="W528" t="str">
            <v>BAG HGD M11_KCAP_V04</v>
          </cell>
          <cell r="X528" t="str">
            <v>#</v>
          </cell>
          <cell r="Y528" t="str">
            <v>5237</v>
          </cell>
          <cell r="Z528" t="str">
            <v>Poly-wrap &amp; Bag Usage</v>
          </cell>
          <cell r="AA528" t="str">
            <v>BAGS</v>
          </cell>
          <cell r="AB528" t="str">
            <v>B5751</v>
          </cell>
          <cell r="AC528" t="str">
            <v>Binh Duong Mill</v>
          </cell>
          <cell r="AD528" t="str">
            <v>0.000</v>
          </cell>
          <cell r="AE528" t="str">
            <v>F</v>
          </cell>
          <cell r="AF528" t="str">
            <v>20</v>
          </cell>
          <cell r="AG528">
            <v>475000</v>
          </cell>
          <cell r="AH528">
            <v>1000</v>
          </cell>
          <cell r="AI528">
            <v>475000</v>
          </cell>
          <cell r="AJ528">
            <v>1000</v>
          </cell>
          <cell r="AK528">
            <v>475000</v>
          </cell>
          <cell r="AL528">
            <v>1000</v>
          </cell>
          <cell r="AM528">
            <v>475000</v>
          </cell>
          <cell r="AN528">
            <v>1000</v>
          </cell>
          <cell r="AO528">
            <v>475000</v>
          </cell>
          <cell r="AP528">
            <v>1000</v>
          </cell>
          <cell r="AQ528">
            <v>475000</v>
          </cell>
          <cell r="AR528">
            <v>1000</v>
          </cell>
          <cell r="AS528">
            <v>475000</v>
          </cell>
          <cell r="AT528">
            <v>1000</v>
          </cell>
          <cell r="AU528">
            <v>475000</v>
          </cell>
          <cell r="AV528">
            <v>1000</v>
          </cell>
          <cell r="AW528">
            <v>475000</v>
          </cell>
          <cell r="AX528">
            <v>1000</v>
          </cell>
          <cell r="AY528">
            <v>475000</v>
          </cell>
          <cell r="AZ528">
            <v>1000</v>
          </cell>
          <cell r="BA528">
            <v>475000</v>
          </cell>
          <cell r="BB528">
            <v>1000</v>
          </cell>
          <cell r="BC528">
            <v>475000</v>
          </cell>
          <cell r="BD528">
            <v>1000</v>
          </cell>
          <cell r="BH528" t="str">
            <v>F20</v>
          </cell>
        </row>
        <row r="529">
          <cell r="C529" t="str">
            <v>0000000000101104571000</v>
          </cell>
          <cell r="D529">
            <v>495.57100000000003</v>
          </cell>
          <cell r="E529">
            <v>495571</v>
          </cell>
          <cell r="F529">
            <v>1000</v>
          </cell>
          <cell r="G529" t="str">
            <v>0452</v>
          </cell>
          <cell r="H529" t="str">
            <v>KC Vietnam</v>
          </cell>
          <cell r="I529" t="str">
            <v>KCV Binh Duong Mill</v>
          </cell>
          <cell r="J529" t="str">
            <v>5751</v>
          </cell>
          <cell r="K529" t="str">
            <v>AU01</v>
          </cell>
          <cell r="L529" t="str">
            <v>Aus Raw materials</v>
          </cell>
          <cell r="M529" t="str">
            <v>000000000010110457</v>
          </cell>
          <cell r="N529" t="str">
            <v>BAG HGD L10_KCAP_V04</v>
          </cell>
          <cell r="O529" t="str">
            <v>each</v>
          </cell>
          <cell r="P529" t="str">
            <v>#</v>
          </cell>
          <cell r="Q529" t="str">
            <v>0.001 M3</v>
          </cell>
          <cell r="R529" t="str">
            <v>M3</v>
          </cell>
          <cell r="S529" t="str">
            <v>Cubic meter</v>
          </cell>
          <cell r="T529" t="str">
            <v>#</v>
          </cell>
          <cell r="U529" t="str">
            <v>Not assigned</v>
          </cell>
          <cell r="V529" t="str">
            <v>#</v>
          </cell>
          <cell r="W529" t="str">
            <v>BAG HGD L10_KCAP_V04</v>
          </cell>
          <cell r="X529" t="str">
            <v>#</v>
          </cell>
          <cell r="Y529" t="str">
            <v>5237</v>
          </cell>
          <cell r="Z529" t="str">
            <v>Poly-wrap &amp; Bag Usage</v>
          </cell>
          <cell r="AA529" t="str">
            <v>BAGS</v>
          </cell>
          <cell r="AB529" t="str">
            <v>B5751</v>
          </cell>
          <cell r="AC529" t="str">
            <v>Binh Duong Mill</v>
          </cell>
          <cell r="AD529" t="str">
            <v>0.000</v>
          </cell>
          <cell r="AE529" t="str">
            <v>F</v>
          </cell>
          <cell r="AF529" t="str">
            <v>20</v>
          </cell>
          <cell r="AG529">
            <v>495571</v>
          </cell>
          <cell r="AH529">
            <v>1000</v>
          </cell>
          <cell r="AI529">
            <v>495571</v>
          </cell>
          <cell r="AJ529">
            <v>1000</v>
          </cell>
          <cell r="AK529">
            <v>495571</v>
          </cell>
          <cell r="AL529">
            <v>1000</v>
          </cell>
          <cell r="AM529">
            <v>495571</v>
          </cell>
          <cell r="AN529">
            <v>1000</v>
          </cell>
          <cell r="AO529">
            <v>495571</v>
          </cell>
          <cell r="AP529">
            <v>1000</v>
          </cell>
          <cell r="AQ529">
            <v>495571</v>
          </cell>
          <cell r="AR529">
            <v>1000</v>
          </cell>
          <cell r="AS529">
            <v>495571</v>
          </cell>
          <cell r="AT529">
            <v>1000</v>
          </cell>
          <cell r="AU529">
            <v>495571</v>
          </cell>
          <cell r="AV529">
            <v>1000</v>
          </cell>
          <cell r="AW529">
            <v>495571</v>
          </cell>
          <cell r="AX529">
            <v>1000</v>
          </cell>
          <cell r="AY529">
            <v>495571</v>
          </cell>
          <cell r="AZ529">
            <v>1000</v>
          </cell>
          <cell r="BA529">
            <v>495571</v>
          </cell>
          <cell r="BB529">
            <v>1000</v>
          </cell>
          <cell r="BC529">
            <v>495571</v>
          </cell>
          <cell r="BD529">
            <v>1000</v>
          </cell>
          <cell r="BH529" t="str">
            <v>F20</v>
          </cell>
        </row>
        <row r="530">
          <cell r="C530" t="str">
            <v>0000000000101104581000</v>
          </cell>
          <cell r="D530">
            <v>442</v>
          </cell>
          <cell r="E530">
            <v>442000</v>
          </cell>
          <cell r="F530">
            <v>1000</v>
          </cell>
          <cell r="G530" t="str">
            <v>0452</v>
          </cell>
          <cell r="H530" t="str">
            <v>KC Vietnam</v>
          </cell>
          <cell r="I530" t="str">
            <v>KCV Binh Duong Mill</v>
          </cell>
          <cell r="J530" t="str">
            <v>5751</v>
          </cell>
          <cell r="K530" t="str">
            <v>AU01</v>
          </cell>
          <cell r="L530" t="str">
            <v>Aus Raw materials</v>
          </cell>
          <cell r="M530" t="str">
            <v>000000000010110458</v>
          </cell>
          <cell r="N530" t="str">
            <v>BAG HGD XL9_KCAP_V04</v>
          </cell>
          <cell r="O530" t="str">
            <v>each</v>
          </cell>
          <cell r="P530" t="str">
            <v>#</v>
          </cell>
          <cell r="Q530" t="str">
            <v>0.001 M3</v>
          </cell>
          <cell r="R530" t="str">
            <v>M3</v>
          </cell>
          <cell r="S530" t="str">
            <v>Cubic meter</v>
          </cell>
          <cell r="T530" t="str">
            <v>#</v>
          </cell>
          <cell r="U530" t="str">
            <v>Not assigned</v>
          </cell>
          <cell r="V530" t="str">
            <v>#</v>
          </cell>
          <cell r="W530" t="str">
            <v>BAG HGD XL9_KCAP_V04</v>
          </cell>
          <cell r="X530" t="str">
            <v>#</v>
          </cell>
          <cell r="Y530" t="str">
            <v>5237</v>
          </cell>
          <cell r="Z530" t="str">
            <v>Poly-wrap &amp; Bag Usage</v>
          </cell>
          <cell r="AA530" t="str">
            <v>BAGS</v>
          </cell>
          <cell r="AB530" t="str">
            <v>B5751</v>
          </cell>
          <cell r="AC530" t="str">
            <v>Binh Duong Mill</v>
          </cell>
          <cell r="AD530" t="str">
            <v>0.000</v>
          </cell>
          <cell r="AE530" t="str">
            <v>F</v>
          </cell>
          <cell r="AF530" t="str">
            <v>20</v>
          </cell>
          <cell r="AG530">
            <v>442000</v>
          </cell>
          <cell r="AH530">
            <v>1000</v>
          </cell>
          <cell r="AI530">
            <v>442000</v>
          </cell>
          <cell r="AJ530">
            <v>1000</v>
          </cell>
          <cell r="AK530">
            <v>442000</v>
          </cell>
          <cell r="AL530">
            <v>1000</v>
          </cell>
          <cell r="AM530">
            <v>442000</v>
          </cell>
          <cell r="AN530">
            <v>1000</v>
          </cell>
          <cell r="AO530">
            <v>442000</v>
          </cell>
          <cell r="AP530">
            <v>1000</v>
          </cell>
          <cell r="AQ530">
            <v>442000</v>
          </cell>
          <cell r="AR530">
            <v>1000</v>
          </cell>
          <cell r="AS530">
            <v>442000</v>
          </cell>
          <cell r="AT530">
            <v>1000</v>
          </cell>
          <cell r="AU530">
            <v>442000</v>
          </cell>
          <cell r="AV530">
            <v>1000</v>
          </cell>
          <cell r="AW530">
            <v>442000</v>
          </cell>
          <cell r="AX530">
            <v>1000</v>
          </cell>
          <cell r="AY530">
            <v>442000</v>
          </cell>
          <cell r="AZ530">
            <v>1000</v>
          </cell>
          <cell r="BA530">
            <v>442000</v>
          </cell>
          <cell r="BB530">
            <v>1000</v>
          </cell>
          <cell r="BC530">
            <v>442000</v>
          </cell>
          <cell r="BD530">
            <v>1000</v>
          </cell>
          <cell r="BH530" t="str">
            <v>F20</v>
          </cell>
        </row>
        <row r="531">
          <cell r="C531" t="str">
            <v>0000000000101104621000</v>
          </cell>
          <cell r="D531">
            <v>60</v>
          </cell>
          <cell r="E531">
            <v>60000</v>
          </cell>
          <cell r="F531">
            <v>1000</v>
          </cell>
          <cell r="G531" t="str">
            <v>0452</v>
          </cell>
          <cell r="H531" t="str">
            <v>KC Vietnam</v>
          </cell>
          <cell r="I531" t="str">
            <v>KCV Binh Duong Mill</v>
          </cell>
          <cell r="J531" t="str">
            <v>5751</v>
          </cell>
          <cell r="K531" t="str">
            <v>AU01</v>
          </cell>
          <cell r="L531" t="str">
            <v>Aus Raw materials</v>
          </cell>
          <cell r="M531" t="str">
            <v>000000000010110462</v>
          </cell>
          <cell r="N531" t="str">
            <v>STICKER FOR HUGGIES UT</v>
          </cell>
          <cell r="O531" t="str">
            <v>each</v>
          </cell>
          <cell r="P531" t="str">
            <v>#</v>
          </cell>
          <cell r="Q531" t="str">
            <v>0.001 M3</v>
          </cell>
          <cell r="R531" t="str">
            <v>M3</v>
          </cell>
          <cell r="S531" t="str">
            <v>Cubic meter</v>
          </cell>
          <cell r="T531" t="str">
            <v>#</v>
          </cell>
          <cell r="U531" t="str">
            <v>Not assigned</v>
          </cell>
          <cell r="V531" t="str">
            <v>#</v>
          </cell>
          <cell r="W531" t="str">
            <v>STICKER FOR HUGGIES UT</v>
          </cell>
          <cell r="X531" t="str">
            <v>#</v>
          </cell>
          <cell r="Y531" t="str">
            <v>5239</v>
          </cell>
          <cell r="Z531" t="str">
            <v>Other Packaging Materials</v>
          </cell>
          <cell r="AA531" t="str">
            <v>LABL</v>
          </cell>
          <cell r="AB531" t="str">
            <v>B5751</v>
          </cell>
          <cell r="AC531" t="str">
            <v>Binh Duong Mill</v>
          </cell>
          <cell r="AD531" t="str">
            <v>0.000</v>
          </cell>
          <cell r="AE531" t="str">
            <v>F</v>
          </cell>
          <cell r="AF531" t="str">
            <v>20</v>
          </cell>
          <cell r="AG531">
            <v>60000</v>
          </cell>
          <cell r="AH531">
            <v>1000</v>
          </cell>
          <cell r="AI531">
            <v>60000</v>
          </cell>
          <cell r="AJ531">
            <v>1000</v>
          </cell>
          <cell r="AK531">
            <v>60000</v>
          </cell>
          <cell r="AL531">
            <v>1000</v>
          </cell>
          <cell r="AM531">
            <v>60000</v>
          </cell>
          <cell r="AN531">
            <v>1000</v>
          </cell>
          <cell r="AO531">
            <v>60000</v>
          </cell>
          <cell r="AP531">
            <v>1000</v>
          </cell>
          <cell r="AQ531">
            <v>60000</v>
          </cell>
          <cell r="AR531">
            <v>1000</v>
          </cell>
          <cell r="AS531">
            <v>60000</v>
          </cell>
          <cell r="AT531">
            <v>1000</v>
          </cell>
          <cell r="AU531">
            <v>60000</v>
          </cell>
          <cell r="AV531">
            <v>1000</v>
          </cell>
          <cell r="AW531">
            <v>60000</v>
          </cell>
          <cell r="AX531">
            <v>1000</v>
          </cell>
          <cell r="AY531">
            <v>60000</v>
          </cell>
          <cell r="AZ531">
            <v>1000</v>
          </cell>
          <cell r="BA531">
            <v>60000</v>
          </cell>
          <cell r="BB531">
            <v>1000</v>
          </cell>
          <cell r="BC531">
            <v>60000</v>
          </cell>
          <cell r="BD531">
            <v>1000</v>
          </cell>
          <cell r="BH531" t="str">
            <v>F20</v>
          </cell>
        </row>
        <row r="532">
          <cell r="C532" t="str">
            <v>0000000000101104631000</v>
          </cell>
          <cell r="D532">
            <v>11.489000000000001</v>
          </cell>
          <cell r="E532">
            <v>11489</v>
          </cell>
          <cell r="F532">
            <v>1000</v>
          </cell>
          <cell r="G532" t="str">
            <v>0452</v>
          </cell>
          <cell r="H532" t="str">
            <v>KC Vietnam</v>
          </cell>
          <cell r="I532" t="str">
            <v>KCV Binh Duong Mill</v>
          </cell>
          <cell r="J532" t="str">
            <v>5751</v>
          </cell>
          <cell r="K532" t="str">
            <v>AU01</v>
          </cell>
          <cell r="L532" t="str">
            <v>Aus Raw materials</v>
          </cell>
          <cell r="M532" t="str">
            <v>000000000010110463</v>
          </cell>
          <cell r="N532" t="str">
            <v>LABEL - VERSION 01</v>
          </cell>
          <cell r="O532" t="str">
            <v>each</v>
          </cell>
          <cell r="P532" t="str">
            <v>#</v>
          </cell>
          <cell r="Q532" t="str">
            <v>0.001 M3</v>
          </cell>
          <cell r="R532" t="str">
            <v>M3</v>
          </cell>
          <cell r="S532" t="str">
            <v>Cubic meter</v>
          </cell>
          <cell r="T532" t="str">
            <v>#</v>
          </cell>
          <cell r="U532" t="str">
            <v>Not assigned</v>
          </cell>
          <cell r="V532" t="str">
            <v>#</v>
          </cell>
          <cell r="W532" t="str">
            <v>LABEL - VERSION 01</v>
          </cell>
          <cell r="X532" t="str">
            <v>#</v>
          </cell>
          <cell r="Y532" t="str">
            <v>5239</v>
          </cell>
          <cell r="Z532" t="str">
            <v>Other Packaging Materials</v>
          </cell>
          <cell r="AA532" t="str">
            <v>LABL</v>
          </cell>
          <cell r="AB532" t="str">
            <v>B5751</v>
          </cell>
          <cell r="AC532" t="str">
            <v>Binh Duong Mill</v>
          </cell>
          <cell r="AD532" t="str">
            <v>0.000</v>
          </cell>
          <cell r="AE532" t="str">
            <v>F</v>
          </cell>
          <cell r="AF532" t="str">
            <v>20</v>
          </cell>
          <cell r="AG532">
            <v>7956</v>
          </cell>
          <cell r="AH532">
            <v>1000</v>
          </cell>
          <cell r="AI532">
            <v>6216</v>
          </cell>
          <cell r="AJ532">
            <v>1000</v>
          </cell>
          <cell r="AK532">
            <v>6216</v>
          </cell>
          <cell r="AL532">
            <v>1000</v>
          </cell>
          <cell r="AM532">
            <v>6469</v>
          </cell>
          <cell r="AN532">
            <v>1000</v>
          </cell>
          <cell r="AO532">
            <v>6469</v>
          </cell>
          <cell r="AP532">
            <v>1000</v>
          </cell>
          <cell r="AQ532">
            <v>6469</v>
          </cell>
          <cell r="AR532">
            <v>1000</v>
          </cell>
          <cell r="AS532">
            <v>6469</v>
          </cell>
          <cell r="AT532">
            <v>1000</v>
          </cell>
          <cell r="AU532">
            <v>9241</v>
          </cell>
          <cell r="AV532">
            <v>1000</v>
          </cell>
          <cell r="AW532">
            <v>9241</v>
          </cell>
          <cell r="AX532">
            <v>1000</v>
          </cell>
          <cell r="AY532">
            <v>10823</v>
          </cell>
          <cell r="AZ532">
            <v>1000</v>
          </cell>
          <cell r="BA532">
            <v>11634</v>
          </cell>
          <cell r="BB532">
            <v>1000</v>
          </cell>
          <cell r="BC532">
            <v>11489</v>
          </cell>
          <cell r="BD532">
            <v>1000</v>
          </cell>
          <cell r="BH532" t="str">
            <v>F20</v>
          </cell>
        </row>
        <row r="533">
          <cell r="C533" t="str">
            <v>0000000000101104641000</v>
          </cell>
          <cell r="D533">
            <v>6800.1229999999996</v>
          </cell>
          <cell r="E533">
            <v>6800123</v>
          </cell>
          <cell r="F533">
            <v>1000</v>
          </cell>
          <cell r="G533" t="str">
            <v>0452</v>
          </cell>
          <cell r="H533" t="str">
            <v>KC Vietnam</v>
          </cell>
          <cell r="I533" t="str">
            <v>KCV Binh Duong Mill</v>
          </cell>
          <cell r="J533" t="str">
            <v>5751</v>
          </cell>
          <cell r="K533" t="str">
            <v>AU01</v>
          </cell>
          <cell r="L533" t="str">
            <v>Aus Raw materials</v>
          </cell>
          <cell r="M533" t="str">
            <v>000000000010110464</v>
          </cell>
          <cell r="N533" t="str">
            <v>TAPE TRANSPARENT 48MM x 100 YARD</v>
          </cell>
          <cell r="O533" t="str">
            <v>each</v>
          </cell>
          <cell r="P533" t="str">
            <v>#</v>
          </cell>
          <cell r="Q533" t="str">
            <v>0.001 M3</v>
          </cell>
          <cell r="R533" t="str">
            <v>M3</v>
          </cell>
          <cell r="S533" t="str">
            <v>Cubic meter</v>
          </cell>
          <cell r="T533" t="str">
            <v>#</v>
          </cell>
          <cell r="U533" t="str">
            <v>Not assigned</v>
          </cell>
          <cell r="V533" t="str">
            <v>#</v>
          </cell>
          <cell r="W533" t="str">
            <v>TAPE TRANSPARENT 48MM x 100 YARD</v>
          </cell>
          <cell r="X533" t="str">
            <v>#</v>
          </cell>
          <cell r="Y533" t="str">
            <v>5239</v>
          </cell>
          <cell r="Z533" t="str">
            <v>Other Packaging Materials</v>
          </cell>
          <cell r="AA533" t="str">
            <v>TAPE</v>
          </cell>
          <cell r="AB533" t="str">
            <v>B5751</v>
          </cell>
          <cell r="AC533" t="str">
            <v>Binh Duong Mill</v>
          </cell>
          <cell r="AD533" t="str">
            <v>0.000</v>
          </cell>
          <cell r="AE533" t="str">
            <v>F</v>
          </cell>
          <cell r="AF533" t="str">
            <v>20</v>
          </cell>
          <cell r="AG533">
            <v>6788833</v>
          </cell>
          <cell r="AH533">
            <v>1000</v>
          </cell>
          <cell r="AI533">
            <v>6799606</v>
          </cell>
          <cell r="AJ533">
            <v>1000</v>
          </cell>
          <cell r="AK533">
            <v>6799605</v>
          </cell>
          <cell r="AL533">
            <v>1000</v>
          </cell>
          <cell r="AM533">
            <v>8794286</v>
          </cell>
          <cell r="AN533">
            <v>1000</v>
          </cell>
          <cell r="AO533">
            <v>8669861</v>
          </cell>
          <cell r="AP533">
            <v>1000</v>
          </cell>
          <cell r="AQ533">
            <v>8584778</v>
          </cell>
          <cell r="AR533">
            <v>1000</v>
          </cell>
          <cell r="AS533">
            <v>6847281</v>
          </cell>
          <cell r="AT533">
            <v>1000</v>
          </cell>
          <cell r="AU533">
            <v>6820573</v>
          </cell>
          <cell r="AV533">
            <v>1000</v>
          </cell>
          <cell r="AW533">
            <v>6804917</v>
          </cell>
          <cell r="AX533">
            <v>1000</v>
          </cell>
          <cell r="AY533">
            <v>6801263</v>
          </cell>
          <cell r="AZ533">
            <v>1000</v>
          </cell>
          <cell r="BA533">
            <v>6800369</v>
          </cell>
          <cell r="BB533">
            <v>1000</v>
          </cell>
          <cell r="BC533">
            <v>6800123</v>
          </cell>
          <cell r="BD533">
            <v>1000</v>
          </cell>
          <cell r="BH533" t="str">
            <v>F20</v>
          </cell>
        </row>
        <row r="534">
          <cell r="C534" t="str">
            <v>0000000000101104691000</v>
          </cell>
          <cell r="D534">
            <v>263</v>
          </cell>
          <cell r="E534">
            <v>263000</v>
          </cell>
          <cell r="F534">
            <v>1000</v>
          </cell>
          <cell r="G534" t="str">
            <v>0452</v>
          </cell>
          <cell r="H534" t="str">
            <v>KC Vietnam</v>
          </cell>
          <cell r="I534" t="str">
            <v>KCV Binh Duong Mill</v>
          </cell>
          <cell r="J534" t="str">
            <v>5751</v>
          </cell>
          <cell r="K534" t="str">
            <v>AU01</v>
          </cell>
          <cell r="L534" t="str">
            <v>Aus Raw materials</v>
          </cell>
          <cell r="M534" t="str">
            <v>000000000010110469</v>
          </cell>
          <cell r="N534" t="str">
            <v>WRAP FDHN 8*36</v>
          </cell>
          <cell r="O534" t="str">
            <v>each</v>
          </cell>
          <cell r="P534" t="str">
            <v>#</v>
          </cell>
          <cell r="Q534" t="str">
            <v>0.001 M3</v>
          </cell>
          <cell r="R534" t="str">
            <v>M3</v>
          </cell>
          <cell r="S534" t="str">
            <v>Cubic meter</v>
          </cell>
          <cell r="T534" t="str">
            <v>#</v>
          </cell>
          <cell r="U534" t="str">
            <v>Not assigned</v>
          </cell>
          <cell r="V534" t="str">
            <v>#</v>
          </cell>
          <cell r="W534" t="str">
            <v>WRAP FDHN 8*36</v>
          </cell>
          <cell r="X534" t="str">
            <v>#</v>
          </cell>
          <cell r="Y534" t="str">
            <v>5237</v>
          </cell>
          <cell r="Z534" t="str">
            <v>Poly-wrap &amp; Bag Usage</v>
          </cell>
          <cell r="AA534" t="str">
            <v>WRAP</v>
          </cell>
          <cell r="AB534" t="str">
            <v>B5751</v>
          </cell>
          <cell r="AC534" t="str">
            <v>Binh Duong Mill</v>
          </cell>
          <cell r="AD534" t="str">
            <v>0.000</v>
          </cell>
          <cell r="AE534" t="str">
            <v>F</v>
          </cell>
          <cell r="AF534" t="str">
            <v>20</v>
          </cell>
          <cell r="AG534">
            <v>263000</v>
          </cell>
          <cell r="AH534">
            <v>1000</v>
          </cell>
          <cell r="AI534">
            <v>263000</v>
          </cell>
          <cell r="AJ534">
            <v>1000</v>
          </cell>
          <cell r="AK534">
            <v>263000</v>
          </cell>
          <cell r="AL534">
            <v>1000</v>
          </cell>
          <cell r="AM534">
            <v>263000</v>
          </cell>
          <cell r="AN534">
            <v>1000</v>
          </cell>
          <cell r="AO534">
            <v>263000</v>
          </cell>
          <cell r="AP534">
            <v>1000</v>
          </cell>
          <cell r="AQ534">
            <v>263000</v>
          </cell>
          <cell r="AR534">
            <v>1000</v>
          </cell>
          <cell r="AS534">
            <v>263000</v>
          </cell>
          <cell r="AT534">
            <v>1000</v>
          </cell>
          <cell r="AU534">
            <v>263000</v>
          </cell>
          <cell r="AV534">
            <v>1000</v>
          </cell>
          <cell r="AW534">
            <v>263000</v>
          </cell>
          <cell r="AX534">
            <v>1000</v>
          </cell>
          <cell r="AY534">
            <v>263000</v>
          </cell>
          <cell r="AZ534">
            <v>1000</v>
          </cell>
          <cell r="BA534">
            <v>263000</v>
          </cell>
          <cell r="BB534">
            <v>1000</v>
          </cell>
          <cell r="BC534">
            <v>263000</v>
          </cell>
          <cell r="BD534">
            <v>1000</v>
          </cell>
          <cell r="BH534" t="str">
            <v>F20</v>
          </cell>
        </row>
        <row r="535">
          <cell r="C535" t="str">
            <v>0000000000101104701000</v>
          </cell>
          <cell r="D535">
            <v>106</v>
          </cell>
          <cell r="E535">
            <v>106000</v>
          </cell>
          <cell r="F535">
            <v>1000</v>
          </cell>
          <cell r="G535" t="str">
            <v>0452</v>
          </cell>
          <cell r="H535" t="str">
            <v>KC Vietnam</v>
          </cell>
          <cell r="I535" t="str">
            <v>KCV Binh Duong Mill</v>
          </cell>
          <cell r="J535" t="str">
            <v>5751</v>
          </cell>
          <cell r="K535" t="str">
            <v>AU01</v>
          </cell>
          <cell r="L535" t="str">
            <v>Aus Raw materials</v>
          </cell>
          <cell r="M535" t="str">
            <v>000000000010110470</v>
          </cell>
          <cell r="N535" t="str">
            <v>WRAP FDHN HNLT</v>
          </cell>
          <cell r="O535" t="str">
            <v>each</v>
          </cell>
          <cell r="P535" t="str">
            <v>#</v>
          </cell>
          <cell r="Q535" t="str">
            <v>0.001 M3</v>
          </cell>
          <cell r="R535" t="str">
            <v>M3</v>
          </cell>
          <cell r="S535" t="str">
            <v>Cubic meter</v>
          </cell>
          <cell r="T535" t="str">
            <v>#</v>
          </cell>
          <cell r="U535" t="str">
            <v>Not assigned</v>
          </cell>
          <cell r="V535" t="str">
            <v>#</v>
          </cell>
          <cell r="W535" t="str">
            <v>WRAP FDHN HNLT</v>
          </cell>
          <cell r="X535" t="str">
            <v>#</v>
          </cell>
          <cell r="Y535" t="str">
            <v>5237</v>
          </cell>
          <cell r="Z535" t="str">
            <v>Poly-wrap &amp; Bag Usage</v>
          </cell>
          <cell r="AA535" t="str">
            <v>WRAP</v>
          </cell>
          <cell r="AB535" t="str">
            <v>B5751</v>
          </cell>
          <cell r="AC535" t="str">
            <v>Binh Duong Mill</v>
          </cell>
          <cell r="AD535" t="str">
            <v>0.000</v>
          </cell>
          <cell r="AE535" t="str">
            <v>F</v>
          </cell>
          <cell r="AF535" t="str">
            <v>20</v>
          </cell>
          <cell r="AG535">
            <v>106000</v>
          </cell>
          <cell r="AH535">
            <v>1000</v>
          </cell>
          <cell r="AI535">
            <v>106000</v>
          </cell>
          <cell r="AJ535">
            <v>1000</v>
          </cell>
          <cell r="AK535">
            <v>106000</v>
          </cell>
          <cell r="AL535">
            <v>1000</v>
          </cell>
          <cell r="AM535">
            <v>106000</v>
          </cell>
          <cell r="AN535">
            <v>1000</v>
          </cell>
          <cell r="AO535">
            <v>106000</v>
          </cell>
          <cell r="AP535">
            <v>1000</v>
          </cell>
          <cell r="AQ535">
            <v>106000</v>
          </cell>
          <cell r="AR535">
            <v>1000</v>
          </cell>
          <cell r="AS535">
            <v>106000</v>
          </cell>
          <cell r="AT535">
            <v>1000</v>
          </cell>
          <cell r="AU535">
            <v>106000</v>
          </cell>
          <cell r="AV535">
            <v>1000</v>
          </cell>
          <cell r="AW535">
            <v>106000</v>
          </cell>
          <cell r="AX535">
            <v>1000</v>
          </cell>
          <cell r="AY535">
            <v>106000</v>
          </cell>
          <cell r="AZ535">
            <v>1000</v>
          </cell>
          <cell r="BA535">
            <v>106000</v>
          </cell>
          <cell r="BB535">
            <v>1000</v>
          </cell>
          <cell r="BC535">
            <v>106000</v>
          </cell>
          <cell r="BD535">
            <v>1000</v>
          </cell>
          <cell r="BH535" t="str">
            <v>F20</v>
          </cell>
        </row>
        <row r="536">
          <cell r="C536" t="str">
            <v>0000000000101104711000</v>
          </cell>
          <cell r="D536">
            <v>265</v>
          </cell>
          <cell r="E536">
            <v>265000</v>
          </cell>
          <cell r="F536">
            <v>1000</v>
          </cell>
          <cell r="G536" t="str">
            <v>0452</v>
          </cell>
          <cell r="H536" t="str">
            <v>KC Vietnam</v>
          </cell>
          <cell r="I536" t="str">
            <v>KCV Binh Duong Mill</v>
          </cell>
          <cell r="J536" t="str">
            <v>5751</v>
          </cell>
          <cell r="K536" t="str">
            <v>AU01</v>
          </cell>
          <cell r="L536" t="str">
            <v>Aus Raw materials</v>
          </cell>
          <cell r="M536" t="str">
            <v>000000000010110471</v>
          </cell>
          <cell r="N536" t="str">
            <v>WRAP HNLT 8*48</v>
          </cell>
          <cell r="O536" t="str">
            <v>each</v>
          </cell>
          <cell r="P536" t="str">
            <v>#</v>
          </cell>
          <cell r="Q536" t="str">
            <v>0.001 M3</v>
          </cell>
          <cell r="R536" t="str">
            <v>M3</v>
          </cell>
          <cell r="S536" t="str">
            <v>Cubic meter</v>
          </cell>
          <cell r="T536" t="str">
            <v>#</v>
          </cell>
          <cell r="U536" t="str">
            <v>Not assigned</v>
          </cell>
          <cell r="V536" t="str">
            <v>#</v>
          </cell>
          <cell r="W536" t="str">
            <v>WRAP HNLT 8*48</v>
          </cell>
          <cell r="X536" t="str">
            <v>#</v>
          </cell>
          <cell r="Y536" t="str">
            <v>5237</v>
          </cell>
          <cell r="Z536" t="str">
            <v>Poly-wrap &amp; Bag Usage</v>
          </cell>
          <cell r="AA536" t="str">
            <v>WRAP</v>
          </cell>
          <cell r="AB536" t="str">
            <v>B5751</v>
          </cell>
          <cell r="AC536" t="str">
            <v>Binh Duong Mill</v>
          </cell>
          <cell r="AD536" t="str">
            <v>0.000</v>
          </cell>
          <cell r="AE536" t="str">
            <v>F</v>
          </cell>
          <cell r="AF536" t="str">
            <v>20</v>
          </cell>
          <cell r="AG536">
            <v>265000</v>
          </cell>
          <cell r="AH536">
            <v>1000</v>
          </cell>
          <cell r="AI536">
            <v>265000</v>
          </cell>
          <cell r="AJ536">
            <v>1000</v>
          </cell>
          <cell r="AK536">
            <v>265000</v>
          </cell>
          <cell r="AL536">
            <v>1000</v>
          </cell>
          <cell r="AM536">
            <v>265000</v>
          </cell>
          <cell r="AN536">
            <v>1000</v>
          </cell>
          <cell r="AO536">
            <v>265000</v>
          </cell>
          <cell r="AP536">
            <v>1000</v>
          </cell>
          <cell r="AQ536">
            <v>265000</v>
          </cell>
          <cell r="AR536">
            <v>1000</v>
          </cell>
          <cell r="AS536">
            <v>265000</v>
          </cell>
          <cell r="AT536">
            <v>1000</v>
          </cell>
          <cell r="AU536">
            <v>265000</v>
          </cell>
          <cell r="AV536">
            <v>1000</v>
          </cell>
          <cell r="AW536">
            <v>265000</v>
          </cell>
          <cell r="AX536">
            <v>1000</v>
          </cell>
          <cell r="AY536">
            <v>265000</v>
          </cell>
          <cell r="AZ536">
            <v>1000</v>
          </cell>
          <cell r="BA536">
            <v>265000</v>
          </cell>
          <cell r="BB536">
            <v>1000</v>
          </cell>
          <cell r="BC536">
            <v>265000</v>
          </cell>
          <cell r="BD536">
            <v>1000</v>
          </cell>
          <cell r="BH536" t="str">
            <v>F20</v>
          </cell>
        </row>
        <row r="537">
          <cell r="C537" t="str">
            <v>0000000000101104721000</v>
          </cell>
          <cell r="D537">
            <v>260</v>
          </cell>
          <cell r="E537">
            <v>260000</v>
          </cell>
          <cell r="F537">
            <v>1000</v>
          </cell>
          <cell r="G537" t="str">
            <v>0452</v>
          </cell>
          <cell r="H537" t="str">
            <v>KC Vietnam</v>
          </cell>
          <cell r="I537" t="str">
            <v>KCV Binh Duong Mill</v>
          </cell>
          <cell r="J537" t="str">
            <v>5751</v>
          </cell>
          <cell r="K537" t="str">
            <v>AU01</v>
          </cell>
          <cell r="L537" t="str">
            <v>Aus Raw materials</v>
          </cell>
          <cell r="M537" t="str">
            <v>000000000010110472</v>
          </cell>
          <cell r="N537" t="str">
            <v>WRAP HN NDNC 8*36</v>
          </cell>
          <cell r="O537" t="str">
            <v>each</v>
          </cell>
          <cell r="P537" t="str">
            <v>#</v>
          </cell>
          <cell r="Q537" t="str">
            <v>0.001 M3</v>
          </cell>
          <cell r="R537" t="str">
            <v>M3</v>
          </cell>
          <cell r="S537" t="str">
            <v>Cubic meter</v>
          </cell>
          <cell r="T537" t="str">
            <v>#</v>
          </cell>
          <cell r="U537" t="str">
            <v>Not assigned</v>
          </cell>
          <cell r="V537" t="str">
            <v>#</v>
          </cell>
          <cell r="W537" t="str">
            <v>WRAP HN NDNC 8*36</v>
          </cell>
          <cell r="X537" t="str">
            <v>#</v>
          </cell>
          <cell r="Y537" t="str">
            <v>5237</v>
          </cell>
          <cell r="Z537" t="str">
            <v>Poly-wrap &amp; Bag Usage</v>
          </cell>
          <cell r="AA537" t="str">
            <v>WRAP</v>
          </cell>
          <cell r="AB537" t="str">
            <v>B5751</v>
          </cell>
          <cell r="AC537" t="str">
            <v>Binh Duong Mill</v>
          </cell>
          <cell r="AD537" t="str">
            <v>0.000</v>
          </cell>
          <cell r="AE537" t="str">
            <v>F</v>
          </cell>
          <cell r="AF537" t="str">
            <v>20</v>
          </cell>
          <cell r="AG537">
            <v>260000</v>
          </cell>
          <cell r="AH537">
            <v>1000</v>
          </cell>
          <cell r="AI537">
            <v>260000</v>
          </cell>
          <cell r="AJ537">
            <v>1000</v>
          </cell>
          <cell r="AK537">
            <v>260000</v>
          </cell>
          <cell r="AL537">
            <v>1000</v>
          </cell>
          <cell r="AM537">
            <v>260000</v>
          </cell>
          <cell r="AN537">
            <v>1000</v>
          </cell>
          <cell r="AO537">
            <v>260000</v>
          </cell>
          <cell r="AP537">
            <v>1000</v>
          </cell>
          <cell r="AQ537">
            <v>260000</v>
          </cell>
          <cell r="AR537">
            <v>1000</v>
          </cell>
          <cell r="AS537">
            <v>260000</v>
          </cell>
          <cell r="AT537">
            <v>1000</v>
          </cell>
          <cell r="AU537">
            <v>260000</v>
          </cell>
          <cell r="AV537">
            <v>1000</v>
          </cell>
          <cell r="AW537">
            <v>260000</v>
          </cell>
          <cell r="AX537">
            <v>1000</v>
          </cell>
          <cell r="AY537">
            <v>260000</v>
          </cell>
          <cell r="AZ537">
            <v>1000</v>
          </cell>
          <cell r="BA537">
            <v>260000</v>
          </cell>
          <cell r="BB537">
            <v>1000</v>
          </cell>
          <cell r="BC537">
            <v>260000</v>
          </cell>
          <cell r="BD537">
            <v>1000</v>
          </cell>
          <cell r="BH537" t="str">
            <v>F20</v>
          </cell>
        </row>
        <row r="538">
          <cell r="C538" t="str">
            <v>0000000000101104731000</v>
          </cell>
          <cell r="D538">
            <v>82</v>
          </cell>
          <cell r="E538">
            <v>82000</v>
          </cell>
          <cell r="F538">
            <v>1000</v>
          </cell>
          <cell r="G538" t="str">
            <v>0452</v>
          </cell>
          <cell r="H538" t="str">
            <v>KC Vietnam</v>
          </cell>
          <cell r="I538" t="str">
            <v>KCV Binh Duong Mill</v>
          </cell>
          <cell r="J538" t="str">
            <v>5751</v>
          </cell>
          <cell r="K538" t="str">
            <v>AU01</v>
          </cell>
          <cell r="L538" t="str">
            <v>Aus Raw materials</v>
          </cell>
          <cell r="M538" t="str">
            <v>000000000010110473</v>
          </cell>
          <cell r="N538" t="str">
            <v>WRAP HNSM 10*36</v>
          </cell>
          <cell r="O538" t="str">
            <v>each</v>
          </cell>
          <cell r="P538" t="str">
            <v>#</v>
          </cell>
          <cell r="Q538" t="str">
            <v>0.001 M3</v>
          </cell>
          <cell r="R538" t="str">
            <v>M3</v>
          </cell>
          <cell r="S538" t="str">
            <v>Cubic meter</v>
          </cell>
          <cell r="T538" t="str">
            <v>#</v>
          </cell>
          <cell r="U538" t="str">
            <v>Not assigned</v>
          </cell>
          <cell r="V538" t="str">
            <v>#</v>
          </cell>
          <cell r="W538" t="str">
            <v>WRAP HNSM 10*36</v>
          </cell>
          <cell r="X538" t="str">
            <v>#</v>
          </cell>
          <cell r="Y538" t="str">
            <v>5237</v>
          </cell>
          <cell r="Z538" t="str">
            <v>Poly-wrap &amp; Bag Usage</v>
          </cell>
          <cell r="AA538" t="str">
            <v>WRAP</v>
          </cell>
          <cell r="AB538" t="str">
            <v>B5751</v>
          </cell>
          <cell r="AC538" t="str">
            <v>Binh Duong Mill</v>
          </cell>
          <cell r="AD538" t="str">
            <v>0.000</v>
          </cell>
          <cell r="AE538" t="str">
            <v>F</v>
          </cell>
          <cell r="AF538" t="str">
            <v>20</v>
          </cell>
          <cell r="AG538">
            <v>82000</v>
          </cell>
          <cell r="AH538">
            <v>1000</v>
          </cell>
          <cell r="AI538">
            <v>82000</v>
          </cell>
          <cell r="AJ538">
            <v>1000</v>
          </cell>
          <cell r="AK538">
            <v>82000</v>
          </cell>
          <cell r="AL538">
            <v>1000</v>
          </cell>
          <cell r="AM538">
            <v>82000</v>
          </cell>
          <cell r="AN538">
            <v>1000</v>
          </cell>
          <cell r="AO538">
            <v>82000</v>
          </cell>
          <cell r="AP538">
            <v>1000</v>
          </cell>
          <cell r="AQ538">
            <v>82000</v>
          </cell>
          <cell r="AR538">
            <v>1000</v>
          </cell>
          <cell r="AS538">
            <v>82000</v>
          </cell>
          <cell r="AT538">
            <v>1000</v>
          </cell>
          <cell r="AU538">
            <v>82000</v>
          </cell>
          <cell r="AV538">
            <v>1000</v>
          </cell>
          <cell r="AW538">
            <v>82000</v>
          </cell>
          <cell r="AX538">
            <v>1000</v>
          </cell>
          <cell r="AY538">
            <v>82000</v>
          </cell>
          <cell r="AZ538">
            <v>1000</v>
          </cell>
          <cell r="BA538">
            <v>82000</v>
          </cell>
          <cell r="BB538">
            <v>1000</v>
          </cell>
          <cell r="BC538">
            <v>82000</v>
          </cell>
          <cell r="BD538">
            <v>1000</v>
          </cell>
          <cell r="BH538" t="str">
            <v>F20</v>
          </cell>
        </row>
        <row r="539">
          <cell r="C539" t="str">
            <v>0000000000101104741000</v>
          </cell>
          <cell r="D539">
            <v>111</v>
          </cell>
          <cell r="E539">
            <v>111000</v>
          </cell>
          <cell r="F539">
            <v>1000</v>
          </cell>
          <cell r="G539" t="str">
            <v>0452</v>
          </cell>
          <cell r="H539" t="str">
            <v>KC Vietnam</v>
          </cell>
          <cell r="I539" t="str">
            <v>KCV Binh Duong Mill</v>
          </cell>
          <cell r="J539" t="str">
            <v>5751</v>
          </cell>
          <cell r="K539" t="str">
            <v>AU01</v>
          </cell>
          <cell r="L539" t="str">
            <v>Aus Raw materials</v>
          </cell>
          <cell r="M539" t="str">
            <v>000000000010110474</v>
          </cell>
          <cell r="N539" t="str">
            <v>WRAP FDHNHNLT V02</v>
          </cell>
          <cell r="O539" t="str">
            <v>each</v>
          </cell>
          <cell r="P539" t="str">
            <v>#</v>
          </cell>
          <cell r="Q539" t="str">
            <v>0.001 M3</v>
          </cell>
          <cell r="R539" t="str">
            <v>M3</v>
          </cell>
          <cell r="S539" t="str">
            <v>Cubic meter</v>
          </cell>
          <cell r="T539" t="str">
            <v>#</v>
          </cell>
          <cell r="U539" t="str">
            <v>Not assigned</v>
          </cell>
          <cell r="V539" t="str">
            <v>#</v>
          </cell>
          <cell r="W539" t="str">
            <v>WRAP FDHNHNLT V02</v>
          </cell>
          <cell r="X539" t="str">
            <v>#</v>
          </cell>
          <cell r="Y539" t="str">
            <v>5237</v>
          </cell>
          <cell r="Z539" t="str">
            <v>Poly-wrap &amp; Bag Usage</v>
          </cell>
          <cell r="AA539" t="str">
            <v>WRAP</v>
          </cell>
          <cell r="AB539" t="str">
            <v>B5751</v>
          </cell>
          <cell r="AC539" t="str">
            <v>Binh Duong Mill</v>
          </cell>
          <cell r="AD539" t="str">
            <v>0.000</v>
          </cell>
          <cell r="AE539" t="str">
            <v>F</v>
          </cell>
          <cell r="AF539" t="str">
            <v>20</v>
          </cell>
          <cell r="AG539">
            <v>111000</v>
          </cell>
          <cell r="AH539">
            <v>1000</v>
          </cell>
          <cell r="AI539">
            <v>111000</v>
          </cell>
          <cell r="AJ539">
            <v>1000</v>
          </cell>
          <cell r="AK539">
            <v>111000</v>
          </cell>
          <cell r="AL539">
            <v>1000</v>
          </cell>
          <cell r="AM539">
            <v>111000</v>
          </cell>
          <cell r="AN539">
            <v>1000</v>
          </cell>
          <cell r="AO539">
            <v>111000</v>
          </cell>
          <cell r="AP539">
            <v>1000</v>
          </cell>
          <cell r="AQ539">
            <v>111000</v>
          </cell>
          <cell r="AR539">
            <v>1000</v>
          </cell>
          <cell r="AS539">
            <v>111000</v>
          </cell>
          <cell r="AT539">
            <v>1000</v>
          </cell>
          <cell r="AU539">
            <v>111000</v>
          </cell>
          <cell r="AV539">
            <v>1000</v>
          </cell>
          <cell r="AW539">
            <v>111000</v>
          </cell>
          <cell r="AX539">
            <v>1000</v>
          </cell>
          <cell r="AY539">
            <v>111000</v>
          </cell>
          <cell r="AZ539">
            <v>1000</v>
          </cell>
          <cell r="BA539">
            <v>111000</v>
          </cell>
          <cell r="BB539">
            <v>1000</v>
          </cell>
          <cell r="BC539">
            <v>111000</v>
          </cell>
          <cell r="BD539">
            <v>1000</v>
          </cell>
          <cell r="BH539" t="str">
            <v>F20</v>
          </cell>
        </row>
        <row r="540">
          <cell r="C540" t="str">
            <v>0000000000101104761000</v>
          </cell>
          <cell r="D540">
            <v>69</v>
          </cell>
          <cell r="E540">
            <v>69000</v>
          </cell>
          <cell r="F540">
            <v>1000</v>
          </cell>
          <cell r="G540" t="str">
            <v>0452</v>
          </cell>
          <cell r="H540" t="str">
            <v>KC Vietnam</v>
          </cell>
          <cell r="I540" t="str">
            <v>KCV Binh Duong Mill</v>
          </cell>
          <cell r="J540" t="str">
            <v>5751</v>
          </cell>
          <cell r="K540" t="str">
            <v>AU01</v>
          </cell>
          <cell r="L540" t="str">
            <v>Aus Raw materials</v>
          </cell>
          <cell r="M540" t="str">
            <v>000000000010110476</v>
          </cell>
          <cell r="N540" t="str">
            <v>WRAP 3UT+1FDUT</v>
          </cell>
          <cell r="O540" t="str">
            <v>each</v>
          </cell>
          <cell r="P540" t="str">
            <v>#</v>
          </cell>
          <cell r="Q540" t="str">
            <v>0.001 M3</v>
          </cell>
          <cell r="R540" t="str">
            <v>M3</v>
          </cell>
          <cell r="S540" t="str">
            <v>Cubic meter</v>
          </cell>
          <cell r="T540" t="str">
            <v>#</v>
          </cell>
          <cell r="U540" t="str">
            <v>Not assigned</v>
          </cell>
          <cell r="V540" t="str">
            <v>#</v>
          </cell>
          <cell r="W540" t="str">
            <v>WRAP 3UT+1FDUT</v>
          </cell>
          <cell r="X540" t="str">
            <v>#</v>
          </cell>
          <cell r="Y540" t="str">
            <v>5237</v>
          </cell>
          <cell r="Z540" t="str">
            <v>Poly-wrap &amp; Bag Usage</v>
          </cell>
          <cell r="AA540" t="str">
            <v>WRAP</v>
          </cell>
          <cell r="AB540" t="str">
            <v>B5751</v>
          </cell>
          <cell r="AC540" t="str">
            <v>Binh Duong Mill</v>
          </cell>
          <cell r="AD540" t="str">
            <v>0.000</v>
          </cell>
          <cell r="AE540" t="str">
            <v>F</v>
          </cell>
          <cell r="AF540" t="str">
            <v>20</v>
          </cell>
          <cell r="AG540">
            <v>69000</v>
          </cell>
          <cell r="AH540">
            <v>1000</v>
          </cell>
          <cell r="AI540">
            <v>69000</v>
          </cell>
          <cell r="AJ540">
            <v>1000</v>
          </cell>
          <cell r="AK540">
            <v>69000</v>
          </cell>
          <cell r="AL540">
            <v>1000</v>
          </cell>
          <cell r="AM540">
            <v>69000</v>
          </cell>
          <cell r="AN540">
            <v>1000</v>
          </cell>
          <cell r="AO540">
            <v>69000</v>
          </cell>
          <cell r="AP540">
            <v>1000</v>
          </cell>
          <cell r="AQ540">
            <v>69000</v>
          </cell>
          <cell r="AR540">
            <v>1000</v>
          </cell>
          <cell r="AS540">
            <v>69000</v>
          </cell>
          <cell r="AT540">
            <v>1000</v>
          </cell>
          <cell r="AU540">
            <v>69000</v>
          </cell>
          <cell r="AV540">
            <v>1000</v>
          </cell>
          <cell r="AW540">
            <v>69000</v>
          </cell>
          <cell r="AX540">
            <v>1000</v>
          </cell>
          <cell r="AY540">
            <v>69000</v>
          </cell>
          <cell r="AZ540">
            <v>1000</v>
          </cell>
          <cell r="BA540">
            <v>69000</v>
          </cell>
          <cell r="BB540">
            <v>1000</v>
          </cell>
          <cell r="BC540">
            <v>69000</v>
          </cell>
          <cell r="BD540">
            <v>1000</v>
          </cell>
          <cell r="BH540" t="str">
            <v>F20</v>
          </cell>
        </row>
        <row r="541">
          <cell r="C541" t="str">
            <v>0000000000101104801000</v>
          </cell>
          <cell r="D541">
            <v>199</v>
          </cell>
          <cell r="E541">
            <v>199000</v>
          </cell>
          <cell r="F541">
            <v>1000</v>
          </cell>
          <cell r="G541" t="str">
            <v>0452</v>
          </cell>
          <cell r="H541" t="str">
            <v>KC Vietnam</v>
          </cell>
          <cell r="I541" t="str">
            <v>KCV Binh Duong Mill</v>
          </cell>
          <cell r="J541" t="str">
            <v>5751</v>
          </cell>
          <cell r="K541" t="str">
            <v>AU01</v>
          </cell>
          <cell r="L541" t="str">
            <v>Aus Raw materials</v>
          </cell>
          <cell r="M541" t="str">
            <v>000000000010110480</v>
          </cell>
          <cell r="N541" t="str">
            <v>WRAPPER  (STYLE+KLEENEX)</v>
          </cell>
          <cell r="O541" t="str">
            <v>each</v>
          </cell>
          <cell r="P541" t="str">
            <v>#</v>
          </cell>
          <cell r="Q541" t="str">
            <v>0.001 M3</v>
          </cell>
          <cell r="R541" t="str">
            <v>M3</v>
          </cell>
          <cell r="S541" t="str">
            <v>Cubic meter</v>
          </cell>
          <cell r="T541" t="str">
            <v>#</v>
          </cell>
          <cell r="U541" t="str">
            <v>Not assigned</v>
          </cell>
          <cell r="V541" t="str">
            <v>#</v>
          </cell>
          <cell r="W541" t="str">
            <v>WRAPPER  (STYLE+KLEENEX)</v>
          </cell>
          <cell r="X541" t="str">
            <v>#</v>
          </cell>
          <cell r="Y541" t="str">
            <v>5237</v>
          </cell>
          <cell r="Z541" t="str">
            <v>Poly-wrap &amp; Bag Usage</v>
          </cell>
          <cell r="AA541" t="str">
            <v>WRAP</v>
          </cell>
          <cell r="AB541" t="str">
            <v>B5751</v>
          </cell>
          <cell r="AC541" t="str">
            <v>Binh Duong Mill</v>
          </cell>
          <cell r="AD541" t="str">
            <v>0.000</v>
          </cell>
          <cell r="AE541" t="str">
            <v>F</v>
          </cell>
          <cell r="AF541" t="str">
            <v>20</v>
          </cell>
          <cell r="AG541">
            <v>199000</v>
          </cell>
          <cell r="AH541">
            <v>1000</v>
          </cell>
          <cell r="AI541">
            <v>199000</v>
          </cell>
          <cell r="AJ541">
            <v>1000</v>
          </cell>
          <cell r="AK541">
            <v>199000</v>
          </cell>
          <cell r="AL541">
            <v>1000</v>
          </cell>
          <cell r="AM541">
            <v>199000</v>
          </cell>
          <cell r="AN541">
            <v>1000</v>
          </cell>
          <cell r="AO541">
            <v>199000</v>
          </cell>
          <cell r="AP541">
            <v>1000</v>
          </cell>
          <cell r="AQ541">
            <v>199000</v>
          </cell>
          <cell r="AR541">
            <v>1000</v>
          </cell>
          <cell r="AS541">
            <v>199000</v>
          </cell>
          <cell r="AT541">
            <v>1000</v>
          </cell>
          <cell r="AU541">
            <v>199000</v>
          </cell>
          <cell r="AV541">
            <v>1000</v>
          </cell>
          <cell r="AW541">
            <v>199000</v>
          </cell>
          <cell r="AX541">
            <v>1000</v>
          </cell>
          <cell r="AY541">
            <v>199000</v>
          </cell>
          <cell r="AZ541">
            <v>1000</v>
          </cell>
          <cell r="BA541">
            <v>199000</v>
          </cell>
          <cell r="BB541">
            <v>1000</v>
          </cell>
          <cell r="BC541">
            <v>199000</v>
          </cell>
          <cell r="BD541">
            <v>1000</v>
          </cell>
          <cell r="BH541" t="str">
            <v>F20</v>
          </cell>
        </row>
        <row r="542">
          <cell r="C542" t="str">
            <v>0000000000101104811000</v>
          </cell>
          <cell r="D542">
            <v>200</v>
          </cell>
          <cell r="E542">
            <v>200000</v>
          </cell>
          <cell r="F542">
            <v>1000</v>
          </cell>
          <cell r="G542" t="str">
            <v>0452</v>
          </cell>
          <cell r="H542" t="str">
            <v>KC Vietnam</v>
          </cell>
          <cell r="I542" t="str">
            <v>KCV Binh Duong Mill</v>
          </cell>
          <cell r="J542" t="str">
            <v>5751</v>
          </cell>
          <cell r="K542" t="str">
            <v>AU01</v>
          </cell>
          <cell r="L542" t="str">
            <v>Aus Raw materials</v>
          </cell>
          <cell r="M542" t="str">
            <v>000000000010110481</v>
          </cell>
          <cell r="N542" t="str">
            <v>WRAP STYLE UT8_V1</v>
          </cell>
          <cell r="O542" t="str">
            <v>each</v>
          </cell>
          <cell r="P542" t="str">
            <v>#</v>
          </cell>
          <cell r="Q542" t="str">
            <v>0.001 M3</v>
          </cell>
          <cell r="R542" t="str">
            <v>M3</v>
          </cell>
          <cell r="S542" t="str">
            <v>Cubic meter</v>
          </cell>
          <cell r="T542" t="str">
            <v>#</v>
          </cell>
          <cell r="U542" t="str">
            <v>Not assigned</v>
          </cell>
          <cell r="V542" t="str">
            <v>#</v>
          </cell>
          <cell r="W542" t="str">
            <v>WRAP STYLE UT8_V1</v>
          </cell>
          <cell r="X542" t="str">
            <v>#</v>
          </cell>
          <cell r="Y542" t="str">
            <v>5237</v>
          </cell>
          <cell r="Z542" t="str">
            <v>Poly-wrap &amp; Bag Usage</v>
          </cell>
          <cell r="AA542" t="str">
            <v>WRAP</v>
          </cell>
          <cell r="AB542" t="str">
            <v>B5751</v>
          </cell>
          <cell r="AC542" t="str">
            <v>Binh Duong Mill</v>
          </cell>
          <cell r="AD542" t="str">
            <v>0.000</v>
          </cell>
          <cell r="AE542" t="str">
            <v>F</v>
          </cell>
          <cell r="AF542" t="str">
            <v>20</v>
          </cell>
          <cell r="AG542">
            <v>200000</v>
          </cell>
          <cell r="AH542">
            <v>1000</v>
          </cell>
          <cell r="AI542">
            <v>200000</v>
          </cell>
          <cell r="AJ542">
            <v>1000</v>
          </cell>
          <cell r="AK542">
            <v>200000</v>
          </cell>
          <cell r="AL542">
            <v>1000</v>
          </cell>
          <cell r="AM542">
            <v>200000</v>
          </cell>
          <cell r="AN542">
            <v>1000</v>
          </cell>
          <cell r="AO542">
            <v>200000</v>
          </cell>
          <cell r="AP542">
            <v>1000</v>
          </cell>
          <cell r="AQ542">
            <v>200000</v>
          </cell>
          <cell r="AR542">
            <v>1000</v>
          </cell>
          <cell r="AS542">
            <v>200000</v>
          </cell>
          <cell r="AT542">
            <v>1000</v>
          </cell>
          <cell r="AU542">
            <v>200000</v>
          </cell>
          <cell r="AV542">
            <v>1000</v>
          </cell>
          <cell r="AW542">
            <v>200000</v>
          </cell>
          <cell r="AX542">
            <v>1000</v>
          </cell>
          <cell r="AY542">
            <v>200000</v>
          </cell>
          <cell r="AZ542">
            <v>1000</v>
          </cell>
          <cell r="BA542">
            <v>200000</v>
          </cell>
          <cell r="BB542">
            <v>1000</v>
          </cell>
          <cell r="BC542">
            <v>200000</v>
          </cell>
          <cell r="BD542">
            <v>1000</v>
          </cell>
          <cell r="BH542" t="str">
            <v>F20</v>
          </cell>
        </row>
        <row r="543">
          <cell r="C543" t="str">
            <v>0000000000101104821000</v>
          </cell>
          <cell r="D543">
            <v>97.56</v>
          </cell>
          <cell r="E543">
            <v>97560</v>
          </cell>
          <cell r="F543">
            <v>1000</v>
          </cell>
          <cell r="G543" t="str">
            <v>0452</v>
          </cell>
          <cell r="H543" t="str">
            <v>KC Vietnam</v>
          </cell>
          <cell r="I543" t="str">
            <v>KCV Binh Duong Mill</v>
          </cell>
          <cell r="J543" t="str">
            <v>5751</v>
          </cell>
          <cell r="K543" t="str">
            <v>AU01</v>
          </cell>
          <cell r="L543" t="str">
            <v>Aus Raw materials</v>
          </cell>
          <cell r="M543" t="str">
            <v>000000000010110482</v>
          </cell>
          <cell r="N543" t="str">
            <v>WRAP PROMOTION 2MAXI+1LINER</v>
          </cell>
          <cell r="O543" t="str">
            <v>each</v>
          </cell>
          <cell r="P543" t="str">
            <v>#</v>
          </cell>
          <cell r="Q543" t="str">
            <v>0.001 M3</v>
          </cell>
          <cell r="R543" t="str">
            <v>M3</v>
          </cell>
          <cell r="S543" t="str">
            <v>Cubic meter</v>
          </cell>
          <cell r="T543" t="str">
            <v>#</v>
          </cell>
          <cell r="U543" t="str">
            <v>Not assigned</v>
          </cell>
          <cell r="V543" t="str">
            <v>#</v>
          </cell>
          <cell r="W543" t="str">
            <v>WRAP PROMOTION 2MAXI+1LINER</v>
          </cell>
          <cell r="X543" t="str">
            <v>#</v>
          </cell>
          <cell r="Y543" t="str">
            <v>5237</v>
          </cell>
          <cell r="Z543" t="str">
            <v>Poly-wrap &amp; Bag Usage</v>
          </cell>
          <cell r="AA543" t="str">
            <v>WRAP</v>
          </cell>
          <cell r="AB543" t="str">
            <v>B5751</v>
          </cell>
          <cell r="AC543" t="str">
            <v>Binh Duong Mill</v>
          </cell>
          <cell r="AD543" t="str">
            <v>0.000</v>
          </cell>
          <cell r="AE543" t="str">
            <v>F</v>
          </cell>
          <cell r="AF543" t="str">
            <v>20</v>
          </cell>
          <cell r="AG543">
            <v>97560</v>
          </cell>
          <cell r="AH543">
            <v>1000</v>
          </cell>
          <cell r="AI543">
            <v>97560</v>
          </cell>
          <cell r="AJ543">
            <v>1000</v>
          </cell>
          <cell r="AK543">
            <v>97560</v>
          </cell>
          <cell r="AL543">
            <v>1000</v>
          </cell>
          <cell r="AM543">
            <v>97560</v>
          </cell>
          <cell r="AN543">
            <v>1000</v>
          </cell>
          <cell r="AO543">
            <v>97560</v>
          </cell>
          <cell r="AP543">
            <v>1000</v>
          </cell>
          <cell r="AQ543">
            <v>97560</v>
          </cell>
          <cell r="AR543">
            <v>1000</v>
          </cell>
          <cell r="AS543">
            <v>97560</v>
          </cell>
          <cell r="AT543">
            <v>1000</v>
          </cell>
          <cell r="AU543">
            <v>97560</v>
          </cell>
          <cell r="AV543">
            <v>1000</v>
          </cell>
          <cell r="AW543">
            <v>97560</v>
          </cell>
          <cell r="AX543">
            <v>1000</v>
          </cell>
          <cell r="AY543">
            <v>97560</v>
          </cell>
          <cell r="AZ543">
            <v>1000</v>
          </cell>
          <cell r="BA543">
            <v>97560</v>
          </cell>
          <cell r="BB543">
            <v>1000</v>
          </cell>
          <cell r="BC543">
            <v>97560</v>
          </cell>
          <cell r="BD543">
            <v>1000</v>
          </cell>
          <cell r="BH543" t="str">
            <v>F20</v>
          </cell>
        </row>
        <row r="544">
          <cell r="C544" t="str">
            <v>0000000000101104831000</v>
          </cell>
          <cell r="D544">
            <v>45.6</v>
          </cell>
          <cell r="E544">
            <v>45600</v>
          </cell>
          <cell r="F544">
            <v>1000</v>
          </cell>
          <cell r="G544" t="str">
            <v>0452</v>
          </cell>
          <cell r="H544" t="str">
            <v>KC Vietnam</v>
          </cell>
          <cell r="I544" t="str">
            <v>KCV Binh Duong Mill</v>
          </cell>
          <cell r="J544" t="str">
            <v>5751</v>
          </cell>
          <cell r="K544" t="str">
            <v>AU01</v>
          </cell>
          <cell r="L544" t="str">
            <v>Aus Raw materials</v>
          </cell>
          <cell r="M544" t="str">
            <v>000000000010110483</v>
          </cell>
          <cell r="N544" t="str">
            <v>WRAP PROMOTION 2ULTRA+1LINER</v>
          </cell>
          <cell r="O544" t="str">
            <v>each</v>
          </cell>
          <cell r="P544" t="str">
            <v>#</v>
          </cell>
          <cell r="Q544" t="str">
            <v>0.001 M3</v>
          </cell>
          <cell r="R544" t="str">
            <v>M3</v>
          </cell>
          <cell r="S544" t="str">
            <v>Cubic meter</v>
          </cell>
          <cell r="T544" t="str">
            <v>#</v>
          </cell>
          <cell r="U544" t="str">
            <v>Not assigned</v>
          </cell>
          <cell r="V544" t="str">
            <v>#</v>
          </cell>
          <cell r="W544" t="str">
            <v>WRAP PROMOTION 2ULTRA+1LINER</v>
          </cell>
          <cell r="X544" t="str">
            <v>#</v>
          </cell>
          <cell r="Y544" t="str">
            <v>5237</v>
          </cell>
          <cell r="Z544" t="str">
            <v>Poly-wrap &amp; Bag Usage</v>
          </cell>
          <cell r="AA544" t="str">
            <v>WRAP</v>
          </cell>
          <cell r="AB544" t="str">
            <v>B5751</v>
          </cell>
          <cell r="AC544" t="str">
            <v>Binh Duong Mill</v>
          </cell>
          <cell r="AD544" t="str">
            <v>0.000</v>
          </cell>
          <cell r="AE544" t="str">
            <v>F</v>
          </cell>
          <cell r="AF544" t="str">
            <v>20</v>
          </cell>
          <cell r="AG544">
            <v>45600</v>
          </cell>
          <cell r="AH544">
            <v>1000</v>
          </cell>
          <cell r="AI544">
            <v>45600</v>
          </cell>
          <cell r="AJ544">
            <v>1000</v>
          </cell>
          <cell r="AK544">
            <v>45600</v>
          </cell>
          <cell r="AL544">
            <v>1000</v>
          </cell>
          <cell r="AM544">
            <v>45600</v>
          </cell>
          <cell r="AN544">
            <v>1000</v>
          </cell>
          <cell r="AO544">
            <v>45600</v>
          </cell>
          <cell r="AP544">
            <v>1000</v>
          </cell>
          <cell r="AQ544">
            <v>45600</v>
          </cell>
          <cell r="AR544">
            <v>1000</v>
          </cell>
          <cell r="AS544">
            <v>45600</v>
          </cell>
          <cell r="AT544">
            <v>1000</v>
          </cell>
          <cell r="AU544">
            <v>45600</v>
          </cell>
          <cell r="AV544">
            <v>1000</v>
          </cell>
          <cell r="AW544">
            <v>45600</v>
          </cell>
          <cell r="AX544">
            <v>1000</v>
          </cell>
          <cell r="AY544">
            <v>45600</v>
          </cell>
          <cell r="AZ544">
            <v>1000</v>
          </cell>
          <cell r="BA544">
            <v>45600</v>
          </cell>
          <cell r="BB544">
            <v>1000</v>
          </cell>
          <cell r="BC544">
            <v>45600</v>
          </cell>
          <cell r="BD544">
            <v>1000</v>
          </cell>
          <cell r="BH544" t="str">
            <v>F20</v>
          </cell>
        </row>
        <row r="545">
          <cell r="C545" t="str">
            <v>0000000000101104841000</v>
          </cell>
          <cell r="D545">
            <v>191.643</v>
          </cell>
          <cell r="E545">
            <v>191643</v>
          </cell>
          <cell r="F545">
            <v>1000</v>
          </cell>
          <cell r="G545" t="str">
            <v>0452</v>
          </cell>
          <cell r="H545" t="str">
            <v>KC Vietnam</v>
          </cell>
          <cell r="I545" t="str">
            <v>KCV Binh Duong Mill</v>
          </cell>
          <cell r="J545" t="str">
            <v>5751</v>
          </cell>
          <cell r="K545" t="str">
            <v>AU01</v>
          </cell>
          <cell r="L545" t="str">
            <v>Aus Raw materials</v>
          </cell>
          <cell r="M545" t="str">
            <v>000000000010110484</v>
          </cell>
          <cell r="N545" t="str">
            <v>WRAP PROMOTION 3MAXI+1LINER</v>
          </cell>
          <cell r="O545" t="str">
            <v>each</v>
          </cell>
          <cell r="P545" t="str">
            <v>#</v>
          </cell>
          <cell r="Q545" t="str">
            <v>0.001 M3</v>
          </cell>
          <cell r="R545" t="str">
            <v>M3</v>
          </cell>
          <cell r="S545" t="str">
            <v>Cubic meter</v>
          </cell>
          <cell r="T545" t="str">
            <v>#</v>
          </cell>
          <cell r="U545" t="str">
            <v>Not assigned</v>
          </cell>
          <cell r="V545" t="str">
            <v>#</v>
          </cell>
          <cell r="W545" t="str">
            <v>WRAP PROMOTION 3MAXI+1LINER</v>
          </cell>
          <cell r="X545" t="str">
            <v>#</v>
          </cell>
          <cell r="Y545" t="str">
            <v>5237</v>
          </cell>
          <cell r="Z545" t="str">
            <v>Poly-wrap &amp; Bag Usage</v>
          </cell>
          <cell r="AA545" t="str">
            <v>WRAP</v>
          </cell>
          <cell r="AB545" t="str">
            <v>B5751</v>
          </cell>
          <cell r="AC545" t="str">
            <v>Binh Duong Mill</v>
          </cell>
          <cell r="AD545" t="str">
            <v>0.000</v>
          </cell>
          <cell r="AE545" t="str">
            <v>F</v>
          </cell>
          <cell r="AF545" t="str">
            <v>20</v>
          </cell>
          <cell r="AG545">
            <v>191643</v>
          </cell>
          <cell r="AH545">
            <v>1000</v>
          </cell>
          <cell r="AI545">
            <v>191643</v>
          </cell>
          <cell r="AJ545">
            <v>1000</v>
          </cell>
          <cell r="AK545">
            <v>191643</v>
          </cell>
          <cell r="AL545">
            <v>1000</v>
          </cell>
          <cell r="AM545">
            <v>191643</v>
          </cell>
          <cell r="AN545">
            <v>1000</v>
          </cell>
          <cell r="AO545">
            <v>191643</v>
          </cell>
          <cell r="AP545">
            <v>1000</v>
          </cell>
          <cell r="AQ545">
            <v>191643</v>
          </cell>
          <cell r="AR545">
            <v>1000</v>
          </cell>
          <cell r="AS545">
            <v>191643</v>
          </cell>
          <cell r="AT545">
            <v>1000</v>
          </cell>
          <cell r="AU545">
            <v>191643</v>
          </cell>
          <cell r="AV545">
            <v>1000</v>
          </cell>
          <cell r="AW545">
            <v>191643</v>
          </cell>
          <cell r="AX545">
            <v>1000</v>
          </cell>
          <cell r="AY545">
            <v>191643</v>
          </cell>
          <cell r="AZ545">
            <v>1000</v>
          </cell>
          <cell r="BA545">
            <v>191643</v>
          </cell>
          <cell r="BB545">
            <v>1000</v>
          </cell>
          <cell r="BC545">
            <v>191643</v>
          </cell>
          <cell r="BD545">
            <v>1000</v>
          </cell>
          <cell r="BH545" t="str">
            <v>F20</v>
          </cell>
        </row>
        <row r="546">
          <cell r="C546" t="str">
            <v>0000000000101104851000</v>
          </cell>
          <cell r="D546">
            <v>79</v>
          </cell>
          <cell r="E546">
            <v>79000</v>
          </cell>
          <cell r="F546">
            <v>1000</v>
          </cell>
          <cell r="G546" t="str">
            <v>0452</v>
          </cell>
          <cell r="H546" t="str">
            <v>KC Vietnam</v>
          </cell>
          <cell r="I546" t="str">
            <v>KCV Binh Duong Mill</v>
          </cell>
          <cell r="J546" t="str">
            <v>5751</v>
          </cell>
          <cell r="K546" t="str">
            <v>AU01</v>
          </cell>
          <cell r="L546" t="str">
            <v>Aus Raw materials</v>
          </cell>
          <cell r="M546" t="str">
            <v>000000000010110485</v>
          </cell>
          <cell r="N546" t="str">
            <v>WRAP PROMOTION 3ULTRA+1LINER</v>
          </cell>
          <cell r="O546" t="str">
            <v>each</v>
          </cell>
          <cell r="P546" t="str">
            <v>#</v>
          </cell>
          <cell r="Q546" t="str">
            <v>0.001 M3</v>
          </cell>
          <cell r="R546" t="str">
            <v>M3</v>
          </cell>
          <cell r="S546" t="str">
            <v>Cubic meter</v>
          </cell>
          <cell r="T546" t="str">
            <v>#</v>
          </cell>
          <cell r="U546" t="str">
            <v>Not assigned</v>
          </cell>
          <cell r="V546" t="str">
            <v>#</v>
          </cell>
          <cell r="W546" t="str">
            <v>WRAP PROMOTION 3ULTRA+1LINER</v>
          </cell>
          <cell r="X546" t="str">
            <v>#</v>
          </cell>
          <cell r="Y546" t="str">
            <v>5237</v>
          </cell>
          <cell r="Z546" t="str">
            <v>Poly-wrap &amp; Bag Usage</v>
          </cell>
          <cell r="AA546" t="str">
            <v>WRAP</v>
          </cell>
          <cell r="AB546" t="str">
            <v>B5751</v>
          </cell>
          <cell r="AC546" t="str">
            <v>Binh Duong Mill</v>
          </cell>
          <cell r="AD546" t="str">
            <v>0.000</v>
          </cell>
          <cell r="AE546" t="str">
            <v>F</v>
          </cell>
          <cell r="AF546" t="str">
            <v>20</v>
          </cell>
          <cell r="AG546">
            <v>79000</v>
          </cell>
          <cell r="AH546">
            <v>1000</v>
          </cell>
          <cell r="AI546">
            <v>79000</v>
          </cell>
          <cell r="AJ546">
            <v>1000</v>
          </cell>
          <cell r="AK546">
            <v>79000</v>
          </cell>
          <cell r="AL546">
            <v>1000</v>
          </cell>
          <cell r="AM546">
            <v>79000</v>
          </cell>
          <cell r="AN546">
            <v>1000</v>
          </cell>
          <cell r="AO546">
            <v>79000</v>
          </cell>
          <cell r="AP546">
            <v>1000</v>
          </cell>
          <cell r="AQ546">
            <v>79000</v>
          </cell>
          <cell r="AR546">
            <v>1000</v>
          </cell>
          <cell r="AS546">
            <v>79000</v>
          </cell>
          <cell r="AT546">
            <v>1000</v>
          </cell>
          <cell r="AU546">
            <v>79000</v>
          </cell>
          <cell r="AV546">
            <v>1000</v>
          </cell>
          <cell r="AW546">
            <v>79000</v>
          </cell>
          <cell r="AX546">
            <v>1000</v>
          </cell>
          <cell r="AY546">
            <v>79000</v>
          </cell>
          <cell r="AZ546">
            <v>1000</v>
          </cell>
          <cell r="BA546">
            <v>79000</v>
          </cell>
          <cell r="BB546">
            <v>1000</v>
          </cell>
          <cell r="BC546">
            <v>79000</v>
          </cell>
          <cell r="BD546">
            <v>1000</v>
          </cell>
          <cell r="BH546" t="str">
            <v>F20</v>
          </cell>
        </row>
        <row r="547">
          <cell r="C547" t="str">
            <v>0000000000101104861000</v>
          </cell>
          <cell r="D547">
            <v>236</v>
          </cell>
          <cell r="E547">
            <v>236000</v>
          </cell>
          <cell r="F547">
            <v>1000</v>
          </cell>
          <cell r="G547" t="str">
            <v>0452</v>
          </cell>
          <cell r="H547" t="str">
            <v>KC Vietnam</v>
          </cell>
          <cell r="I547" t="str">
            <v>KCV Binh Duong Mill</v>
          </cell>
          <cell r="J547" t="str">
            <v>5751</v>
          </cell>
          <cell r="K547" t="str">
            <v>AU01</v>
          </cell>
          <cell r="L547" t="str">
            <v>Aus Raw materials</v>
          </cell>
          <cell r="M547" t="str">
            <v>000000000010110486</v>
          </cell>
          <cell r="N547" t="str">
            <v>WRAP PROMOTION 4MAXI+1LINER</v>
          </cell>
          <cell r="O547" t="str">
            <v>each</v>
          </cell>
          <cell r="P547" t="str">
            <v>#</v>
          </cell>
          <cell r="Q547" t="str">
            <v>0.001 M3</v>
          </cell>
          <cell r="R547" t="str">
            <v>M3</v>
          </cell>
          <cell r="S547" t="str">
            <v>Cubic meter</v>
          </cell>
          <cell r="T547" t="str">
            <v>#</v>
          </cell>
          <cell r="U547" t="str">
            <v>Not assigned</v>
          </cell>
          <cell r="V547" t="str">
            <v>#</v>
          </cell>
          <cell r="W547" t="str">
            <v>WRAP PROMOTION 4MAXI+1LINER</v>
          </cell>
          <cell r="X547" t="str">
            <v>#</v>
          </cell>
          <cell r="Y547" t="str">
            <v>5237</v>
          </cell>
          <cell r="Z547" t="str">
            <v>Poly-wrap &amp; Bag Usage</v>
          </cell>
          <cell r="AA547" t="str">
            <v>WRAP</v>
          </cell>
          <cell r="AB547" t="str">
            <v>B5751</v>
          </cell>
          <cell r="AC547" t="str">
            <v>Binh Duong Mill</v>
          </cell>
          <cell r="AD547" t="str">
            <v>0.000</v>
          </cell>
          <cell r="AE547" t="str">
            <v>F</v>
          </cell>
          <cell r="AF547" t="str">
            <v>20</v>
          </cell>
          <cell r="AG547">
            <v>236000</v>
          </cell>
          <cell r="AH547">
            <v>1000</v>
          </cell>
          <cell r="AI547">
            <v>236000</v>
          </cell>
          <cell r="AJ547">
            <v>1000</v>
          </cell>
          <cell r="AK547">
            <v>236000</v>
          </cell>
          <cell r="AL547">
            <v>1000</v>
          </cell>
          <cell r="AM547">
            <v>236000</v>
          </cell>
          <cell r="AN547">
            <v>1000</v>
          </cell>
          <cell r="AO547">
            <v>236000</v>
          </cell>
          <cell r="AP547">
            <v>1000</v>
          </cell>
          <cell r="AQ547">
            <v>236000</v>
          </cell>
          <cell r="AR547">
            <v>1000</v>
          </cell>
          <cell r="AS547">
            <v>236000</v>
          </cell>
          <cell r="AT547">
            <v>1000</v>
          </cell>
          <cell r="AU547">
            <v>236000</v>
          </cell>
          <cell r="AV547">
            <v>1000</v>
          </cell>
          <cell r="AW547">
            <v>236000</v>
          </cell>
          <cell r="AX547">
            <v>1000</v>
          </cell>
          <cell r="AY547">
            <v>236000</v>
          </cell>
          <cell r="AZ547">
            <v>1000</v>
          </cell>
          <cell r="BA547">
            <v>236000</v>
          </cell>
          <cell r="BB547">
            <v>1000</v>
          </cell>
          <cell r="BC547">
            <v>236000</v>
          </cell>
          <cell r="BD547">
            <v>1000</v>
          </cell>
          <cell r="BH547" t="str">
            <v>F20</v>
          </cell>
        </row>
        <row r="548">
          <cell r="C548" t="str">
            <v>0000000000101104881000</v>
          </cell>
          <cell r="D548">
            <v>71.186000000000007</v>
          </cell>
          <cell r="E548">
            <v>71186</v>
          </cell>
          <cell r="F548">
            <v>1000</v>
          </cell>
          <cell r="G548" t="str">
            <v>0452</v>
          </cell>
          <cell r="H548" t="str">
            <v>KC Vietnam</v>
          </cell>
          <cell r="I548" t="str">
            <v>KCV Binh Duong Mill</v>
          </cell>
          <cell r="J548" t="str">
            <v>5751</v>
          </cell>
          <cell r="K548" t="str">
            <v>AU01</v>
          </cell>
          <cell r="L548" t="str">
            <v>Aus Raw materials</v>
          </cell>
          <cell r="M548" t="str">
            <v>000000000010110488</v>
          </cell>
          <cell r="N548" t="str">
            <v>WRAP PROM 2UT+1LINER V1</v>
          </cell>
          <cell r="O548" t="str">
            <v>each</v>
          </cell>
          <cell r="P548" t="str">
            <v>#</v>
          </cell>
          <cell r="Q548" t="str">
            <v>0.001 M3</v>
          </cell>
          <cell r="R548" t="str">
            <v>M3</v>
          </cell>
          <cell r="S548" t="str">
            <v>Cubic meter</v>
          </cell>
          <cell r="T548" t="str">
            <v>#</v>
          </cell>
          <cell r="U548" t="str">
            <v>Not assigned</v>
          </cell>
          <cell r="V548" t="str">
            <v>#</v>
          </cell>
          <cell r="W548" t="str">
            <v>WRAP PROM 2UT+1LINER V1</v>
          </cell>
          <cell r="X548" t="str">
            <v>#</v>
          </cell>
          <cell r="Y548" t="str">
            <v>5237</v>
          </cell>
          <cell r="Z548" t="str">
            <v>Poly-wrap &amp; Bag Usage</v>
          </cell>
          <cell r="AA548" t="str">
            <v>WRAP</v>
          </cell>
          <cell r="AB548" t="str">
            <v>B5751</v>
          </cell>
          <cell r="AC548" t="str">
            <v>Binh Duong Mill</v>
          </cell>
          <cell r="AD548" t="str">
            <v>0.000</v>
          </cell>
          <cell r="AE548" t="str">
            <v>F</v>
          </cell>
          <cell r="AF548" t="str">
            <v>20</v>
          </cell>
          <cell r="AG548">
            <v>71186</v>
          </cell>
          <cell r="AH548">
            <v>1000</v>
          </cell>
          <cell r="AI548">
            <v>71186</v>
          </cell>
          <cell r="AJ548">
            <v>1000</v>
          </cell>
          <cell r="AK548">
            <v>71186</v>
          </cell>
          <cell r="AL548">
            <v>1000</v>
          </cell>
          <cell r="AM548">
            <v>71186</v>
          </cell>
          <cell r="AN548">
            <v>1000</v>
          </cell>
          <cell r="AO548">
            <v>71186</v>
          </cell>
          <cell r="AP548">
            <v>1000</v>
          </cell>
          <cell r="AQ548">
            <v>71186</v>
          </cell>
          <cell r="AR548">
            <v>1000</v>
          </cell>
          <cell r="AS548">
            <v>71186</v>
          </cell>
          <cell r="AT548">
            <v>1000</v>
          </cell>
          <cell r="AU548">
            <v>71186</v>
          </cell>
          <cell r="AV548">
            <v>1000</v>
          </cell>
          <cell r="AW548">
            <v>71186</v>
          </cell>
          <cell r="AX548">
            <v>1000</v>
          </cell>
          <cell r="AY548">
            <v>71186</v>
          </cell>
          <cell r="AZ548">
            <v>1000</v>
          </cell>
          <cell r="BA548">
            <v>71186</v>
          </cell>
          <cell r="BB548">
            <v>1000</v>
          </cell>
          <cell r="BC548">
            <v>71186</v>
          </cell>
          <cell r="BD548">
            <v>1000</v>
          </cell>
          <cell r="BH548" t="str">
            <v>F20</v>
          </cell>
        </row>
        <row r="549">
          <cell r="C549" t="str">
            <v>0000000000101104901000</v>
          </cell>
          <cell r="D549">
            <v>295</v>
          </cell>
          <cell r="E549">
            <v>295000</v>
          </cell>
          <cell r="F549">
            <v>1000</v>
          </cell>
          <cell r="G549" t="str">
            <v>0452</v>
          </cell>
          <cell r="H549" t="str">
            <v>KC Vietnam</v>
          </cell>
          <cell r="I549" t="str">
            <v>KCV Binh Duong Mill</v>
          </cell>
          <cell r="J549" t="str">
            <v>5751</v>
          </cell>
          <cell r="K549" t="str">
            <v>AU01</v>
          </cell>
          <cell r="L549" t="str">
            <v>Aus Raw materials</v>
          </cell>
          <cell r="M549" t="str">
            <v>000000000010110490</v>
          </cell>
          <cell r="N549" t="str">
            <v>WRAP WHITE UT 5*36</v>
          </cell>
          <cell r="O549" t="str">
            <v>each</v>
          </cell>
          <cell r="P549" t="str">
            <v>#</v>
          </cell>
          <cell r="Q549" t="str">
            <v>0.001 M3</v>
          </cell>
          <cell r="R549" t="str">
            <v>M3</v>
          </cell>
          <cell r="S549" t="str">
            <v>Cubic meter</v>
          </cell>
          <cell r="T549" t="str">
            <v>#</v>
          </cell>
          <cell r="U549" t="str">
            <v>Not assigned</v>
          </cell>
          <cell r="V549" t="str">
            <v>#</v>
          </cell>
          <cell r="W549" t="str">
            <v>WRAP WHITE UT 5*36</v>
          </cell>
          <cell r="X549" t="str">
            <v>#</v>
          </cell>
          <cell r="Y549" t="str">
            <v>5237</v>
          </cell>
          <cell r="Z549" t="str">
            <v>Poly-wrap &amp; Bag Usage</v>
          </cell>
          <cell r="AA549" t="str">
            <v>WRAP</v>
          </cell>
          <cell r="AB549" t="str">
            <v>B5751</v>
          </cell>
          <cell r="AC549" t="str">
            <v>Binh Duong Mill</v>
          </cell>
          <cell r="AD549" t="str">
            <v>0.000</v>
          </cell>
          <cell r="AE549" t="str">
            <v>F</v>
          </cell>
          <cell r="AF549" t="str">
            <v>20</v>
          </cell>
          <cell r="AG549">
            <v>295000</v>
          </cell>
          <cell r="AH549">
            <v>1000</v>
          </cell>
          <cell r="AI549">
            <v>295000</v>
          </cell>
          <cell r="AJ549">
            <v>1000</v>
          </cell>
          <cell r="AK549">
            <v>295000</v>
          </cell>
          <cell r="AL549">
            <v>1000</v>
          </cell>
          <cell r="AM549">
            <v>295000</v>
          </cell>
          <cell r="AN549">
            <v>1000</v>
          </cell>
          <cell r="AO549">
            <v>295000</v>
          </cell>
          <cell r="AP549">
            <v>1000</v>
          </cell>
          <cell r="AQ549">
            <v>295000</v>
          </cell>
          <cell r="AR549">
            <v>1000</v>
          </cell>
          <cell r="AS549">
            <v>295000</v>
          </cell>
          <cell r="AT549">
            <v>1000</v>
          </cell>
          <cell r="AU549">
            <v>295000</v>
          </cell>
          <cell r="AV549">
            <v>1000</v>
          </cell>
          <cell r="AW549">
            <v>295000</v>
          </cell>
          <cell r="AX549">
            <v>1000</v>
          </cell>
          <cell r="AY549">
            <v>295000</v>
          </cell>
          <cell r="AZ549">
            <v>1000</v>
          </cell>
          <cell r="BA549">
            <v>295000</v>
          </cell>
          <cell r="BB549">
            <v>1000</v>
          </cell>
          <cell r="BC549">
            <v>295000</v>
          </cell>
          <cell r="BD549">
            <v>1000</v>
          </cell>
          <cell r="BH549" t="str">
            <v>F20</v>
          </cell>
        </row>
        <row r="550">
          <cell r="C550" t="str">
            <v>0000000000101104911000</v>
          </cell>
          <cell r="D550">
            <v>313</v>
          </cell>
          <cell r="E550">
            <v>313000</v>
          </cell>
          <cell r="F550">
            <v>1000</v>
          </cell>
          <cell r="G550" t="str">
            <v>0452</v>
          </cell>
          <cell r="H550" t="str">
            <v>KC Vietnam</v>
          </cell>
          <cell r="I550" t="str">
            <v>KCV Binh Duong Mill</v>
          </cell>
          <cell r="J550" t="str">
            <v>5751</v>
          </cell>
          <cell r="K550" t="str">
            <v>AU01</v>
          </cell>
          <cell r="L550" t="str">
            <v>Aus Raw materials</v>
          </cell>
          <cell r="M550" t="str">
            <v>000000000010110491</v>
          </cell>
          <cell r="N550" t="str">
            <v>WRAP WHITE UT 8*36</v>
          </cell>
          <cell r="O550" t="str">
            <v>each</v>
          </cell>
          <cell r="P550" t="str">
            <v>#</v>
          </cell>
          <cell r="Q550" t="str">
            <v>0.001 M3</v>
          </cell>
          <cell r="R550" t="str">
            <v>M3</v>
          </cell>
          <cell r="S550" t="str">
            <v>Cubic meter</v>
          </cell>
          <cell r="T550" t="str">
            <v>#</v>
          </cell>
          <cell r="U550" t="str">
            <v>Not assigned</v>
          </cell>
          <cell r="V550" t="str">
            <v>#</v>
          </cell>
          <cell r="W550" t="str">
            <v>WRAP WHITE UT 8*36</v>
          </cell>
          <cell r="X550" t="str">
            <v>#</v>
          </cell>
          <cell r="Y550" t="str">
            <v>5237</v>
          </cell>
          <cell r="Z550" t="str">
            <v>Poly-wrap &amp; Bag Usage</v>
          </cell>
          <cell r="AA550" t="str">
            <v>WRAP</v>
          </cell>
          <cell r="AB550" t="str">
            <v>B5751</v>
          </cell>
          <cell r="AC550" t="str">
            <v>Binh Duong Mill</v>
          </cell>
          <cell r="AD550" t="str">
            <v>0.000</v>
          </cell>
          <cell r="AE550" t="str">
            <v>F</v>
          </cell>
          <cell r="AF550" t="str">
            <v>20</v>
          </cell>
          <cell r="AG550">
            <v>313000</v>
          </cell>
          <cell r="AH550">
            <v>1000</v>
          </cell>
          <cell r="AI550">
            <v>313000</v>
          </cell>
          <cell r="AJ550">
            <v>1000</v>
          </cell>
          <cell r="AK550">
            <v>313000</v>
          </cell>
          <cell r="AL550">
            <v>1000</v>
          </cell>
          <cell r="AM550">
            <v>313000</v>
          </cell>
          <cell r="AN550">
            <v>1000</v>
          </cell>
          <cell r="AO550">
            <v>313000</v>
          </cell>
          <cell r="AP550">
            <v>1000</v>
          </cell>
          <cell r="AQ550">
            <v>313000</v>
          </cell>
          <cell r="AR550">
            <v>1000</v>
          </cell>
          <cell r="AS550">
            <v>313000</v>
          </cell>
          <cell r="AT550">
            <v>1000</v>
          </cell>
          <cell r="AU550">
            <v>313000</v>
          </cell>
          <cell r="AV550">
            <v>1000</v>
          </cell>
          <cell r="AW550">
            <v>313000</v>
          </cell>
          <cell r="AX550">
            <v>1000</v>
          </cell>
          <cell r="AY550">
            <v>313000</v>
          </cell>
          <cell r="AZ550">
            <v>1000</v>
          </cell>
          <cell r="BA550">
            <v>313000</v>
          </cell>
          <cell r="BB550">
            <v>1000</v>
          </cell>
          <cell r="BC550">
            <v>313000</v>
          </cell>
          <cell r="BD550">
            <v>1000</v>
          </cell>
          <cell r="BH550" t="str">
            <v>F20</v>
          </cell>
        </row>
        <row r="551">
          <cell r="C551" t="str">
            <v>0000000000101104921000</v>
          </cell>
          <cell r="D551">
            <v>171</v>
          </cell>
          <cell r="E551">
            <v>171000</v>
          </cell>
          <cell r="F551">
            <v>1000</v>
          </cell>
          <cell r="G551" t="str">
            <v>0452</v>
          </cell>
          <cell r="H551" t="str">
            <v>KC Vietnam</v>
          </cell>
          <cell r="I551" t="str">
            <v>KCV Binh Duong Mill</v>
          </cell>
          <cell r="J551" t="str">
            <v>5751</v>
          </cell>
          <cell r="K551" t="str">
            <v>AU01</v>
          </cell>
          <cell r="L551" t="str">
            <v>Aus Raw materials</v>
          </cell>
          <cell r="M551" t="str">
            <v>000000000010110492</v>
          </cell>
          <cell r="N551" t="str">
            <v>WRAP (WHITEFREEDOMSTYLE) MAXI 8_V2</v>
          </cell>
          <cell r="O551" t="str">
            <v>each</v>
          </cell>
          <cell r="P551" t="str">
            <v>#</v>
          </cell>
          <cell r="Q551" t="str">
            <v>0.001 M3</v>
          </cell>
          <cell r="R551" t="str">
            <v>M3</v>
          </cell>
          <cell r="S551" t="str">
            <v>Cubic meter</v>
          </cell>
          <cell r="T551" t="str">
            <v>#</v>
          </cell>
          <cell r="U551" t="str">
            <v>Not assigned</v>
          </cell>
          <cell r="V551" t="str">
            <v>#</v>
          </cell>
          <cell r="W551" t="str">
            <v>WRAP (WHITEFREEDOMSTYLE) MAXI 8_V2</v>
          </cell>
          <cell r="X551" t="str">
            <v>#</v>
          </cell>
          <cell r="Y551" t="str">
            <v>5237</v>
          </cell>
          <cell r="Z551" t="str">
            <v>Poly-wrap &amp; Bag Usage</v>
          </cell>
          <cell r="AA551" t="str">
            <v>WRAP</v>
          </cell>
          <cell r="AB551" t="str">
            <v>B5751</v>
          </cell>
          <cell r="AC551" t="str">
            <v>Binh Duong Mill</v>
          </cell>
          <cell r="AD551" t="str">
            <v>0.000</v>
          </cell>
          <cell r="AE551" t="str">
            <v>F</v>
          </cell>
          <cell r="AF551" t="str">
            <v>20</v>
          </cell>
          <cell r="AG551">
            <v>171000</v>
          </cell>
          <cell r="AH551">
            <v>1000</v>
          </cell>
          <cell r="AI551">
            <v>171000</v>
          </cell>
          <cell r="AJ551">
            <v>1000</v>
          </cell>
          <cell r="AK551">
            <v>171000</v>
          </cell>
          <cell r="AL551">
            <v>1000</v>
          </cell>
          <cell r="AM551">
            <v>171000</v>
          </cell>
          <cell r="AN551">
            <v>1000</v>
          </cell>
          <cell r="AO551">
            <v>171000</v>
          </cell>
          <cell r="AP551">
            <v>1000</v>
          </cell>
          <cell r="AQ551">
            <v>171000</v>
          </cell>
          <cell r="AR551">
            <v>1000</v>
          </cell>
          <cell r="AS551">
            <v>171000</v>
          </cell>
          <cell r="AT551">
            <v>1000</v>
          </cell>
          <cell r="AU551">
            <v>171000</v>
          </cell>
          <cell r="AV551">
            <v>1000</v>
          </cell>
          <cell r="AW551">
            <v>171000</v>
          </cell>
          <cell r="AX551">
            <v>1000</v>
          </cell>
          <cell r="AY551">
            <v>171000</v>
          </cell>
          <cell r="AZ551">
            <v>1000</v>
          </cell>
          <cell r="BA551">
            <v>171000</v>
          </cell>
          <cell r="BB551">
            <v>1000</v>
          </cell>
          <cell r="BC551">
            <v>171000</v>
          </cell>
          <cell r="BD551">
            <v>1000</v>
          </cell>
          <cell r="BH551" t="str">
            <v>F20</v>
          </cell>
        </row>
        <row r="552">
          <cell r="C552" t="str">
            <v>0000000000101104931000</v>
          </cell>
          <cell r="D552">
            <v>295</v>
          </cell>
          <cell r="E552">
            <v>295000</v>
          </cell>
          <cell r="F552">
            <v>1000</v>
          </cell>
          <cell r="G552" t="str">
            <v>0452</v>
          </cell>
          <cell r="H552" t="str">
            <v>KC Vietnam</v>
          </cell>
          <cell r="I552" t="str">
            <v>KCV Binh Duong Mill</v>
          </cell>
          <cell r="J552" t="str">
            <v>5751</v>
          </cell>
          <cell r="K552" t="str">
            <v>AU01</v>
          </cell>
          <cell r="L552" t="str">
            <v>Aus Raw materials</v>
          </cell>
          <cell r="M552" t="str">
            <v>000000000010110493</v>
          </cell>
          <cell r="N552" t="str">
            <v>WRAP WHITE UT5*36_V3</v>
          </cell>
          <cell r="O552" t="str">
            <v>each</v>
          </cell>
          <cell r="P552" t="str">
            <v>#</v>
          </cell>
          <cell r="Q552" t="str">
            <v>0.001 M3</v>
          </cell>
          <cell r="R552" t="str">
            <v>M3</v>
          </cell>
          <cell r="S552" t="str">
            <v>Cubic meter</v>
          </cell>
          <cell r="T552" t="str">
            <v>#</v>
          </cell>
          <cell r="U552" t="str">
            <v>Not assigned</v>
          </cell>
          <cell r="V552" t="str">
            <v>#</v>
          </cell>
          <cell r="W552" t="str">
            <v>WRAP WHITE UT5*36_V3</v>
          </cell>
          <cell r="X552" t="str">
            <v>#</v>
          </cell>
          <cell r="Y552" t="str">
            <v>5237</v>
          </cell>
          <cell r="Z552" t="str">
            <v>Poly-wrap &amp; Bag Usage</v>
          </cell>
          <cell r="AA552" t="str">
            <v>WRAP</v>
          </cell>
          <cell r="AB552" t="str">
            <v>B5751</v>
          </cell>
          <cell r="AC552" t="str">
            <v>Binh Duong Mill</v>
          </cell>
          <cell r="AD552" t="str">
            <v>0.000</v>
          </cell>
          <cell r="AE552" t="str">
            <v>F</v>
          </cell>
          <cell r="AF552" t="str">
            <v>20</v>
          </cell>
          <cell r="AG552">
            <v>295000</v>
          </cell>
          <cell r="AH552">
            <v>1000</v>
          </cell>
          <cell r="AI552">
            <v>295000</v>
          </cell>
          <cell r="AJ552">
            <v>1000</v>
          </cell>
          <cell r="AK552">
            <v>295000</v>
          </cell>
          <cell r="AL552">
            <v>1000</v>
          </cell>
          <cell r="AM552">
            <v>295000</v>
          </cell>
          <cell r="AN552">
            <v>1000</v>
          </cell>
          <cell r="AO552">
            <v>295000</v>
          </cell>
          <cell r="AP552">
            <v>1000</v>
          </cell>
          <cell r="AQ552">
            <v>295000</v>
          </cell>
          <cell r="AR552">
            <v>1000</v>
          </cell>
          <cell r="AS552">
            <v>295000</v>
          </cell>
          <cell r="AT552">
            <v>1000</v>
          </cell>
          <cell r="AU552">
            <v>295000</v>
          </cell>
          <cell r="AV552">
            <v>1000</v>
          </cell>
          <cell r="AW552">
            <v>295000</v>
          </cell>
          <cell r="AX552">
            <v>1000</v>
          </cell>
          <cell r="AY552">
            <v>295000</v>
          </cell>
          <cell r="AZ552">
            <v>1000</v>
          </cell>
          <cell r="BA552">
            <v>295000</v>
          </cell>
          <cell r="BB552">
            <v>1000</v>
          </cell>
          <cell r="BC552">
            <v>295000</v>
          </cell>
          <cell r="BD552">
            <v>1000</v>
          </cell>
          <cell r="BH552" t="str">
            <v>F20</v>
          </cell>
        </row>
        <row r="553">
          <cell r="C553" t="str">
            <v>0000000000101104941000</v>
          </cell>
          <cell r="D553">
            <v>314</v>
          </cell>
          <cell r="E553">
            <v>314000</v>
          </cell>
          <cell r="F553">
            <v>1000</v>
          </cell>
          <cell r="G553" t="str">
            <v>0452</v>
          </cell>
          <cell r="H553" t="str">
            <v>KC Vietnam</v>
          </cell>
          <cell r="I553" t="str">
            <v>KCV Binh Duong Mill</v>
          </cell>
          <cell r="J553" t="str">
            <v>5751</v>
          </cell>
          <cell r="K553" t="str">
            <v>AU01</v>
          </cell>
          <cell r="L553" t="str">
            <v>Aus Raw materials</v>
          </cell>
          <cell r="M553" t="str">
            <v>000000000010110494</v>
          </cell>
          <cell r="N553" t="str">
            <v>WRAP FREEDOM UTW 8*36_V1</v>
          </cell>
          <cell r="O553" t="str">
            <v>each</v>
          </cell>
          <cell r="P553" t="str">
            <v>#</v>
          </cell>
          <cell r="Q553" t="str">
            <v>0.001 M3</v>
          </cell>
          <cell r="R553" t="str">
            <v>M3</v>
          </cell>
          <cell r="S553" t="str">
            <v>Cubic meter</v>
          </cell>
          <cell r="T553" t="str">
            <v>#</v>
          </cell>
          <cell r="U553" t="str">
            <v>Not assigned</v>
          </cell>
          <cell r="V553" t="str">
            <v>#</v>
          </cell>
          <cell r="W553" t="str">
            <v>WRAP FREEDOM UTW 8*36_V1</v>
          </cell>
          <cell r="X553" t="str">
            <v>#</v>
          </cell>
          <cell r="Y553" t="str">
            <v>5237</v>
          </cell>
          <cell r="Z553" t="str">
            <v>Poly-wrap &amp; Bag Usage</v>
          </cell>
          <cell r="AA553" t="str">
            <v>WRAP</v>
          </cell>
          <cell r="AB553" t="str">
            <v>B5751</v>
          </cell>
          <cell r="AC553" t="str">
            <v>Binh Duong Mill</v>
          </cell>
          <cell r="AD553" t="str">
            <v>0.000</v>
          </cell>
          <cell r="AE553" t="str">
            <v>F</v>
          </cell>
          <cell r="AF553" t="str">
            <v>20</v>
          </cell>
          <cell r="AG553">
            <v>314000</v>
          </cell>
          <cell r="AH553">
            <v>1000</v>
          </cell>
          <cell r="AI553">
            <v>314000</v>
          </cell>
          <cell r="AJ553">
            <v>1000</v>
          </cell>
          <cell r="AK553">
            <v>314000</v>
          </cell>
          <cell r="AL553">
            <v>1000</v>
          </cell>
          <cell r="AM553">
            <v>314000</v>
          </cell>
          <cell r="AN553">
            <v>1000</v>
          </cell>
          <cell r="AO553">
            <v>314000</v>
          </cell>
          <cell r="AP553">
            <v>1000</v>
          </cell>
          <cell r="AQ553">
            <v>314000</v>
          </cell>
          <cell r="AR553">
            <v>1000</v>
          </cell>
          <cell r="AS553">
            <v>314000</v>
          </cell>
          <cell r="AT553">
            <v>1000</v>
          </cell>
          <cell r="AU553">
            <v>314000</v>
          </cell>
          <cell r="AV553">
            <v>1000</v>
          </cell>
          <cell r="AW553">
            <v>314000</v>
          </cell>
          <cell r="AX553">
            <v>1000</v>
          </cell>
          <cell r="AY553">
            <v>314000</v>
          </cell>
          <cell r="AZ553">
            <v>1000</v>
          </cell>
          <cell r="BA553">
            <v>314000</v>
          </cell>
          <cell r="BB553">
            <v>1000</v>
          </cell>
          <cell r="BC553">
            <v>314000</v>
          </cell>
          <cell r="BD553">
            <v>1000</v>
          </cell>
          <cell r="BH553" t="str">
            <v>F20</v>
          </cell>
        </row>
        <row r="554">
          <cell r="C554" t="str">
            <v>0000000000101104951000</v>
          </cell>
          <cell r="D554">
            <v>168</v>
          </cell>
          <cell r="E554">
            <v>168000</v>
          </cell>
          <cell r="F554">
            <v>1000</v>
          </cell>
          <cell r="G554" t="str">
            <v>0452</v>
          </cell>
          <cell r="H554" t="str">
            <v>KC Vietnam</v>
          </cell>
          <cell r="I554" t="str">
            <v>KCV Binh Duong Mill</v>
          </cell>
          <cell r="J554" t="str">
            <v>5751</v>
          </cell>
          <cell r="K554" t="str">
            <v>AU01</v>
          </cell>
          <cell r="L554" t="str">
            <v>Aus Raw materials</v>
          </cell>
          <cell r="M554" t="str">
            <v>000000000010110495</v>
          </cell>
          <cell r="N554" t="str">
            <v>WRAP TULIP MAXI NW 7*36</v>
          </cell>
          <cell r="O554" t="str">
            <v>each</v>
          </cell>
          <cell r="P554" t="str">
            <v>#</v>
          </cell>
          <cell r="Q554" t="str">
            <v>0.001 M3</v>
          </cell>
          <cell r="R554" t="str">
            <v>M3</v>
          </cell>
          <cell r="S554" t="str">
            <v>Cubic meter</v>
          </cell>
          <cell r="T554" t="str">
            <v>#</v>
          </cell>
          <cell r="U554" t="str">
            <v>Not assigned</v>
          </cell>
          <cell r="V554" t="str">
            <v>#</v>
          </cell>
          <cell r="W554" t="str">
            <v>WRAP TULIP MAXI NW 7*36</v>
          </cell>
          <cell r="X554" t="str">
            <v>#</v>
          </cell>
          <cell r="Y554" t="str">
            <v>5237</v>
          </cell>
          <cell r="Z554" t="str">
            <v>Poly-wrap &amp; Bag Usage</v>
          </cell>
          <cell r="AA554" t="str">
            <v>WRAP</v>
          </cell>
          <cell r="AB554" t="str">
            <v>B5751</v>
          </cell>
          <cell r="AC554" t="str">
            <v>Binh Duong Mill</v>
          </cell>
          <cell r="AD554" t="str">
            <v>0.000</v>
          </cell>
          <cell r="AE554" t="str">
            <v>F</v>
          </cell>
          <cell r="AF554" t="str">
            <v>20</v>
          </cell>
          <cell r="AG554">
            <v>168000</v>
          </cell>
          <cell r="AH554">
            <v>1000</v>
          </cell>
          <cell r="AI554">
            <v>168000</v>
          </cell>
          <cell r="AJ554">
            <v>1000</v>
          </cell>
          <cell r="AK554">
            <v>168000</v>
          </cell>
          <cell r="AL554">
            <v>1000</v>
          </cell>
          <cell r="AM554">
            <v>168000</v>
          </cell>
          <cell r="AN554">
            <v>1000</v>
          </cell>
          <cell r="AO554">
            <v>168000</v>
          </cell>
          <cell r="AP554">
            <v>1000</v>
          </cell>
          <cell r="AQ554">
            <v>168000</v>
          </cell>
          <cell r="AR554">
            <v>1000</v>
          </cell>
          <cell r="AS554">
            <v>168000</v>
          </cell>
          <cell r="AT554">
            <v>1000</v>
          </cell>
          <cell r="AU554">
            <v>168000</v>
          </cell>
          <cell r="AV554">
            <v>1000</v>
          </cell>
          <cell r="AW554">
            <v>168000</v>
          </cell>
          <cell r="AX554">
            <v>1000</v>
          </cell>
          <cell r="AY554">
            <v>168000</v>
          </cell>
          <cell r="AZ554">
            <v>1000</v>
          </cell>
          <cell r="BA554">
            <v>168000</v>
          </cell>
          <cell r="BB554">
            <v>1000</v>
          </cell>
          <cell r="BC554">
            <v>168000</v>
          </cell>
          <cell r="BD554">
            <v>1000</v>
          </cell>
          <cell r="BH554" t="str">
            <v>F20</v>
          </cell>
        </row>
        <row r="555">
          <cell r="C555" t="str">
            <v>0000000000101104991000</v>
          </cell>
          <cell r="D555">
            <v>309</v>
          </cell>
          <cell r="E555">
            <v>309000</v>
          </cell>
          <cell r="F555">
            <v>1000</v>
          </cell>
          <cell r="G555" t="str">
            <v>0452</v>
          </cell>
          <cell r="H555" t="str">
            <v>KC Vietnam</v>
          </cell>
          <cell r="I555" t="str">
            <v>KCV Binh Duong Mill</v>
          </cell>
          <cell r="J555" t="str">
            <v>5751</v>
          </cell>
          <cell r="K555" t="str">
            <v>AU01</v>
          </cell>
          <cell r="L555" t="str">
            <v>Aus Raw materials</v>
          </cell>
          <cell r="M555" t="str">
            <v>000000000010110499</v>
          </cell>
          <cell r="N555" t="str">
            <v>WRAP SOFT ONW 4*48</v>
          </cell>
          <cell r="O555" t="str">
            <v>each</v>
          </cell>
          <cell r="P555" t="str">
            <v>#</v>
          </cell>
          <cell r="Q555" t="str">
            <v>0.001 M3</v>
          </cell>
          <cell r="R555" t="str">
            <v>M3</v>
          </cell>
          <cell r="S555" t="str">
            <v>Cubic meter</v>
          </cell>
          <cell r="T555" t="str">
            <v>#</v>
          </cell>
          <cell r="U555" t="str">
            <v>Not assigned</v>
          </cell>
          <cell r="V555" t="str">
            <v>#</v>
          </cell>
          <cell r="W555" t="str">
            <v>WRAP SOFT ONW 4*48</v>
          </cell>
          <cell r="X555" t="str">
            <v>#</v>
          </cell>
          <cell r="Y555" t="str">
            <v>5237</v>
          </cell>
          <cell r="Z555" t="str">
            <v>Poly-wrap &amp; Bag Usage</v>
          </cell>
          <cell r="AA555" t="str">
            <v>WRAP</v>
          </cell>
          <cell r="AB555" t="str">
            <v>B5751</v>
          </cell>
          <cell r="AC555" t="str">
            <v>Binh Duong Mill</v>
          </cell>
          <cell r="AD555" t="str">
            <v>0.000</v>
          </cell>
          <cell r="AE555" t="str">
            <v>F</v>
          </cell>
          <cell r="AF555" t="str">
            <v>20</v>
          </cell>
          <cell r="AG555">
            <v>309000</v>
          </cell>
          <cell r="AH555">
            <v>1000</v>
          </cell>
          <cell r="AI555">
            <v>309000</v>
          </cell>
          <cell r="AJ555">
            <v>1000</v>
          </cell>
          <cell r="AK555">
            <v>309000</v>
          </cell>
          <cell r="AL555">
            <v>1000</v>
          </cell>
          <cell r="AM555">
            <v>309000</v>
          </cell>
          <cell r="AN555">
            <v>1000</v>
          </cell>
          <cell r="AO555">
            <v>309000</v>
          </cell>
          <cell r="AP555">
            <v>1000</v>
          </cell>
          <cell r="AQ555">
            <v>309000</v>
          </cell>
          <cell r="AR555">
            <v>1000</v>
          </cell>
          <cell r="AS555">
            <v>309000</v>
          </cell>
          <cell r="AT555">
            <v>1000</v>
          </cell>
          <cell r="AU555">
            <v>309000</v>
          </cell>
          <cell r="AV555">
            <v>1000</v>
          </cell>
          <cell r="AW555">
            <v>309000</v>
          </cell>
          <cell r="AX555">
            <v>1000</v>
          </cell>
          <cell r="AY555">
            <v>309000</v>
          </cell>
          <cell r="AZ555">
            <v>1000</v>
          </cell>
          <cell r="BA555">
            <v>309000</v>
          </cell>
          <cell r="BB555">
            <v>1000</v>
          </cell>
          <cell r="BC555">
            <v>309000</v>
          </cell>
          <cell r="BD555">
            <v>1000</v>
          </cell>
          <cell r="BH555" t="str">
            <v>F20</v>
          </cell>
        </row>
        <row r="556">
          <cell r="C556" t="str">
            <v>0000000000101105001000</v>
          </cell>
          <cell r="D556">
            <v>309</v>
          </cell>
          <cell r="E556">
            <v>309000</v>
          </cell>
          <cell r="F556">
            <v>1000</v>
          </cell>
          <cell r="G556" t="str">
            <v>0452</v>
          </cell>
          <cell r="H556" t="str">
            <v>KC Vietnam</v>
          </cell>
          <cell r="I556" t="str">
            <v>KCV Binh Duong Mill</v>
          </cell>
          <cell r="J556" t="str">
            <v>5751</v>
          </cell>
          <cell r="K556" t="str">
            <v>AU01</v>
          </cell>
          <cell r="L556" t="str">
            <v>Aus Raw materials</v>
          </cell>
          <cell r="M556" t="str">
            <v>000000000010110500</v>
          </cell>
          <cell r="N556" t="str">
            <v>WRAP STYLE ONW 4*48</v>
          </cell>
          <cell r="O556" t="str">
            <v>each</v>
          </cell>
          <cell r="P556" t="str">
            <v>#</v>
          </cell>
          <cell r="Q556" t="str">
            <v>0.001 M3</v>
          </cell>
          <cell r="R556" t="str">
            <v>M3</v>
          </cell>
          <cell r="S556" t="str">
            <v>Cubic meter</v>
          </cell>
          <cell r="T556" t="str">
            <v>#</v>
          </cell>
          <cell r="U556" t="str">
            <v>Not assigned</v>
          </cell>
          <cell r="V556" t="str">
            <v>#</v>
          </cell>
          <cell r="W556" t="str">
            <v>WRAP STYLE ONW 4*48</v>
          </cell>
          <cell r="X556" t="str">
            <v>#</v>
          </cell>
          <cell r="Y556" t="str">
            <v>5237</v>
          </cell>
          <cell r="Z556" t="str">
            <v>Poly-wrap &amp; Bag Usage</v>
          </cell>
          <cell r="AA556" t="str">
            <v>WRAP</v>
          </cell>
          <cell r="AB556" t="str">
            <v>B5751</v>
          </cell>
          <cell r="AC556" t="str">
            <v>Binh Duong Mill</v>
          </cell>
          <cell r="AD556" t="str">
            <v>0.000</v>
          </cell>
          <cell r="AE556" t="str">
            <v>F</v>
          </cell>
          <cell r="AF556" t="str">
            <v>20</v>
          </cell>
          <cell r="AG556">
            <v>309000</v>
          </cell>
          <cell r="AH556">
            <v>1000</v>
          </cell>
          <cell r="AI556">
            <v>309000</v>
          </cell>
          <cell r="AJ556">
            <v>1000</v>
          </cell>
          <cell r="AK556">
            <v>309000</v>
          </cell>
          <cell r="AL556">
            <v>1000</v>
          </cell>
          <cell r="AM556">
            <v>309000</v>
          </cell>
          <cell r="AN556">
            <v>1000</v>
          </cell>
          <cell r="AO556">
            <v>309000</v>
          </cell>
          <cell r="AP556">
            <v>1000</v>
          </cell>
          <cell r="AQ556">
            <v>309000</v>
          </cell>
          <cell r="AR556">
            <v>1000</v>
          </cell>
          <cell r="AS556">
            <v>309000</v>
          </cell>
          <cell r="AT556">
            <v>1000</v>
          </cell>
          <cell r="AU556">
            <v>309000</v>
          </cell>
          <cell r="AV556">
            <v>1000</v>
          </cell>
          <cell r="AW556">
            <v>309000</v>
          </cell>
          <cell r="AX556">
            <v>1000</v>
          </cell>
          <cell r="AY556">
            <v>309000</v>
          </cell>
          <cell r="AZ556">
            <v>1000</v>
          </cell>
          <cell r="BA556">
            <v>309000</v>
          </cell>
          <cell r="BB556">
            <v>1000</v>
          </cell>
          <cell r="BC556">
            <v>309000</v>
          </cell>
          <cell r="BD556">
            <v>1000</v>
          </cell>
          <cell r="BH556" t="str">
            <v>F20</v>
          </cell>
        </row>
        <row r="557">
          <cell r="C557" t="str">
            <v>0000000000101105021000</v>
          </cell>
          <cell r="D557">
            <v>321</v>
          </cell>
          <cell r="E557">
            <v>321000</v>
          </cell>
          <cell r="F557">
            <v>1000</v>
          </cell>
          <cell r="G557" t="str">
            <v>0452</v>
          </cell>
          <cell r="H557" t="str">
            <v>KC Vietnam</v>
          </cell>
          <cell r="I557" t="str">
            <v>KCV Binh Duong Mill</v>
          </cell>
          <cell r="J557" t="str">
            <v>5751</v>
          </cell>
          <cell r="K557" t="str">
            <v>AU01</v>
          </cell>
          <cell r="L557" t="str">
            <v>Aus Raw materials</v>
          </cell>
          <cell r="M557" t="str">
            <v>000000000010110502</v>
          </cell>
          <cell r="N557" t="str">
            <v>WRAP STYLE UT PROMOTION HANKY_DTP</v>
          </cell>
          <cell r="O557" t="str">
            <v>each</v>
          </cell>
          <cell r="P557" t="str">
            <v>#</v>
          </cell>
          <cell r="Q557" t="str">
            <v>0.001 M3</v>
          </cell>
          <cell r="R557" t="str">
            <v>M3</v>
          </cell>
          <cell r="S557" t="str">
            <v>Cubic meter</v>
          </cell>
          <cell r="T557" t="str">
            <v>#</v>
          </cell>
          <cell r="U557" t="str">
            <v>Not assigned</v>
          </cell>
          <cell r="V557" t="str">
            <v>#</v>
          </cell>
          <cell r="W557" t="str">
            <v>WRAP STYLE UT PROMOTION HANKY_DTP</v>
          </cell>
          <cell r="X557" t="str">
            <v>#</v>
          </cell>
          <cell r="Y557" t="str">
            <v>5237</v>
          </cell>
          <cell r="Z557" t="str">
            <v>Poly-wrap &amp; Bag Usage</v>
          </cell>
          <cell r="AA557" t="str">
            <v>WRAP</v>
          </cell>
          <cell r="AB557" t="str">
            <v>B5751</v>
          </cell>
          <cell r="AC557" t="str">
            <v>Binh Duong Mill</v>
          </cell>
          <cell r="AD557" t="str">
            <v>0.000</v>
          </cell>
          <cell r="AE557" t="str">
            <v>F</v>
          </cell>
          <cell r="AF557" t="str">
            <v>20</v>
          </cell>
          <cell r="AG557">
            <v>321000</v>
          </cell>
          <cell r="AH557">
            <v>1000</v>
          </cell>
          <cell r="AI557">
            <v>321000</v>
          </cell>
          <cell r="AJ557">
            <v>1000</v>
          </cell>
          <cell r="AK557">
            <v>321000</v>
          </cell>
          <cell r="AL557">
            <v>1000</v>
          </cell>
          <cell r="AM557">
            <v>321000</v>
          </cell>
          <cell r="AN557">
            <v>1000</v>
          </cell>
          <cell r="AO557">
            <v>321000</v>
          </cell>
          <cell r="AP557">
            <v>1000</v>
          </cell>
          <cell r="AQ557">
            <v>321000</v>
          </cell>
          <cell r="AR557">
            <v>1000</v>
          </cell>
          <cell r="AS557">
            <v>321000</v>
          </cell>
          <cell r="AT557">
            <v>1000</v>
          </cell>
          <cell r="AU557">
            <v>321000</v>
          </cell>
          <cell r="AV557">
            <v>1000</v>
          </cell>
          <cell r="AW557">
            <v>321000</v>
          </cell>
          <cell r="AX557">
            <v>1000</v>
          </cell>
          <cell r="AY557">
            <v>321000</v>
          </cell>
          <cell r="AZ557">
            <v>1000</v>
          </cell>
          <cell r="BA557">
            <v>321000</v>
          </cell>
          <cell r="BB557">
            <v>1000</v>
          </cell>
          <cell r="BC557">
            <v>321000</v>
          </cell>
          <cell r="BD557">
            <v>1000</v>
          </cell>
          <cell r="BH557" t="str">
            <v>F20</v>
          </cell>
        </row>
        <row r="558">
          <cell r="C558" t="str">
            <v>0000000000101105041000</v>
          </cell>
          <cell r="D558">
            <v>375</v>
          </cell>
          <cell r="E558">
            <v>375000</v>
          </cell>
          <cell r="F558">
            <v>1000</v>
          </cell>
          <cell r="G558" t="str">
            <v>0452</v>
          </cell>
          <cell r="H558" t="str">
            <v>KC Vietnam</v>
          </cell>
          <cell r="I558" t="str">
            <v>KCV Binh Duong Mill</v>
          </cell>
          <cell r="J558" t="str">
            <v>5751</v>
          </cell>
          <cell r="K558" t="str">
            <v>AU01</v>
          </cell>
          <cell r="L558" t="str">
            <v>Aus Raw materials</v>
          </cell>
          <cell r="M558" t="str">
            <v>000000000010110504</v>
          </cell>
          <cell r="N558" t="str">
            <v>WRAP STYLE ON PROMOTION HANKY DTP</v>
          </cell>
          <cell r="O558" t="str">
            <v>each</v>
          </cell>
          <cell r="P558" t="str">
            <v>#</v>
          </cell>
          <cell r="Q558" t="str">
            <v>0.001 M3</v>
          </cell>
          <cell r="R558" t="str">
            <v>M3</v>
          </cell>
          <cell r="S558" t="str">
            <v>Cubic meter</v>
          </cell>
          <cell r="T558" t="str">
            <v>#</v>
          </cell>
          <cell r="U558" t="str">
            <v>Not assigned</v>
          </cell>
          <cell r="V558" t="str">
            <v>#</v>
          </cell>
          <cell r="W558" t="str">
            <v>WRAP STYLE ON PROMOTION HANKY DTP</v>
          </cell>
          <cell r="X558" t="str">
            <v>#</v>
          </cell>
          <cell r="Y558" t="str">
            <v>5237</v>
          </cell>
          <cell r="Z558" t="str">
            <v>Poly-wrap &amp; Bag Usage</v>
          </cell>
          <cell r="AA558" t="str">
            <v>WRAP</v>
          </cell>
          <cell r="AB558" t="str">
            <v>B5751</v>
          </cell>
          <cell r="AC558" t="str">
            <v>Binh Duong Mill</v>
          </cell>
          <cell r="AD558" t="str">
            <v>0.000</v>
          </cell>
          <cell r="AE558" t="str">
            <v>F</v>
          </cell>
          <cell r="AF558" t="str">
            <v>20</v>
          </cell>
          <cell r="AG558">
            <v>375000</v>
          </cell>
          <cell r="AH558">
            <v>1000</v>
          </cell>
          <cell r="AI558">
            <v>375000</v>
          </cell>
          <cell r="AJ558">
            <v>1000</v>
          </cell>
          <cell r="AK558">
            <v>375000</v>
          </cell>
          <cell r="AL558">
            <v>1000</v>
          </cell>
          <cell r="AM558">
            <v>375000</v>
          </cell>
          <cell r="AN558">
            <v>1000</v>
          </cell>
          <cell r="AO558">
            <v>375000</v>
          </cell>
          <cell r="AP558">
            <v>1000</v>
          </cell>
          <cell r="AQ558">
            <v>375000</v>
          </cell>
          <cell r="AR558">
            <v>1000</v>
          </cell>
          <cell r="AS558">
            <v>375000</v>
          </cell>
          <cell r="AT558">
            <v>1000</v>
          </cell>
          <cell r="AU558">
            <v>375000</v>
          </cell>
          <cell r="AV558">
            <v>1000</v>
          </cell>
          <cell r="AW558">
            <v>375000</v>
          </cell>
          <cell r="AX558">
            <v>1000</v>
          </cell>
          <cell r="AY558">
            <v>375000</v>
          </cell>
          <cell r="AZ558">
            <v>1000</v>
          </cell>
          <cell r="BA558">
            <v>375000</v>
          </cell>
          <cell r="BB558">
            <v>1000</v>
          </cell>
          <cell r="BC558">
            <v>375000</v>
          </cell>
          <cell r="BD558">
            <v>1000</v>
          </cell>
          <cell r="BH558" t="str">
            <v>F20</v>
          </cell>
        </row>
        <row r="559">
          <cell r="C559" t="str">
            <v>0000000000101105051000</v>
          </cell>
          <cell r="D559">
            <v>171</v>
          </cell>
          <cell r="E559">
            <v>171000</v>
          </cell>
          <cell r="F559">
            <v>1000</v>
          </cell>
          <cell r="G559" t="str">
            <v>0452</v>
          </cell>
          <cell r="H559" t="str">
            <v>KC Vietnam</v>
          </cell>
          <cell r="I559" t="str">
            <v>KCV Binh Duong Mill</v>
          </cell>
          <cell r="J559" t="str">
            <v>5751</v>
          </cell>
          <cell r="K559" t="str">
            <v>AU01</v>
          </cell>
          <cell r="L559" t="str">
            <v>Aus Raw materials</v>
          </cell>
          <cell r="M559" t="str">
            <v>000000000010110505</v>
          </cell>
          <cell r="N559" t="str">
            <v>WRAP TULIP MAXI NW 7*36_V2</v>
          </cell>
          <cell r="O559" t="str">
            <v>each</v>
          </cell>
          <cell r="P559" t="str">
            <v>#</v>
          </cell>
          <cell r="Q559" t="str">
            <v>0.001 M3</v>
          </cell>
          <cell r="R559" t="str">
            <v>M3</v>
          </cell>
          <cell r="S559" t="str">
            <v>Cubic meter</v>
          </cell>
          <cell r="T559" t="str">
            <v>#</v>
          </cell>
          <cell r="U559" t="str">
            <v>Not assigned</v>
          </cell>
          <cell r="V559" t="str">
            <v>#</v>
          </cell>
          <cell r="W559" t="str">
            <v>WRAP TULIP MAXI NW 7*36_V2</v>
          </cell>
          <cell r="X559" t="str">
            <v>#</v>
          </cell>
          <cell r="Y559" t="str">
            <v>5237</v>
          </cell>
          <cell r="Z559" t="str">
            <v>Poly-wrap &amp; Bag Usage</v>
          </cell>
          <cell r="AA559" t="str">
            <v>WRAP</v>
          </cell>
          <cell r="AB559" t="str">
            <v>B5751</v>
          </cell>
          <cell r="AC559" t="str">
            <v>Binh Duong Mill</v>
          </cell>
          <cell r="AD559" t="str">
            <v>0.000</v>
          </cell>
          <cell r="AE559" t="str">
            <v>F</v>
          </cell>
          <cell r="AF559" t="str">
            <v>20</v>
          </cell>
          <cell r="AG559">
            <v>171000</v>
          </cell>
          <cell r="AH559">
            <v>1000</v>
          </cell>
          <cell r="AI559">
            <v>171000</v>
          </cell>
          <cell r="AJ559">
            <v>1000</v>
          </cell>
          <cell r="AK559">
            <v>171000</v>
          </cell>
          <cell r="AL559">
            <v>1000</v>
          </cell>
          <cell r="AM559">
            <v>171000</v>
          </cell>
          <cell r="AN559">
            <v>1000</v>
          </cell>
          <cell r="AO559">
            <v>171000</v>
          </cell>
          <cell r="AP559">
            <v>1000</v>
          </cell>
          <cell r="AQ559">
            <v>171000</v>
          </cell>
          <cell r="AR559">
            <v>1000</v>
          </cell>
          <cell r="AS559">
            <v>171000</v>
          </cell>
          <cell r="AT559">
            <v>1000</v>
          </cell>
          <cell r="AU559">
            <v>171000</v>
          </cell>
          <cell r="AV559">
            <v>1000</v>
          </cell>
          <cell r="AW559">
            <v>171000</v>
          </cell>
          <cell r="AX559">
            <v>1000</v>
          </cell>
          <cell r="AY559">
            <v>171000</v>
          </cell>
          <cell r="AZ559">
            <v>1000</v>
          </cell>
          <cell r="BA559">
            <v>171000</v>
          </cell>
          <cell r="BB559">
            <v>1000</v>
          </cell>
          <cell r="BC559">
            <v>171000</v>
          </cell>
          <cell r="BD559">
            <v>1000</v>
          </cell>
          <cell r="BH559" t="str">
            <v>F20</v>
          </cell>
        </row>
        <row r="560">
          <cell r="C560" t="str">
            <v>0000000000101105081000</v>
          </cell>
          <cell r="D560">
            <v>211</v>
          </cell>
          <cell r="E560">
            <v>211000</v>
          </cell>
          <cell r="F560">
            <v>1000</v>
          </cell>
          <cell r="G560" t="str">
            <v>0452</v>
          </cell>
          <cell r="H560" t="str">
            <v>KC Vietnam</v>
          </cell>
          <cell r="I560" t="str">
            <v>KCV Binh Duong Mill</v>
          </cell>
          <cell r="J560" t="str">
            <v>5751</v>
          </cell>
          <cell r="K560" t="str">
            <v>AU01</v>
          </cell>
          <cell r="L560" t="str">
            <v>Aus Raw materials</v>
          </cell>
          <cell r="M560" t="str">
            <v>000000000010110508</v>
          </cell>
          <cell r="N560" t="str">
            <v>WRAP KLN FAMILY 170_CP6507 MT</v>
          </cell>
          <cell r="O560" t="str">
            <v>each</v>
          </cell>
          <cell r="P560" t="str">
            <v>#</v>
          </cell>
          <cell r="Q560" t="str">
            <v>0.001 M3</v>
          </cell>
          <cell r="R560" t="str">
            <v>M3</v>
          </cell>
          <cell r="S560" t="str">
            <v>Cubic meter</v>
          </cell>
          <cell r="T560" t="str">
            <v>#</v>
          </cell>
          <cell r="U560" t="str">
            <v>Not assigned</v>
          </cell>
          <cell r="V560" t="str">
            <v>#</v>
          </cell>
          <cell r="W560" t="str">
            <v>WRAP KLN FAMILY 170_CP6507 MT</v>
          </cell>
          <cell r="X560" t="str">
            <v>#</v>
          </cell>
          <cell r="Y560" t="str">
            <v>5237</v>
          </cell>
          <cell r="Z560" t="str">
            <v>Poly-wrap &amp; Bag Usage</v>
          </cell>
          <cell r="AA560" t="str">
            <v>WRAP</v>
          </cell>
          <cell r="AB560" t="str">
            <v>B5751</v>
          </cell>
          <cell r="AC560" t="str">
            <v>Binh Duong Mill</v>
          </cell>
          <cell r="AD560" t="str">
            <v>0.000</v>
          </cell>
          <cell r="AE560" t="str">
            <v>F</v>
          </cell>
          <cell r="AF560" t="str">
            <v>20</v>
          </cell>
          <cell r="AG560">
            <v>211000</v>
          </cell>
          <cell r="AH560">
            <v>1000</v>
          </cell>
          <cell r="AI560">
            <v>211000</v>
          </cell>
          <cell r="AJ560">
            <v>1000</v>
          </cell>
          <cell r="AK560">
            <v>211000</v>
          </cell>
          <cell r="AL560">
            <v>1000</v>
          </cell>
          <cell r="AM560">
            <v>211000</v>
          </cell>
          <cell r="AN560">
            <v>1000</v>
          </cell>
          <cell r="AO560">
            <v>211000</v>
          </cell>
          <cell r="AP560">
            <v>1000</v>
          </cell>
          <cell r="AQ560">
            <v>211000</v>
          </cell>
          <cell r="AR560">
            <v>1000</v>
          </cell>
          <cell r="AS560">
            <v>211000</v>
          </cell>
          <cell r="AT560">
            <v>1000</v>
          </cell>
          <cell r="AU560">
            <v>211000</v>
          </cell>
          <cell r="AV560">
            <v>1000</v>
          </cell>
          <cell r="AW560">
            <v>211000</v>
          </cell>
          <cell r="AX560">
            <v>1000</v>
          </cell>
          <cell r="AY560">
            <v>211000</v>
          </cell>
          <cell r="AZ560">
            <v>1000</v>
          </cell>
          <cell r="BA560">
            <v>211000</v>
          </cell>
          <cell r="BB560">
            <v>1000</v>
          </cell>
          <cell r="BC560">
            <v>211000</v>
          </cell>
          <cell r="BD560">
            <v>1000</v>
          </cell>
          <cell r="BH560" t="str">
            <v>F20</v>
          </cell>
        </row>
        <row r="561">
          <cell r="C561" t="str">
            <v>0000000000101105101000</v>
          </cell>
          <cell r="D561">
            <v>92</v>
          </cell>
          <cell r="E561">
            <v>92000</v>
          </cell>
          <cell r="F561">
            <v>1000</v>
          </cell>
          <cell r="G561" t="str">
            <v>0452</v>
          </cell>
          <cell r="H561" t="str">
            <v>KC Vietnam</v>
          </cell>
          <cell r="I561" t="str">
            <v>KCV Binh Duong Mill</v>
          </cell>
          <cell r="J561" t="str">
            <v>5751</v>
          </cell>
          <cell r="K561" t="str">
            <v>AU01</v>
          </cell>
          <cell r="L561" t="str">
            <v>Aus Raw materials</v>
          </cell>
          <cell r="M561" t="str">
            <v>000000000010110510</v>
          </cell>
          <cell r="N561" t="str">
            <v>WRAPC FDHN HNLT</v>
          </cell>
          <cell r="O561" t="str">
            <v>each</v>
          </cell>
          <cell r="P561" t="str">
            <v>#</v>
          </cell>
          <cell r="Q561" t="str">
            <v>0.001 M3</v>
          </cell>
          <cell r="R561" t="str">
            <v>M3</v>
          </cell>
          <cell r="S561" t="str">
            <v>Cubic meter</v>
          </cell>
          <cell r="T561" t="str">
            <v>#</v>
          </cell>
          <cell r="U561" t="str">
            <v>Not assigned</v>
          </cell>
          <cell r="V561" t="str">
            <v>#</v>
          </cell>
          <cell r="W561" t="str">
            <v>WRAPC FDHN HNLT</v>
          </cell>
          <cell r="X561" t="str">
            <v>#</v>
          </cell>
          <cell r="Y561" t="str">
            <v>5237</v>
          </cell>
          <cell r="Z561" t="str">
            <v>Poly-wrap &amp; Bag Usage</v>
          </cell>
          <cell r="AA561" t="str">
            <v>WRAP</v>
          </cell>
          <cell r="AB561" t="str">
            <v>B5751</v>
          </cell>
          <cell r="AC561" t="str">
            <v>Binh Duong Mill</v>
          </cell>
          <cell r="AD561" t="str">
            <v>0.000</v>
          </cell>
          <cell r="AE561" t="str">
            <v>F</v>
          </cell>
          <cell r="AF561" t="str">
            <v>20</v>
          </cell>
          <cell r="AG561">
            <v>92000</v>
          </cell>
          <cell r="AH561">
            <v>1000</v>
          </cell>
          <cell r="AI561">
            <v>92000</v>
          </cell>
          <cell r="AJ561">
            <v>1000</v>
          </cell>
          <cell r="AK561">
            <v>92000</v>
          </cell>
          <cell r="AL561">
            <v>1000</v>
          </cell>
          <cell r="AM561">
            <v>92000</v>
          </cell>
          <cell r="AN561">
            <v>1000</v>
          </cell>
          <cell r="AO561">
            <v>92000</v>
          </cell>
          <cell r="AP561">
            <v>1000</v>
          </cell>
          <cell r="AQ561">
            <v>92000</v>
          </cell>
          <cell r="AR561">
            <v>1000</v>
          </cell>
          <cell r="AS561">
            <v>92000</v>
          </cell>
          <cell r="AT561">
            <v>1000</v>
          </cell>
          <cell r="AU561">
            <v>92000</v>
          </cell>
          <cell r="AV561">
            <v>1000</v>
          </cell>
          <cell r="AW561">
            <v>92000</v>
          </cell>
          <cell r="AX561">
            <v>1000</v>
          </cell>
          <cell r="AY561">
            <v>92000</v>
          </cell>
          <cell r="AZ561">
            <v>1000</v>
          </cell>
          <cell r="BA561">
            <v>92000</v>
          </cell>
          <cell r="BB561">
            <v>1000</v>
          </cell>
          <cell r="BC561">
            <v>92000</v>
          </cell>
          <cell r="BD561">
            <v>1000</v>
          </cell>
          <cell r="BH561" t="str">
            <v>F20</v>
          </cell>
        </row>
        <row r="562">
          <cell r="C562" t="str">
            <v>0000000000101105131000</v>
          </cell>
          <cell r="D562">
            <v>134</v>
          </cell>
          <cell r="E562">
            <v>134000</v>
          </cell>
          <cell r="F562">
            <v>1000</v>
          </cell>
          <cell r="G562" t="str">
            <v>0452</v>
          </cell>
          <cell r="H562" t="str">
            <v>KC Vietnam</v>
          </cell>
          <cell r="I562" t="str">
            <v>KCV Binh Duong Mill</v>
          </cell>
          <cell r="J562" t="str">
            <v>5751</v>
          </cell>
          <cell r="K562" t="str">
            <v>AU01</v>
          </cell>
          <cell r="L562" t="str">
            <v>Aus Raw materials</v>
          </cell>
          <cell r="M562" t="str">
            <v>000000000010110513</v>
          </cell>
          <cell r="N562" t="str">
            <v>WRAPC WHITE UT 5*36_V2</v>
          </cell>
          <cell r="O562" t="str">
            <v>each</v>
          </cell>
          <cell r="P562" t="str">
            <v>#</v>
          </cell>
          <cell r="Q562" t="str">
            <v>0.001 M3</v>
          </cell>
          <cell r="R562" t="str">
            <v>M3</v>
          </cell>
          <cell r="S562" t="str">
            <v>Cubic meter</v>
          </cell>
          <cell r="T562" t="str">
            <v>#</v>
          </cell>
          <cell r="U562" t="str">
            <v>Not assigned</v>
          </cell>
          <cell r="V562" t="str">
            <v>#</v>
          </cell>
          <cell r="W562" t="str">
            <v>WRAPC WHITE UT 5*36_V2</v>
          </cell>
          <cell r="X562" t="str">
            <v>#</v>
          </cell>
          <cell r="Y562" t="str">
            <v>5237</v>
          </cell>
          <cell r="Z562" t="str">
            <v>Poly-wrap &amp; Bag Usage</v>
          </cell>
          <cell r="AA562" t="str">
            <v>WRAP</v>
          </cell>
          <cell r="AB562" t="str">
            <v>B5751</v>
          </cell>
          <cell r="AC562" t="str">
            <v>Binh Duong Mill</v>
          </cell>
          <cell r="AD562" t="str">
            <v>0.000</v>
          </cell>
          <cell r="AE562" t="str">
            <v>F</v>
          </cell>
          <cell r="AF562" t="str">
            <v>20</v>
          </cell>
          <cell r="AG562">
            <v>134000</v>
          </cell>
          <cell r="AH562">
            <v>1000</v>
          </cell>
          <cell r="AI562">
            <v>134000</v>
          </cell>
          <cell r="AJ562">
            <v>1000</v>
          </cell>
          <cell r="AK562">
            <v>134000</v>
          </cell>
          <cell r="AL562">
            <v>1000</v>
          </cell>
          <cell r="AM562">
            <v>134000</v>
          </cell>
          <cell r="AN562">
            <v>1000</v>
          </cell>
          <cell r="AO562">
            <v>134000</v>
          </cell>
          <cell r="AP562">
            <v>1000</v>
          </cell>
          <cell r="AQ562">
            <v>134000</v>
          </cell>
          <cell r="AR562">
            <v>1000</v>
          </cell>
          <cell r="AS562">
            <v>134000</v>
          </cell>
          <cell r="AT562">
            <v>1000</v>
          </cell>
          <cell r="AU562">
            <v>134000</v>
          </cell>
          <cell r="AV562">
            <v>1000</v>
          </cell>
          <cell r="AW562">
            <v>134000</v>
          </cell>
          <cell r="AX562">
            <v>1000</v>
          </cell>
          <cell r="AY562">
            <v>134000</v>
          </cell>
          <cell r="AZ562">
            <v>1000</v>
          </cell>
          <cell r="BA562">
            <v>134000</v>
          </cell>
          <cell r="BB562">
            <v>1000</v>
          </cell>
          <cell r="BC562">
            <v>134000</v>
          </cell>
          <cell r="BD562">
            <v>1000</v>
          </cell>
          <cell r="BH562" t="str">
            <v>F20</v>
          </cell>
        </row>
        <row r="563">
          <cell r="C563" t="str">
            <v>0000000000101105171000</v>
          </cell>
          <cell r="D563">
            <v>163</v>
          </cell>
          <cell r="E563">
            <v>163000</v>
          </cell>
          <cell r="F563">
            <v>1000</v>
          </cell>
          <cell r="G563" t="str">
            <v>0452</v>
          </cell>
          <cell r="H563" t="str">
            <v>KC Vietnam</v>
          </cell>
          <cell r="I563" t="str">
            <v>KCV Binh Duong Mill</v>
          </cell>
          <cell r="J563" t="str">
            <v>5751</v>
          </cell>
          <cell r="K563" t="str">
            <v>AU01</v>
          </cell>
          <cell r="L563" t="str">
            <v>Aus Raw materials</v>
          </cell>
          <cell r="M563" t="str">
            <v>000000000010110517</v>
          </cell>
          <cell r="N563" t="str">
            <v>WRAPC SOFT STYLE ONW</v>
          </cell>
          <cell r="O563" t="str">
            <v>each</v>
          </cell>
          <cell r="P563" t="str">
            <v>#</v>
          </cell>
          <cell r="Q563" t="str">
            <v>0.001 M3</v>
          </cell>
          <cell r="R563" t="str">
            <v>M3</v>
          </cell>
          <cell r="S563" t="str">
            <v>Cubic meter</v>
          </cell>
          <cell r="T563" t="str">
            <v>#</v>
          </cell>
          <cell r="U563" t="str">
            <v>Not assigned</v>
          </cell>
          <cell r="V563" t="str">
            <v>#</v>
          </cell>
          <cell r="W563" t="str">
            <v>WRAPC SOFT STYLE ONW</v>
          </cell>
          <cell r="X563" t="str">
            <v>#</v>
          </cell>
          <cell r="Y563" t="str">
            <v>5237</v>
          </cell>
          <cell r="Z563" t="str">
            <v>Poly-wrap &amp; Bag Usage</v>
          </cell>
          <cell r="AA563" t="str">
            <v>WRAP</v>
          </cell>
          <cell r="AB563" t="str">
            <v>B5751</v>
          </cell>
          <cell r="AC563" t="str">
            <v>Binh Duong Mill</v>
          </cell>
          <cell r="AD563" t="str">
            <v>0.000</v>
          </cell>
          <cell r="AE563" t="str">
            <v>F</v>
          </cell>
          <cell r="AF563" t="str">
            <v>20</v>
          </cell>
          <cell r="AG563">
            <v>163000</v>
          </cell>
          <cell r="AH563">
            <v>1000</v>
          </cell>
          <cell r="AI563">
            <v>163000</v>
          </cell>
          <cell r="AJ563">
            <v>1000</v>
          </cell>
          <cell r="AK563">
            <v>163000</v>
          </cell>
          <cell r="AL563">
            <v>1000</v>
          </cell>
          <cell r="AM563">
            <v>163000</v>
          </cell>
          <cell r="AN563">
            <v>1000</v>
          </cell>
          <cell r="AO563">
            <v>163000</v>
          </cell>
          <cell r="AP563">
            <v>1000</v>
          </cell>
          <cell r="AQ563">
            <v>163000</v>
          </cell>
          <cell r="AR563">
            <v>1000</v>
          </cell>
          <cell r="AS563">
            <v>163000</v>
          </cell>
          <cell r="AT563">
            <v>1000</v>
          </cell>
          <cell r="AU563">
            <v>163000</v>
          </cell>
          <cell r="AV563">
            <v>1000</v>
          </cell>
          <cell r="AW563">
            <v>163000</v>
          </cell>
          <cell r="AX563">
            <v>1000</v>
          </cell>
          <cell r="AY563">
            <v>163000</v>
          </cell>
          <cell r="AZ563">
            <v>1000</v>
          </cell>
          <cell r="BA563">
            <v>163000</v>
          </cell>
          <cell r="BB563">
            <v>1000</v>
          </cell>
          <cell r="BC563">
            <v>163000</v>
          </cell>
          <cell r="BD563">
            <v>1000</v>
          </cell>
          <cell r="BH563" t="str">
            <v>F20</v>
          </cell>
        </row>
        <row r="564">
          <cell r="C564" t="str">
            <v>0000000000101105181000</v>
          </cell>
          <cell r="D564">
            <v>178</v>
          </cell>
          <cell r="E564">
            <v>178000</v>
          </cell>
          <cell r="F564">
            <v>1000</v>
          </cell>
          <cell r="G564" t="str">
            <v>0452</v>
          </cell>
          <cell r="H564" t="str">
            <v>KC Vietnam</v>
          </cell>
          <cell r="I564" t="str">
            <v>KCV Binh Duong Mill</v>
          </cell>
          <cell r="J564" t="str">
            <v>5751</v>
          </cell>
          <cell r="K564" t="str">
            <v>AU01</v>
          </cell>
          <cell r="L564" t="str">
            <v>Aus Raw materials</v>
          </cell>
          <cell r="M564" t="str">
            <v>000000000010110518</v>
          </cell>
          <cell r="N564" t="str">
            <v>WRAPC STYLE/SOFT ON PROMOTION HANKY DTP</v>
          </cell>
          <cell r="O564" t="str">
            <v>each</v>
          </cell>
          <cell r="P564" t="str">
            <v>#</v>
          </cell>
          <cell r="Q564" t="str">
            <v>0.001 M3</v>
          </cell>
          <cell r="R564" t="str">
            <v>M3</v>
          </cell>
          <cell r="S564" t="str">
            <v>Cubic meter</v>
          </cell>
          <cell r="T564" t="str">
            <v>#</v>
          </cell>
          <cell r="U564" t="str">
            <v>Not assigned</v>
          </cell>
          <cell r="V564" t="str">
            <v>#</v>
          </cell>
          <cell r="W564" t="str">
            <v>WRAPC STYLE/SOFT ON PROMOTION HANKY DTP</v>
          </cell>
          <cell r="X564" t="str">
            <v>#</v>
          </cell>
          <cell r="Y564" t="str">
            <v>5237</v>
          </cell>
          <cell r="Z564" t="str">
            <v>Poly-wrap &amp; Bag Usage</v>
          </cell>
          <cell r="AA564" t="str">
            <v>WRAP</v>
          </cell>
          <cell r="AB564" t="str">
            <v>B5751</v>
          </cell>
          <cell r="AC564" t="str">
            <v>Binh Duong Mill</v>
          </cell>
          <cell r="AD564" t="str">
            <v>0.000</v>
          </cell>
          <cell r="AE564" t="str">
            <v>F</v>
          </cell>
          <cell r="AF564" t="str">
            <v>20</v>
          </cell>
          <cell r="AG564">
            <v>178000</v>
          </cell>
          <cell r="AH564">
            <v>1000</v>
          </cell>
          <cell r="AI564">
            <v>178000</v>
          </cell>
          <cell r="AJ564">
            <v>1000</v>
          </cell>
          <cell r="AK564">
            <v>178000</v>
          </cell>
          <cell r="AL564">
            <v>1000</v>
          </cell>
          <cell r="AM564">
            <v>178000</v>
          </cell>
          <cell r="AN564">
            <v>1000</v>
          </cell>
          <cell r="AO564">
            <v>178000</v>
          </cell>
          <cell r="AP564">
            <v>1000</v>
          </cell>
          <cell r="AQ564">
            <v>178000</v>
          </cell>
          <cell r="AR564">
            <v>1000</v>
          </cell>
          <cell r="AS564">
            <v>178000</v>
          </cell>
          <cell r="AT564">
            <v>1000</v>
          </cell>
          <cell r="AU564">
            <v>178000</v>
          </cell>
          <cell r="AV564">
            <v>1000</v>
          </cell>
          <cell r="AW564">
            <v>178000</v>
          </cell>
          <cell r="AX564">
            <v>1000</v>
          </cell>
          <cell r="AY564">
            <v>178000</v>
          </cell>
          <cell r="AZ564">
            <v>1000</v>
          </cell>
          <cell r="BA564">
            <v>178000</v>
          </cell>
          <cell r="BB564">
            <v>1000</v>
          </cell>
          <cell r="BC564">
            <v>178000</v>
          </cell>
          <cell r="BD564">
            <v>1000</v>
          </cell>
          <cell r="BH564" t="str">
            <v>F20</v>
          </cell>
        </row>
        <row r="565">
          <cell r="C565" t="str">
            <v>0000000000101105191000</v>
          </cell>
          <cell r="D565">
            <v>151</v>
          </cell>
          <cell r="E565">
            <v>151000</v>
          </cell>
          <cell r="F565">
            <v>1000</v>
          </cell>
          <cell r="G565" t="str">
            <v>0452</v>
          </cell>
          <cell r="H565" t="str">
            <v>KC Vietnam</v>
          </cell>
          <cell r="I565" t="str">
            <v>KCV Binh Duong Mill</v>
          </cell>
          <cell r="J565" t="str">
            <v>5751</v>
          </cell>
          <cell r="K565" t="str">
            <v>AU01</v>
          </cell>
          <cell r="L565" t="str">
            <v>Aus Raw materials</v>
          </cell>
          <cell r="M565" t="str">
            <v>000000000010110519</v>
          </cell>
          <cell r="N565" t="str">
            <v>WRAPC STYLE UT PROMOTION HANKY DTP</v>
          </cell>
          <cell r="O565" t="str">
            <v>each</v>
          </cell>
          <cell r="P565" t="str">
            <v>#</v>
          </cell>
          <cell r="Q565" t="str">
            <v>0.001 M3</v>
          </cell>
          <cell r="R565" t="str">
            <v>M3</v>
          </cell>
          <cell r="S565" t="str">
            <v>Cubic meter</v>
          </cell>
          <cell r="T565" t="str">
            <v>#</v>
          </cell>
          <cell r="U565" t="str">
            <v>Not assigned</v>
          </cell>
          <cell r="V565" t="str">
            <v>#</v>
          </cell>
          <cell r="W565" t="str">
            <v>WRAPC STYLE UT PROMOTION HANKY DTP</v>
          </cell>
          <cell r="X565" t="str">
            <v>#</v>
          </cell>
          <cell r="Y565" t="str">
            <v>5237</v>
          </cell>
          <cell r="Z565" t="str">
            <v>Poly-wrap &amp; Bag Usage</v>
          </cell>
          <cell r="AA565" t="str">
            <v>WRAP</v>
          </cell>
          <cell r="AB565" t="str">
            <v>B5751</v>
          </cell>
          <cell r="AC565" t="str">
            <v>Binh Duong Mill</v>
          </cell>
          <cell r="AD565" t="str">
            <v>0.000</v>
          </cell>
          <cell r="AE565" t="str">
            <v>F</v>
          </cell>
          <cell r="AF565" t="str">
            <v>20</v>
          </cell>
          <cell r="AG565">
            <v>151000</v>
          </cell>
          <cell r="AH565">
            <v>1000</v>
          </cell>
          <cell r="AI565">
            <v>151000</v>
          </cell>
          <cell r="AJ565">
            <v>1000</v>
          </cell>
          <cell r="AK565">
            <v>151000</v>
          </cell>
          <cell r="AL565">
            <v>1000</v>
          </cell>
          <cell r="AM565">
            <v>151000</v>
          </cell>
          <cell r="AN565">
            <v>1000</v>
          </cell>
          <cell r="AO565">
            <v>151000</v>
          </cell>
          <cell r="AP565">
            <v>1000</v>
          </cell>
          <cell r="AQ565">
            <v>151000</v>
          </cell>
          <cell r="AR565">
            <v>1000</v>
          </cell>
          <cell r="AS565">
            <v>151000</v>
          </cell>
          <cell r="AT565">
            <v>1000</v>
          </cell>
          <cell r="AU565">
            <v>151000</v>
          </cell>
          <cell r="AV565">
            <v>1000</v>
          </cell>
          <cell r="AW565">
            <v>151000</v>
          </cell>
          <cell r="AX565">
            <v>1000</v>
          </cell>
          <cell r="AY565">
            <v>151000</v>
          </cell>
          <cell r="AZ565">
            <v>1000</v>
          </cell>
          <cell r="BA565">
            <v>151000</v>
          </cell>
          <cell r="BB565">
            <v>1000</v>
          </cell>
          <cell r="BC565">
            <v>151000</v>
          </cell>
          <cell r="BD565">
            <v>1000</v>
          </cell>
          <cell r="BH565" t="str">
            <v>F20</v>
          </cell>
        </row>
        <row r="566">
          <cell r="C566" t="str">
            <v>0000000000101105201000</v>
          </cell>
          <cell r="D566">
            <v>151</v>
          </cell>
          <cell r="E566">
            <v>151000</v>
          </cell>
          <cell r="F566">
            <v>1000</v>
          </cell>
          <cell r="G566" t="str">
            <v>0452</v>
          </cell>
          <cell r="H566" t="str">
            <v>KC Vietnam</v>
          </cell>
          <cell r="I566" t="str">
            <v>KCV Binh Duong Mill</v>
          </cell>
          <cell r="J566" t="str">
            <v>5751</v>
          </cell>
          <cell r="K566" t="str">
            <v>AU01</v>
          </cell>
          <cell r="L566" t="str">
            <v>Aus Raw materials</v>
          </cell>
          <cell r="M566" t="str">
            <v>000000000010110520</v>
          </cell>
          <cell r="N566" t="str">
            <v>WRAPC STYLE UT PROMOTION HANKY DTP_V2</v>
          </cell>
          <cell r="O566" t="str">
            <v>each</v>
          </cell>
          <cell r="P566" t="str">
            <v>#</v>
          </cell>
          <cell r="Q566" t="str">
            <v>0.001 M3</v>
          </cell>
          <cell r="R566" t="str">
            <v>M3</v>
          </cell>
          <cell r="S566" t="str">
            <v>Cubic meter</v>
          </cell>
          <cell r="T566" t="str">
            <v>#</v>
          </cell>
          <cell r="U566" t="str">
            <v>Not assigned</v>
          </cell>
          <cell r="V566" t="str">
            <v>#</v>
          </cell>
          <cell r="W566" t="str">
            <v>WRAPC STYLE UT PROMOTION HANKY DTP_V2</v>
          </cell>
          <cell r="X566" t="str">
            <v>#</v>
          </cell>
          <cell r="Y566" t="str">
            <v>5237</v>
          </cell>
          <cell r="Z566" t="str">
            <v>Poly-wrap &amp; Bag Usage</v>
          </cell>
          <cell r="AA566" t="str">
            <v>WRAP</v>
          </cell>
          <cell r="AB566" t="str">
            <v>B5751</v>
          </cell>
          <cell r="AC566" t="str">
            <v>Binh Duong Mill</v>
          </cell>
          <cell r="AD566" t="str">
            <v>0.000</v>
          </cell>
          <cell r="AE566" t="str">
            <v>F</v>
          </cell>
          <cell r="AF566" t="str">
            <v>20</v>
          </cell>
          <cell r="AG566">
            <v>151000</v>
          </cell>
          <cell r="AH566">
            <v>1000</v>
          </cell>
          <cell r="AI566">
            <v>151000</v>
          </cell>
          <cell r="AJ566">
            <v>1000</v>
          </cell>
          <cell r="AK566">
            <v>151000</v>
          </cell>
          <cell r="AL566">
            <v>1000</v>
          </cell>
          <cell r="AM566">
            <v>151000</v>
          </cell>
          <cell r="AN566">
            <v>1000</v>
          </cell>
          <cell r="AO566">
            <v>151000</v>
          </cell>
          <cell r="AP566">
            <v>1000</v>
          </cell>
          <cell r="AQ566">
            <v>151000</v>
          </cell>
          <cell r="AR566">
            <v>1000</v>
          </cell>
          <cell r="AS566">
            <v>151000</v>
          </cell>
          <cell r="AT566">
            <v>1000</v>
          </cell>
          <cell r="AU566">
            <v>151000</v>
          </cell>
          <cell r="AV566">
            <v>1000</v>
          </cell>
          <cell r="AW566">
            <v>151000</v>
          </cell>
          <cell r="AX566">
            <v>1000</v>
          </cell>
          <cell r="AY566">
            <v>151000</v>
          </cell>
          <cell r="AZ566">
            <v>1000</v>
          </cell>
          <cell r="BA566">
            <v>151000</v>
          </cell>
          <cell r="BB566">
            <v>1000</v>
          </cell>
          <cell r="BC566">
            <v>151000</v>
          </cell>
          <cell r="BD566">
            <v>1000</v>
          </cell>
          <cell r="BH566" t="str">
            <v>F20</v>
          </cell>
        </row>
        <row r="567">
          <cell r="C567" t="str">
            <v>0000000000101105221000</v>
          </cell>
          <cell r="D567">
            <v>48</v>
          </cell>
          <cell r="E567">
            <v>48000</v>
          </cell>
          <cell r="F567">
            <v>1000</v>
          </cell>
          <cell r="G567" t="str">
            <v>0452</v>
          </cell>
          <cell r="H567" t="str">
            <v>KC Vietnam</v>
          </cell>
          <cell r="I567" t="str">
            <v>KCV Binh Duong Mill</v>
          </cell>
          <cell r="J567" t="str">
            <v>5751</v>
          </cell>
          <cell r="K567" t="str">
            <v>AU01</v>
          </cell>
          <cell r="L567" t="str">
            <v>Aus Raw materials</v>
          </cell>
          <cell r="M567" t="str">
            <v>000000000010110522</v>
          </cell>
          <cell r="N567" t="str">
            <v>TOPBO FDHN 8*36</v>
          </cell>
          <cell r="O567" t="str">
            <v>each</v>
          </cell>
          <cell r="P567" t="str">
            <v>#</v>
          </cell>
          <cell r="Q567" t="str">
            <v>0.001 M3</v>
          </cell>
          <cell r="R567" t="str">
            <v>M3</v>
          </cell>
          <cell r="S567" t="str">
            <v>Cubic meter</v>
          </cell>
          <cell r="T567" t="str">
            <v>#</v>
          </cell>
          <cell r="U567" t="str">
            <v>Not assigned</v>
          </cell>
          <cell r="V567" t="str">
            <v>#</v>
          </cell>
          <cell r="W567" t="str">
            <v>TOPBO FDHN 8*36</v>
          </cell>
          <cell r="X567" t="str">
            <v>#</v>
          </cell>
          <cell r="Y567" t="str">
            <v>5239</v>
          </cell>
          <cell r="Z567" t="str">
            <v>Other Packaging Materials</v>
          </cell>
          <cell r="AA567" t="str">
            <v>LABL</v>
          </cell>
          <cell r="AB567" t="str">
            <v>B5751</v>
          </cell>
          <cell r="AC567" t="str">
            <v>Binh Duong Mill</v>
          </cell>
          <cell r="AD567" t="str">
            <v>0.000</v>
          </cell>
          <cell r="AE567" t="str">
            <v>F</v>
          </cell>
          <cell r="AF567" t="str">
            <v>20</v>
          </cell>
          <cell r="AG567">
            <v>48000</v>
          </cell>
          <cell r="AH567">
            <v>1000</v>
          </cell>
          <cell r="AI567">
            <v>48000</v>
          </cell>
          <cell r="AJ567">
            <v>1000</v>
          </cell>
          <cell r="AK567">
            <v>48000</v>
          </cell>
          <cell r="AL567">
            <v>1000</v>
          </cell>
          <cell r="AM567">
            <v>48000</v>
          </cell>
          <cell r="AN567">
            <v>1000</v>
          </cell>
          <cell r="AO567">
            <v>48000</v>
          </cell>
          <cell r="AP567">
            <v>1000</v>
          </cell>
          <cell r="AQ567">
            <v>48000</v>
          </cell>
          <cell r="AR567">
            <v>1000</v>
          </cell>
          <cell r="AS567">
            <v>48000</v>
          </cell>
          <cell r="AT567">
            <v>1000</v>
          </cell>
          <cell r="AU567">
            <v>48000</v>
          </cell>
          <cell r="AV567">
            <v>1000</v>
          </cell>
          <cell r="AW567">
            <v>48000</v>
          </cell>
          <cell r="AX567">
            <v>1000</v>
          </cell>
          <cell r="AY567">
            <v>48000</v>
          </cell>
          <cell r="AZ567">
            <v>1000</v>
          </cell>
          <cell r="BA567">
            <v>48000</v>
          </cell>
          <cell r="BB567">
            <v>1000</v>
          </cell>
          <cell r="BC567">
            <v>48000</v>
          </cell>
          <cell r="BD567">
            <v>1000</v>
          </cell>
          <cell r="BH567" t="str">
            <v>F20</v>
          </cell>
        </row>
        <row r="568">
          <cell r="C568" t="str">
            <v>0000000000101105231000</v>
          </cell>
          <cell r="D568">
            <v>50</v>
          </cell>
          <cell r="E568">
            <v>50000</v>
          </cell>
          <cell r="F568">
            <v>1000</v>
          </cell>
          <cell r="G568" t="str">
            <v>0452</v>
          </cell>
          <cell r="H568" t="str">
            <v>KC Vietnam</v>
          </cell>
          <cell r="I568" t="str">
            <v>KCV Binh Duong Mill</v>
          </cell>
          <cell r="J568" t="str">
            <v>5751</v>
          </cell>
          <cell r="K568" t="str">
            <v>AU01</v>
          </cell>
          <cell r="L568" t="str">
            <v>Aus Raw materials</v>
          </cell>
          <cell r="M568" t="str">
            <v>000000000010110523</v>
          </cell>
          <cell r="N568" t="str">
            <v>TOPBO HNLT 8*48</v>
          </cell>
          <cell r="O568" t="str">
            <v>each</v>
          </cell>
          <cell r="P568" t="str">
            <v>#</v>
          </cell>
          <cell r="Q568" t="str">
            <v>0.001 M3</v>
          </cell>
          <cell r="R568" t="str">
            <v>M3</v>
          </cell>
          <cell r="S568" t="str">
            <v>Cubic meter</v>
          </cell>
          <cell r="T568" t="str">
            <v>#</v>
          </cell>
          <cell r="U568" t="str">
            <v>Not assigned</v>
          </cell>
          <cell r="V568" t="str">
            <v>#</v>
          </cell>
          <cell r="W568" t="str">
            <v>TOPBO HNLT 8*48</v>
          </cell>
          <cell r="X568" t="str">
            <v>#</v>
          </cell>
          <cell r="Y568" t="str">
            <v>5239</v>
          </cell>
          <cell r="Z568" t="str">
            <v>Other Packaging Materials</v>
          </cell>
          <cell r="AA568" t="str">
            <v>LABL</v>
          </cell>
          <cell r="AB568" t="str">
            <v>B5751</v>
          </cell>
          <cell r="AC568" t="str">
            <v>Binh Duong Mill</v>
          </cell>
          <cell r="AD568" t="str">
            <v>0.000</v>
          </cell>
          <cell r="AE568" t="str">
            <v>F</v>
          </cell>
          <cell r="AF568" t="str">
            <v>20</v>
          </cell>
          <cell r="AG568">
            <v>50000</v>
          </cell>
          <cell r="AH568">
            <v>1000</v>
          </cell>
          <cell r="AI568">
            <v>50000</v>
          </cell>
          <cell r="AJ568">
            <v>1000</v>
          </cell>
          <cell r="AK568">
            <v>50000</v>
          </cell>
          <cell r="AL568">
            <v>1000</v>
          </cell>
          <cell r="AM568">
            <v>50000</v>
          </cell>
          <cell r="AN568">
            <v>1000</v>
          </cell>
          <cell r="AO568">
            <v>50000</v>
          </cell>
          <cell r="AP568">
            <v>1000</v>
          </cell>
          <cell r="AQ568">
            <v>50000</v>
          </cell>
          <cell r="AR568">
            <v>1000</v>
          </cell>
          <cell r="AS568">
            <v>50000</v>
          </cell>
          <cell r="AT568">
            <v>1000</v>
          </cell>
          <cell r="AU568">
            <v>50000</v>
          </cell>
          <cell r="AV568">
            <v>1000</v>
          </cell>
          <cell r="AW568">
            <v>50000</v>
          </cell>
          <cell r="AX568">
            <v>1000</v>
          </cell>
          <cell r="AY568">
            <v>50000</v>
          </cell>
          <cell r="AZ568">
            <v>1000</v>
          </cell>
          <cell r="BA568">
            <v>50000</v>
          </cell>
          <cell r="BB568">
            <v>1000</v>
          </cell>
          <cell r="BC568">
            <v>50000</v>
          </cell>
          <cell r="BD568">
            <v>1000</v>
          </cell>
          <cell r="BH568" t="str">
            <v>F20</v>
          </cell>
        </row>
        <row r="569">
          <cell r="C569" t="str">
            <v>0000000000101105241000</v>
          </cell>
          <cell r="D569">
            <v>166</v>
          </cell>
          <cell r="E569">
            <v>166000</v>
          </cell>
          <cell r="F569">
            <v>1000</v>
          </cell>
          <cell r="G569" t="str">
            <v>0452</v>
          </cell>
          <cell r="H569" t="str">
            <v>KC Vietnam</v>
          </cell>
          <cell r="I569" t="str">
            <v>KCV Binh Duong Mill</v>
          </cell>
          <cell r="J569" t="str">
            <v>5751</v>
          </cell>
          <cell r="K569" t="str">
            <v>AU01</v>
          </cell>
          <cell r="L569" t="str">
            <v>Aus Raw materials</v>
          </cell>
          <cell r="M569" t="str">
            <v>000000000010110524</v>
          </cell>
          <cell r="N569" t="str">
            <v>TOPBO HNSM 10*36</v>
          </cell>
          <cell r="O569" t="str">
            <v>each</v>
          </cell>
          <cell r="P569" t="str">
            <v>#</v>
          </cell>
          <cell r="Q569" t="str">
            <v>0.001 M3</v>
          </cell>
          <cell r="R569" t="str">
            <v>M3</v>
          </cell>
          <cell r="S569" t="str">
            <v>Cubic meter</v>
          </cell>
          <cell r="T569" t="str">
            <v>#</v>
          </cell>
          <cell r="U569" t="str">
            <v>Not assigned</v>
          </cell>
          <cell r="V569" t="str">
            <v>#</v>
          </cell>
          <cell r="W569" t="str">
            <v>TOPBO HNSM 10*36</v>
          </cell>
          <cell r="X569" t="str">
            <v>#</v>
          </cell>
          <cell r="Y569" t="str">
            <v>5239</v>
          </cell>
          <cell r="Z569" t="str">
            <v>Other Packaging Materials</v>
          </cell>
          <cell r="AA569" t="str">
            <v>LABL</v>
          </cell>
          <cell r="AB569" t="str">
            <v>B5751</v>
          </cell>
          <cell r="AC569" t="str">
            <v>Binh Duong Mill</v>
          </cell>
          <cell r="AD569" t="str">
            <v>0.000</v>
          </cell>
          <cell r="AE569" t="str">
            <v>F</v>
          </cell>
          <cell r="AF569" t="str">
            <v>20</v>
          </cell>
          <cell r="AG569">
            <v>166000</v>
          </cell>
          <cell r="AH569">
            <v>1000</v>
          </cell>
          <cell r="AI569">
            <v>166000</v>
          </cell>
          <cell r="AJ569">
            <v>1000</v>
          </cell>
          <cell r="AK569">
            <v>166000</v>
          </cell>
          <cell r="AL569">
            <v>1000</v>
          </cell>
          <cell r="AM569">
            <v>166000</v>
          </cell>
          <cell r="AN569">
            <v>1000</v>
          </cell>
          <cell r="AO569">
            <v>166000</v>
          </cell>
          <cell r="AP569">
            <v>1000</v>
          </cell>
          <cell r="AQ569">
            <v>166000</v>
          </cell>
          <cell r="AR569">
            <v>1000</v>
          </cell>
          <cell r="AS569">
            <v>166000</v>
          </cell>
          <cell r="AT569">
            <v>1000</v>
          </cell>
          <cell r="AU569">
            <v>166000</v>
          </cell>
          <cell r="AV569">
            <v>1000</v>
          </cell>
          <cell r="AW569">
            <v>166000</v>
          </cell>
          <cell r="AX569">
            <v>1000</v>
          </cell>
          <cell r="AY569">
            <v>166000</v>
          </cell>
          <cell r="AZ569">
            <v>1000</v>
          </cell>
          <cell r="BA569">
            <v>166000</v>
          </cell>
          <cell r="BB569">
            <v>1000</v>
          </cell>
          <cell r="BC569">
            <v>166000</v>
          </cell>
          <cell r="BD569">
            <v>1000</v>
          </cell>
          <cell r="BH569" t="str">
            <v>F20</v>
          </cell>
        </row>
        <row r="570">
          <cell r="C570" t="str">
            <v>0000000000101105251000</v>
          </cell>
          <cell r="D570">
            <v>55</v>
          </cell>
          <cell r="E570">
            <v>55000</v>
          </cell>
          <cell r="F570">
            <v>1000</v>
          </cell>
          <cell r="G570" t="str">
            <v>0452</v>
          </cell>
          <cell r="H570" t="str">
            <v>KC Vietnam</v>
          </cell>
          <cell r="I570" t="str">
            <v>KCV Binh Duong Mill</v>
          </cell>
          <cell r="J570" t="str">
            <v>5751</v>
          </cell>
          <cell r="K570" t="str">
            <v>AU01</v>
          </cell>
          <cell r="L570" t="str">
            <v>Aus Raw materials</v>
          </cell>
          <cell r="M570" t="str">
            <v>000000000010110525</v>
          </cell>
          <cell r="N570" t="str">
            <v>TOPBO HN NDNC 8*36</v>
          </cell>
          <cell r="O570" t="str">
            <v>each</v>
          </cell>
          <cell r="P570" t="str">
            <v>#</v>
          </cell>
          <cell r="Q570" t="str">
            <v>0.001 M3</v>
          </cell>
          <cell r="R570" t="str">
            <v>M3</v>
          </cell>
          <cell r="S570" t="str">
            <v>Cubic meter</v>
          </cell>
          <cell r="T570" t="str">
            <v>#</v>
          </cell>
          <cell r="U570" t="str">
            <v>Not assigned</v>
          </cell>
          <cell r="V570" t="str">
            <v>#</v>
          </cell>
          <cell r="W570" t="str">
            <v>TOPBO HN NDNC 8*36</v>
          </cell>
          <cell r="X570" t="str">
            <v>#</v>
          </cell>
          <cell r="Y570" t="str">
            <v>5239</v>
          </cell>
          <cell r="Z570" t="str">
            <v>Other Packaging Materials</v>
          </cell>
          <cell r="AA570" t="str">
            <v>LABL</v>
          </cell>
          <cell r="AB570" t="str">
            <v>B5751</v>
          </cell>
          <cell r="AC570" t="str">
            <v>Binh Duong Mill</v>
          </cell>
          <cell r="AD570" t="str">
            <v>0.000</v>
          </cell>
          <cell r="AE570" t="str">
            <v>F</v>
          </cell>
          <cell r="AF570" t="str">
            <v>20</v>
          </cell>
          <cell r="AG570">
            <v>55000</v>
          </cell>
          <cell r="AH570">
            <v>1000</v>
          </cell>
          <cell r="AI570">
            <v>55000</v>
          </cell>
          <cell r="AJ570">
            <v>1000</v>
          </cell>
          <cell r="AK570">
            <v>55000</v>
          </cell>
          <cell r="AL570">
            <v>1000</v>
          </cell>
          <cell r="AM570">
            <v>55000</v>
          </cell>
          <cell r="AN570">
            <v>1000</v>
          </cell>
          <cell r="AO570">
            <v>55000</v>
          </cell>
          <cell r="AP570">
            <v>1000</v>
          </cell>
          <cell r="AQ570">
            <v>55000</v>
          </cell>
          <cell r="AR570">
            <v>1000</v>
          </cell>
          <cell r="AS570">
            <v>55000</v>
          </cell>
          <cell r="AT570">
            <v>1000</v>
          </cell>
          <cell r="AU570">
            <v>55000</v>
          </cell>
          <cell r="AV570">
            <v>1000</v>
          </cell>
          <cell r="AW570">
            <v>55000</v>
          </cell>
          <cell r="AX570">
            <v>1000</v>
          </cell>
          <cell r="AY570">
            <v>55000</v>
          </cell>
          <cell r="AZ570">
            <v>1000</v>
          </cell>
          <cell r="BA570">
            <v>55000</v>
          </cell>
          <cell r="BB570">
            <v>1000</v>
          </cell>
          <cell r="BC570">
            <v>55000</v>
          </cell>
          <cell r="BD570">
            <v>1000</v>
          </cell>
          <cell r="BH570" t="str">
            <v>F20</v>
          </cell>
        </row>
        <row r="571">
          <cell r="C571" t="str">
            <v>0000000000101105261000</v>
          </cell>
          <cell r="D571">
            <v>230</v>
          </cell>
          <cell r="E571">
            <v>230000</v>
          </cell>
          <cell r="F571">
            <v>1000</v>
          </cell>
          <cell r="G571" t="str">
            <v>0452</v>
          </cell>
          <cell r="H571" t="str">
            <v>KC Vietnam</v>
          </cell>
          <cell r="I571" t="str">
            <v>KCV Binh Duong Mill</v>
          </cell>
          <cell r="J571" t="str">
            <v>5751</v>
          </cell>
          <cell r="K571" t="str">
            <v>AU01</v>
          </cell>
          <cell r="L571" t="str">
            <v>Aus Raw materials</v>
          </cell>
          <cell r="M571" t="str">
            <v>000000000010110526</v>
          </cell>
          <cell r="N571" t="str">
            <v>BACKBOARD FREEDOM UT 8</v>
          </cell>
          <cell r="O571" t="str">
            <v>each</v>
          </cell>
          <cell r="P571" t="str">
            <v>#</v>
          </cell>
          <cell r="Q571" t="str">
            <v>0.001 M3</v>
          </cell>
          <cell r="R571" t="str">
            <v>M3</v>
          </cell>
          <cell r="S571" t="str">
            <v>Cubic meter</v>
          </cell>
          <cell r="T571" t="str">
            <v>#</v>
          </cell>
          <cell r="U571" t="str">
            <v>Not assigned</v>
          </cell>
          <cell r="V571" t="str">
            <v>#</v>
          </cell>
          <cell r="W571" t="str">
            <v>BACKBOARD FREEDOM UT 8</v>
          </cell>
          <cell r="X571" t="str">
            <v>#</v>
          </cell>
          <cell r="Y571" t="str">
            <v>5239</v>
          </cell>
          <cell r="Z571" t="str">
            <v>Other Packaging Materials</v>
          </cell>
          <cell r="AA571" t="str">
            <v>LABL</v>
          </cell>
          <cell r="AB571" t="str">
            <v>B5751</v>
          </cell>
          <cell r="AC571" t="str">
            <v>Binh Duong Mill</v>
          </cell>
          <cell r="AD571" t="str">
            <v>0.000</v>
          </cell>
          <cell r="AE571" t="str">
            <v>F</v>
          </cell>
          <cell r="AF571" t="str">
            <v>20</v>
          </cell>
          <cell r="AG571">
            <v>230000</v>
          </cell>
          <cell r="AH571">
            <v>1000</v>
          </cell>
          <cell r="AI571">
            <v>230000</v>
          </cell>
          <cell r="AJ571">
            <v>1000</v>
          </cell>
          <cell r="AK571">
            <v>230000</v>
          </cell>
          <cell r="AL571">
            <v>1000</v>
          </cell>
          <cell r="AM571">
            <v>230000</v>
          </cell>
          <cell r="AN571">
            <v>1000</v>
          </cell>
          <cell r="AO571">
            <v>230000</v>
          </cell>
          <cell r="AP571">
            <v>1000</v>
          </cell>
          <cell r="AQ571">
            <v>230000</v>
          </cell>
          <cell r="AR571">
            <v>1000</v>
          </cell>
          <cell r="AS571">
            <v>230000</v>
          </cell>
          <cell r="AT571">
            <v>1000</v>
          </cell>
          <cell r="AU571">
            <v>230000</v>
          </cell>
          <cell r="AV571">
            <v>1000</v>
          </cell>
          <cell r="AW571">
            <v>230000</v>
          </cell>
          <cell r="AX571">
            <v>1000</v>
          </cell>
          <cell r="AY571">
            <v>230000</v>
          </cell>
          <cell r="AZ571">
            <v>1000</v>
          </cell>
          <cell r="BA571">
            <v>230000</v>
          </cell>
          <cell r="BB571">
            <v>1000</v>
          </cell>
          <cell r="BC571">
            <v>230000</v>
          </cell>
          <cell r="BD571">
            <v>1000</v>
          </cell>
          <cell r="BH571" t="str">
            <v>F20</v>
          </cell>
        </row>
        <row r="572">
          <cell r="C572" t="str">
            <v>0000000000101105271000</v>
          </cell>
          <cell r="D572">
            <v>48.232999999999997</v>
          </cell>
          <cell r="E572">
            <v>48233</v>
          </cell>
          <cell r="F572">
            <v>1000</v>
          </cell>
          <cell r="G572" t="str">
            <v>0452</v>
          </cell>
          <cell r="H572" t="str">
            <v>KC Vietnam</v>
          </cell>
          <cell r="I572" t="str">
            <v>KCV Binh Duong Mill</v>
          </cell>
          <cell r="J572" t="str">
            <v>5751</v>
          </cell>
          <cell r="K572" t="str">
            <v>AU01</v>
          </cell>
          <cell r="L572" t="str">
            <v>Aus Raw materials</v>
          </cell>
          <cell r="M572" t="str">
            <v>000000000010110527</v>
          </cell>
          <cell r="N572" t="str">
            <v>TOPBO STYLE UT8_V1</v>
          </cell>
          <cell r="O572" t="str">
            <v>each</v>
          </cell>
          <cell r="P572" t="str">
            <v>#</v>
          </cell>
          <cell r="Q572" t="str">
            <v>0.001 M3</v>
          </cell>
          <cell r="R572" t="str">
            <v>M3</v>
          </cell>
          <cell r="S572" t="str">
            <v>Cubic meter</v>
          </cell>
          <cell r="T572" t="str">
            <v>#</v>
          </cell>
          <cell r="U572" t="str">
            <v>Not assigned</v>
          </cell>
          <cell r="V572" t="str">
            <v>#</v>
          </cell>
          <cell r="W572" t="str">
            <v>TOPBO STYLE UT8_V1</v>
          </cell>
          <cell r="X572" t="str">
            <v>#</v>
          </cell>
          <cell r="Y572" t="str">
            <v>5239</v>
          </cell>
          <cell r="Z572" t="str">
            <v>Other Packaging Materials</v>
          </cell>
          <cell r="AA572" t="str">
            <v>LABL</v>
          </cell>
          <cell r="AB572" t="str">
            <v>B5751</v>
          </cell>
          <cell r="AC572" t="str">
            <v>Binh Duong Mill</v>
          </cell>
          <cell r="AD572" t="str">
            <v>0.000</v>
          </cell>
          <cell r="AE572" t="str">
            <v>F</v>
          </cell>
          <cell r="AF572" t="str">
            <v>20</v>
          </cell>
          <cell r="AG572">
            <v>48233</v>
          </cell>
          <cell r="AH572">
            <v>1000</v>
          </cell>
          <cell r="AI572">
            <v>48233</v>
          </cell>
          <cell r="AJ572">
            <v>1000</v>
          </cell>
          <cell r="AK572">
            <v>48233</v>
          </cell>
          <cell r="AL572">
            <v>1000</v>
          </cell>
          <cell r="AM572">
            <v>48233</v>
          </cell>
          <cell r="AN572">
            <v>1000</v>
          </cell>
          <cell r="AO572">
            <v>48233</v>
          </cell>
          <cell r="AP572">
            <v>1000</v>
          </cell>
          <cell r="AQ572">
            <v>48233</v>
          </cell>
          <cell r="AR572">
            <v>1000</v>
          </cell>
          <cell r="AS572">
            <v>48233</v>
          </cell>
          <cell r="AT572">
            <v>1000</v>
          </cell>
          <cell r="AU572">
            <v>48233</v>
          </cell>
          <cell r="AV572">
            <v>1000</v>
          </cell>
          <cell r="AW572">
            <v>48233</v>
          </cell>
          <cell r="AX572">
            <v>1000</v>
          </cell>
          <cell r="AY572">
            <v>48233</v>
          </cell>
          <cell r="AZ572">
            <v>1000</v>
          </cell>
          <cell r="BA572">
            <v>48233</v>
          </cell>
          <cell r="BB572">
            <v>1000</v>
          </cell>
          <cell r="BC572">
            <v>48233</v>
          </cell>
          <cell r="BD572">
            <v>1000</v>
          </cell>
          <cell r="BH572" t="str">
            <v>F20</v>
          </cell>
        </row>
        <row r="573">
          <cell r="C573" t="str">
            <v>0000000000101105281000</v>
          </cell>
          <cell r="D573">
            <v>50</v>
          </cell>
          <cell r="E573">
            <v>50000</v>
          </cell>
          <cell r="F573">
            <v>1000</v>
          </cell>
          <cell r="G573" t="str">
            <v>0452</v>
          </cell>
          <cell r="H573" t="str">
            <v>KC Vietnam</v>
          </cell>
          <cell r="I573" t="str">
            <v>KCV Binh Duong Mill</v>
          </cell>
          <cell r="J573" t="str">
            <v>5751</v>
          </cell>
          <cell r="K573" t="str">
            <v>AU01</v>
          </cell>
          <cell r="L573" t="str">
            <v>Aus Raw materials</v>
          </cell>
          <cell r="M573" t="str">
            <v>000000000010110528</v>
          </cell>
          <cell r="N573" t="str">
            <v>TOPBO WHITE UT58_V2</v>
          </cell>
          <cell r="O573" t="str">
            <v>each</v>
          </cell>
          <cell r="P573" t="str">
            <v>#</v>
          </cell>
          <cell r="Q573" t="str">
            <v>0.001 M3</v>
          </cell>
          <cell r="R573" t="str">
            <v>M3</v>
          </cell>
          <cell r="S573" t="str">
            <v>Cubic meter</v>
          </cell>
          <cell r="T573" t="str">
            <v>#</v>
          </cell>
          <cell r="U573" t="str">
            <v>Not assigned</v>
          </cell>
          <cell r="V573" t="str">
            <v>#</v>
          </cell>
          <cell r="W573" t="str">
            <v>TOPBO WHITE UT58_V2</v>
          </cell>
          <cell r="X573" t="str">
            <v>#</v>
          </cell>
          <cell r="Y573" t="str">
            <v>5239</v>
          </cell>
          <cell r="Z573" t="str">
            <v>Other Packaging Materials</v>
          </cell>
          <cell r="AA573" t="str">
            <v>LABL</v>
          </cell>
          <cell r="AB573" t="str">
            <v>B5751</v>
          </cell>
          <cell r="AC573" t="str">
            <v>Binh Duong Mill</v>
          </cell>
          <cell r="AD573" t="str">
            <v>0.000</v>
          </cell>
          <cell r="AE573" t="str">
            <v>F</v>
          </cell>
          <cell r="AF573" t="str">
            <v>20</v>
          </cell>
          <cell r="AG573">
            <v>50000</v>
          </cell>
          <cell r="AH573">
            <v>1000</v>
          </cell>
          <cell r="AI573">
            <v>50000</v>
          </cell>
          <cell r="AJ573">
            <v>1000</v>
          </cell>
          <cell r="AK573">
            <v>50000</v>
          </cell>
          <cell r="AL573">
            <v>1000</v>
          </cell>
          <cell r="AM573">
            <v>50000</v>
          </cell>
          <cell r="AN573">
            <v>1000</v>
          </cell>
          <cell r="AO573">
            <v>50000</v>
          </cell>
          <cell r="AP573">
            <v>1000</v>
          </cell>
          <cell r="AQ573">
            <v>50000</v>
          </cell>
          <cell r="AR573">
            <v>1000</v>
          </cell>
          <cell r="AS573">
            <v>50000</v>
          </cell>
          <cell r="AT573">
            <v>1000</v>
          </cell>
          <cell r="AU573">
            <v>50000</v>
          </cell>
          <cell r="AV573">
            <v>1000</v>
          </cell>
          <cell r="AW573">
            <v>50000</v>
          </cell>
          <cell r="AX573">
            <v>1000</v>
          </cell>
          <cell r="AY573">
            <v>50000</v>
          </cell>
          <cell r="AZ573">
            <v>1000</v>
          </cell>
          <cell r="BA573">
            <v>50000</v>
          </cell>
          <cell r="BB573">
            <v>1000</v>
          </cell>
          <cell r="BC573">
            <v>50000</v>
          </cell>
          <cell r="BD573">
            <v>1000</v>
          </cell>
          <cell r="BH573" t="str">
            <v>F20</v>
          </cell>
        </row>
        <row r="574">
          <cell r="C574" t="str">
            <v>0000000000101105301000</v>
          </cell>
          <cell r="D574">
            <v>55</v>
          </cell>
          <cell r="E574">
            <v>55000</v>
          </cell>
          <cell r="F574">
            <v>1000</v>
          </cell>
          <cell r="G574" t="str">
            <v>0452</v>
          </cell>
          <cell r="H574" t="str">
            <v>KC Vietnam</v>
          </cell>
          <cell r="I574" t="str">
            <v>KCV Binh Duong Mill</v>
          </cell>
          <cell r="J574" t="str">
            <v>5751</v>
          </cell>
          <cell r="K574" t="str">
            <v>AU01</v>
          </cell>
          <cell r="L574" t="str">
            <v>Aus Raw materials</v>
          </cell>
          <cell r="M574" t="str">
            <v>000000000010110530</v>
          </cell>
          <cell r="N574" t="str">
            <v>TOPBO FREEDOM UTW8_V01</v>
          </cell>
          <cell r="O574" t="str">
            <v>each</v>
          </cell>
          <cell r="P574" t="str">
            <v>#</v>
          </cell>
          <cell r="Q574" t="str">
            <v>0.001 M3</v>
          </cell>
          <cell r="R574" t="str">
            <v>M3</v>
          </cell>
          <cell r="S574" t="str">
            <v>Cubic meter</v>
          </cell>
          <cell r="T574" t="str">
            <v>#</v>
          </cell>
          <cell r="U574" t="str">
            <v>Not assigned</v>
          </cell>
          <cell r="V574" t="str">
            <v>#</v>
          </cell>
          <cell r="W574" t="str">
            <v>TOPBO FREEDOM UTW8_V01</v>
          </cell>
          <cell r="X574" t="str">
            <v>#</v>
          </cell>
          <cell r="Y574" t="str">
            <v>5239</v>
          </cell>
          <cell r="Z574" t="str">
            <v>Other Packaging Materials</v>
          </cell>
          <cell r="AA574" t="str">
            <v>LABL</v>
          </cell>
          <cell r="AB574" t="str">
            <v>B5751</v>
          </cell>
          <cell r="AC574" t="str">
            <v>Binh Duong Mill</v>
          </cell>
          <cell r="AD574" t="str">
            <v>0.000</v>
          </cell>
          <cell r="AE574" t="str">
            <v>F</v>
          </cell>
          <cell r="AF574" t="str">
            <v>20</v>
          </cell>
          <cell r="AG574">
            <v>55000</v>
          </cell>
          <cell r="AH574">
            <v>1000</v>
          </cell>
          <cell r="AI574">
            <v>55000</v>
          </cell>
          <cell r="AJ574">
            <v>1000</v>
          </cell>
          <cell r="AK574">
            <v>55000</v>
          </cell>
          <cell r="AL574">
            <v>1000</v>
          </cell>
          <cell r="AM574">
            <v>55000</v>
          </cell>
          <cell r="AN574">
            <v>1000</v>
          </cell>
          <cell r="AO574">
            <v>55000</v>
          </cell>
          <cell r="AP574">
            <v>1000</v>
          </cell>
          <cell r="AQ574">
            <v>55000</v>
          </cell>
          <cell r="AR574">
            <v>1000</v>
          </cell>
          <cell r="AS574">
            <v>55000</v>
          </cell>
          <cell r="AT574">
            <v>1000</v>
          </cell>
          <cell r="AU574">
            <v>55000</v>
          </cell>
          <cell r="AV574">
            <v>1000</v>
          </cell>
          <cell r="AW574">
            <v>55000</v>
          </cell>
          <cell r="AX574">
            <v>1000</v>
          </cell>
          <cell r="AY574">
            <v>55000</v>
          </cell>
          <cell r="AZ574">
            <v>1000</v>
          </cell>
          <cell r="BA574">
            <v>55000</v>
          </cell>
          <cell r="BB574">
            <v>1000</v>
          </cell>
          <cell r="BC574">
            <v>55000</v>
          </cell>
          <cell r="BD574">
            <v>1000</v>
          </cell>
          <cell r="BH574" t="str">
            <v>F20</v>
          </cell>
        </row>
        <row r="575">
          <cell r="C575" t="str">
            <v>0000000000101105311000</v>
          </cell>
          <cell r="D575">
            <v>77</v>
          </cell>
          <cell r="E575">
            <v>77000</v>
          </cell>
          <cell r="F575">
            <v>1000</v>
          </cell>
          <cell r="G575" t="str">
            <v>0452</v>
          </cell>
          <cell r="H575" t="str">
            <v>KC Vietnam</v>
          </cell>
          <cell r="I575" t="str">
            <v>KCV Binh Duong Mill</v>
          </cell>
          <cell r="J575" t="str">
            <v>5751</v>
          </cell>
          <cell r="K575" t="str">
            <v>AU01</v>
          </cell>
          <cell r="L575" t="str">
            <v>Aus Raw materials</v>
          </cell>
          <cell r="M575" t="str">
            <v>000000000010110531</v>
          </cell>
          <cell r="N575" t="str">
            <v>TOPBO SOFT ONW 4*48</v>
          </cell>
          <cell r="O575" t="str">
            <v>each</v>
          </cell>
          <cell r="P575" t="str">
            <v>#</v>
          </cell>
          <cell r="Q575" t="str">
            <v>0.001 M3</v>
          </cell>
          <cell r="R575" t="str">
            <v>M3</v>
          </cell>
          <cell r="S575" t="str">
            <v>Cubic meter</v>
          </cell>
          <cell r="T575" t="str">
            <v>#</v>
          </cell>
          <cell r="U575" t="str">
            <v>Not assigned</v>
          </cell>
          <cell r="V575" t="str">
            <v>#</v>
          </cell>
          <cell r="W575" t="str">
            <v>TOPBO SOFT ONW 4*48</v>
          </cell>
          <cell r="X575" t="str">
            <v>#</v>
          </cell>
          <cell r="Y575" t="str">
            <v>5239</v>
          </cell>
          <cell r="Z575" t="str">
            <v>Other Packaging Materials</v>
          </cell>
          <cell r="AA575" t="str">
            <v>LABL</v>
          </cell>
          <cell r="AB575" t="str">
            <v>B5751</v>
          </cell>
          <cell r="AC575" t="str">
            <v>Binh Duong Mill</v>
          </cell>
          <cell r="AD575" t="str">
            <v>0.000</v>
          </cell>
          <cell r="AE575" t="str">
            <v>F</v>
          </cell>
          <cell r="AF575" t="str">
            <v>20</v>
          </cell>
          <cell r="AG575">
            <v>77000</v>
          </cell>
          <cell r="AH575">
            <v>1000</v>
          </cell>
          <cell r="AI575">
            <v>77000</v>
          </cell>
          <cell r="AJ575">
            <v>1000</v>
          </cell>
          <cell r="AK575">
            <v>77000</v>
          </cell>
          <cell r="AL575">
            <v>1000</v>
          </cell>
          <cell r="AM575">
            <v>77000</v>
          </cell>
          <cell r="AN575">
            <v>1000</v>
          </cell>
          <cell r="AO575">
            <v>77000</v>
          </cell>
          <cell r="AP575">
            <v>1000</v>
          </cell>
          <cell r="AQ575">
            <v>77000</v>
          </cell>
          <cell r="AR575">
            <v>1000</v>
          </cell>
          <cell r="AS575">
            <v>77000</v>
          </cell>
          <cell r="AT575">
            <v>1000</v>
          </cell>
          <cell r="AU575">
            <v>77000</v>
          </cell>
          <cell r="AV575">
            <v>1000</v>
          </cell>
          <cell r="AW575">
            <v>77000</v>
          </cell>
          <cell r="AX575">
            <v>1000</v>
          </cell>
          <cell r="AY575">
            <v>77000</v>
          </cell>
          <cell r="AZ575">
            <v>1000</v>
          </cell>
          <cell r="BA575">
            <v>77000</v>
          </cell>
          <cell r="BB575">
            <v>1000</v>
          </cell>
          <cell r="BC575">
            <v>77000</v>
          </cell>
          <cell r="BD575">
            <v>1000</v>
          </cell>
          <cell r="BH575" t="str">
            <v>F20</v>
          </cell>
        </row>
        <row r="576">
          <cell r="C576" t="str">
            <v>0000000000101105321000</v>
          </cell>
          <cell r="D576">
            <v>77</v>
          </cell>
          <cell r="E576">
            <v>77000</v>
          </cell>
          <cell r="F576">
            <v>1000</v>
          </cell>
          <cell r="G576" t="str">
            <v>0452</v>
          </cell>
          <cell r="H576" t="str">
            <v>KC Vietnam</v>
          </cell>
          <cell r="I576" t="str">
            <v>KCV Binh Duong Mill</v>
          </cell>
          <cell r="J576" t="str">
            <v>5751</v>
          </cell>
          <cell r="K576" t="str">
            <v>AU01</v>
          </cell>
          <cell r="L576" t="str">
            <v>Aus Raw materials</v>
          </cell>
          <cell r="M576" t="str">
            <v>000000000010110532</v>
          </cell>
          <cell r="N576" t="str">
            <v>TOPBO STYLE ONW 4*48</v>
          </cell>
          <cell r="O576" t="str">
            <v>each</v>
          </cell>
          <cell r="P576" t="str">
            <v>#</v>
          </cell>
          <cell r="Q576" t="str">
            <v>0.001 M3</v>
          </cell>
          <cell r="R576" t="str">
            <v>M3</v>
          </cell>
          <cell r="S576" t="str">
            <v>Cubic meter</v>
          </cell>
          <cell r="T576" t="str">
            <v>#</v>
          </cell>
          <cell r="U576" t="str">
            <v>Not assigned</v>
          </cell>
          <cell r="V576" t="str">
            <v>#</v>
          </cell>
          <cell r="W576" t="str">
            <v>TOPBO STYLE ONW 4*48</v>
          </cell>
          <cell r="X576" t="str">
            <v>#</v>
          </cell>
          <cell r="Y576" t="str">
            <v>5239</v>
          </cell>
          <cell r="Z576" t="str">
            <v>Other Packaging Materials</v>
          </cell>
          <cell r="AA576" t="str">
            <v>LABL</v>
          </cell>
          <cell r="AB576" t="str">
            <v>B5751</v>
          </cell>
          <cell r="AC576" t="str">
            <v>Binh Duong Mill</v>
          </cell>
          <cell r="AD576" t="str">
            <v>0.000</v>
          </cell>
          <cell r="AE576" t="str">
            <v>F</v>
          </cell>
          <cell r="AF576" t="str">
            <v>20</v>
          </cell>
          <cell r="AG576">
            <v>77000</v>
          </cell>
          <cell r="AH576">
            <v>1000</v>
          </cell>
          <cell r="AI576">
            <v>77000</v>
          </cell>
          <cell r="AJ576">
            <v>1000</v>
          </cell>
          <cell r="AK576">
            <v>77000</v>
          </cell>
          <cell r="AL576">
            <v>1000</v>
          </cell>
          <cell r="AM576">
            <v>77000</v>
          </cell>
          <cell r="AN576">
            <v>1000</v>
          </cell>
          <cell r="AO576">
            <v>77000</v>
          </cell>
          <cell r="AP576">
            <v>1000</v>
          </cell>
          <cell r="AQ576">
            <v>77000</v>
          </cell>
          <cell r="AR576">
            <v>1000</v>
          </cell>
          <cell r="AS576">
            <v>77000</v>
          </cell>
          <cell r="AT576">
            <v>1000</v>
          </cell>
          <cell r="AU576">
            <v>77000</v>
          </cell>
          <cell r="AV576">
            <v>1000</v>
          </cell>
          <cell r="AW576">
            <v>77000</v>
          </cell>
          <cell r="AX576">
            <v>1000</v>
          </cell>
          <cell r="AY576">
            <v>77000</v>
          </cell>
          <cell r="AZ576">
            <v>1000</v>
          </cell>
          <cell r="BA576">
            <v>77000</v>
          </cell>
          <cell r="BB576">
            <v>1000</v>
          </cell>
          <cell r="BC576">
            <v>77000</v>
          </cell>
          <cell r="BD576">
            <v>1000</v>
          </cell>
          <cell r="BH576" t="str">
            <v>F20</v>
          </cell>
        </row>
        <row r="577">
          <cell r="C577" t="str">
            <v>0000000000101105331000</v>
          </cell>
          <cell r="D577">
            <v>329</v>
          </cell>
          <cell r="E577">
            <v>329000</v>
          </cell>
          <cell r="F577">
            <v>1000</v>
          </cell>
          <cell r="G577" t="str">
            <v>0452</v>
          </cell>
          <cell r="H577" t="str">
            <v>KC Vietnam</v>
          </cell>
          <cell r="I577" t="str">
            <v>KCV Binh Duong Mill</v>
          </cell>
          <cell r="J577" t="str">
            <v>5751</v>
          </cell>
          <cell r="K577" t="str">
            <v>AU01</v>
          </cell>
          <cell r="L577" t="str">
            <v>Aus Raw materials</v>
          </cell>
          <cell r="M577" t="str">
            <v>000000000010110533</v>
          </cell>
          <cell r="N577" t="str">
            <v>POLY FDHN 8*36</v>
          </cell>
          <cell r="O577" t="str">
            <v>each</v>
          </cell>
          <cell r="P577" t="str">
            <v>#</v>
          </cell>
          <cell r="Q577" t="str">
            <v>0.001 M3</v>
          </cell>
          <cell r="R577" t="str">
            <v>M3</v>
          </cell>
          <cell r="S577" t="str">
            <v>Cubic meter</v>
          </cell>
          <cell r="T577" t="str">
            <v>#</v>
          </cell>
          <cell r="U577" t="str">
            <v>Not assigned</v>
          </cell>
          <cell r="V577" t="str">
            <v>#</v>
          </cell>
          <cell r="W577" t="str">
            <v>POLY FDHN 8*36</v>
          </cell>
          <cell r="X577" t="str">
            <v>#</v>
          </cell>
          <cell r="Y577" t="str">
            <v>5237</v>
          </cell>
          <cell r="Z577" t="str">
            <v>Poly-wrap &amp; Bag Usage</v>
          </cell>
          <cell r="AA577" t="str">
            <v>BUND</v>
          </cell>
          <cell r="AB577" t="str">
            <v>B5751</v>
          </cell>
          <cell r="AC577" t="str">
            <v>Binh Duong Mill</v>
          </cell>
          <cell r="AD577" t="str">
            <v>0.000</v>
          </cell>
          <cell r="AE577" t="str">
            <v>F</v>
          </cell>
          <cell r="AF577" t="str">
            <v>20</v>
          </cell>
          <cell r="AG577">
            <v>329000</v>
          </cell>
          <cell r="AH577">
            <v>1000</v>
          </cell>
          <cell r="AI577">
            <v>329000</v>
          </cell>
          <cell r="AJ577">
            <v>1000</v>
          </cell>
          <cell r="AK577">
            <v>329000</v>
          </cell>
          <cell r="AL577">
            <v>1000</v>
          </cell>
          <cell r="AM577">
            <v>329000</v>
          </cell>
          <cell r="AN577">
            <v>1000</v>
          </cell>
          <cell r="AO577">
            <v>329000</v>
          </cell>
          <cell r="AP577">
            <v>1000</v>
          </cell>
          <cell r="AQ577">
            <v>329000</v>
          </cell>
          <cell r="AR577">
            <v>1000</v>
          </cell>
          <cell r="AS577">
            <v>329000</v>
          </cell>
          <cell r="AT577">
            <v>1000</v>
          </cell>
          <cell r="AU577">
            <v>329000</v>
          </cell>
          <cell r="AV577">
            <v>1000</v>
          </cell>
          <cell r="AW577">
            <v>329000</v>
          </cell>
          <cell r="AX577">
            <v>1000</v>
          </cell>
          <cell r="AY577">
            <v>329000</v>
          </cell>
          <cell r="AZ577">
            <v>1000</v>
          </cell>
          <cell r="BA577">
            <v>329000</v>
          </cell>
          <cell r="BB577">
            <v>1000</v>
          </cell>
          <cell r="BC577">
            <v>329000</v>
          </cell>
          <cell r="BD577">
            <v>1000</v>
          </cell>
          <cell r="BH577" t="str">
            <v>F20</v>
          </cell>
        </row>
        <row r="578">
          <cell r="C578" t="str">
            <v>0000000000101105341000</v>
          </cell>
          <cell r="D578">
            <v>395</v>
          </cell>
          <cell r="E578">
            <v>395000</v>
          </cell>
          <cell r="F578">
            <v>1000</v>
          </cell>
          <cell r="G578" t="str">
            <v>0452</v>
          </cell>
          <cell r="H578" t="str">
            <v>KC Vietnam</v>
          </cell>
          <cell r="I578" t="str">
            <v>KCV Binh Duong Mill</v>
          </cell>
          <cell r="J578" t="str">
            <v>5751</v>
          </cell>
          <cell r="K578" t="str">
            <v>AU01</v>
          </cell>
          <cell r="L578" t="str">
            <v>Aus Raw materials</v>
          </cell>
          <cell r="M578" t="str">
            <v>000000000010110534</v>
          </cell>
          <cell r="N578" t="str">
            <v>POLY FDHN HNLT</v>
          </cell>
          <cell r="O578" t="str">
            <v>each</v>
          </cell>
          <cell r="P578" t="str">
            <v>#</v>
          </cell>
          <cell r="Q578" t="str">
            <v>0.001 M3</v>
          </cell>
          <cell r="R578" t="str">
            <v>M3</v>
          </cell>
          <cell r="S578" t="str">
            <v>Cubic meter</v>
          </cell>
          <cell r="T578" t="str">
            <v>#</v>
          </cell>
          <cell r="U578" t="str">
            <v>Not assigned</v>
          </cell>
          <cell r="V578" t="str">
            <v>#</v>
          </cell>
          <cell r="W578" t="str">
            <v>POLY FDHN HNLT</v>
          </cell>
          <cell r="X578" t="str">
            <v>#</v>
          </cell>
          <cell r="Y578" t="str">
            <v>5237</v>
          </cell>
          <cell r="Z578" t="str">
            <v>Poly-wrap &amp; Bag Usage</v>
          </cell>
          <cell r="AA578" t="str">
            <v>BUND</v>
          </cell>
          <cell r="AB578" t="str">
            <v>B5751</v>
          </cell>
          <cell r="AC578" t="str">
            <v>Binh Duong Mill</v>
          </cell>
          <cell r="AD578" t="str">
            <v>0.000</v>
          </cell>
          <cell r="AE578" t="str">
            <v>F</v>
          </cell>
          <cell r="AF578" t="str">
            <v>20</v>
          </cell>
          <cell r="AG578">
            <v>395000</v>
          </cell>
          <cell r="AH578">
            <v>1000</v>
          </cell>
          <cell r="AI578">
            <v>395000</v>
          </cell>
          <cell r="AJ578">
            <v>1000</v>
          </cell>
          <cell r="AK578">
            <v>395000</v>
          </cell>
          <cell r="AL578">
            <v>1000</v>
          </cell>
          <cell r="AM578">
            <v>395000</v>
          </cell>
          <cell r="AN578">
            <v>1000</v>
          </cell>
          <cell r="AO578">
            <v>395000</v>
          </cell>
          <cell r="AP578">
            <v>1000</v>
          </cell>
          <cell r="AQ578">
            <v>395000</v>
          </cell>
          <cell r="AR578">
            <v>1000</v>
          </cell>
          <cell r="AS578">
            <v>395000</v>
          </cell>
          <cell r="AT578">
            <v>1000</v>
          </cell>
          <cell r="AU578">
            <v>395000</v>
          </cell>
          <cell r="AV578">
            <v>1000</v>
          </cell>
          <cell r="AW578">
            <v>395000</v>
          </cell>
          <cell r="AX578">
            <v>1000</v>
          </cell>
          <cell r="AY578">
            <v>395000</v>
          </cell>
          <cell r="AZ578">
            <v>1000</v>
          </cell>
          <cell r="BA578">
            <v>395000</v>
          </cell>
          <cell r="BB578">
            <v>1000</v>
          </cell>
          <cell r="BC578">
            <v>395000</v>
          </cell>
          <cell r="BD578">
            <v>1000</v>
          </cell>
          <cell r="BH578" t="str">
            <v>F20</v>
          </cell>
        </row>
        <row r="579">
          <cell r="C579" t="str">
            <v>0000000000101105351000</v>
          </cell>
          <cell r="D579">
            <v>372</v>
          </cell>
          <cell r="E579">
            <v>372000</v>
          </cell>
          <cell r="F579">
            <v>1000</v>
          </cell>
          <cell r="G579" t="str">
            <v>0452</v>
          </cell>
          <cell r="H579" t="str">
            <v>KC Vietnam</v>
          </cell>
          <cell r="I579" t="str">
            <v>KCV Binh Duong Mill</v>
          </cell>
          <cell r="J579" t="str">
            <v>5751</v>
          </cell>
          <cell r="K579" t="str">
            <v>AU01</v>
          </cell>
          <cell r="L579" t="str">
            <v>Aus Raw materials</v>
          </cell>
          <cell r="M579" t="str">
            <v>000000000010110535</v>
          </cell>
          <cell r="N579" t="str">
            <v>POLY HNLT 8*48</v>
          </cell>
          <cell r="O579" t="str">
            <v>each</v>
          </cell>
          <cell r="P579" t="str">
            <v>#</v>
          </cell>
          <cell r="Q579" t="str">
            <v>0.001 M3</v>
          </cell>
          <cell r="R579" t="str">
            <v>M3</v>
          </cell>
          <cell r="S579" t="str">
            <v>Cubic meter</v>
          </cell>
          <cell r="T579" t="str">
            <v>#</v>
          </cell>
          <cell r="U579" t="str">
            <v>Not assigned</v>
          </cell>
          <cell r="V579" t="str">
            <v>#</v>
          </cell>
          <cell r="W579" t="str">
            <v>POLY HNLT 8*48</v>
          </cell>
          <cell r="X579" t="str">
            <v>#</v>
          </cell>
          <cell r="Y579" t="str">
            <v>5237</v>
          </cell>
          <cell r="Z579" t="str">
            <v>Poly-wrap &amp; Bag Usage</v>
          </cell>
          <cell r="AA579" t="str">
            <v>BUND</v>
          </cell>
          <cell r="AB579" t="str">
            <v>B5751</v>
          </cell>
          <cell r="AC579" t="str">
            <v>Binh Duong Mill</v>
          </cell>
          <cell r="AD579" t="str">
            <v>0.000</v>
          </cell>
          <cell r="AE579" t="str">
            <v>F</v>
          </cell>
          <cell r="AF579" t="str">
            <v>20</v>
          </cell>
          <cell r="AG579">
            <v>372000</v>
          </cell>
          <cell r="AH579">
            <v>1000</v>
          </cell>
          <cell r="AI579">
            <v>372000</v>
          </cell>
          <cell r="AJ579">
            <v>1000</v>
          </cell>
          <cell r="AK579">
            <v>372000</v>
          </cell>
          <cell r="AL579">
            <v>1000</v>
          </cell>
          <cell r="AM579">
            <v>372000</v>
          </cell>
          <cell r="AN579">
            <v>1000</v>
          </cell>
          <cell r="AO579">
            <v>372000</v>
          </cell>
          <cell r="AP579">
            <v>1000</v>
          </cell>
          <cell r="AQ579">
            <v>372000</v>
          </cell>
          <cell r="AR579">
            <v>1000</v>
          </cell>
          <cell r="AS579">
            <v>372000</v>
          </cell>
          <cell r="AT579">
            <v>1000</v>
          </cell>
          <cell r="AU579">
            <v>372000</v>
          </cell>
          <cell r="AV579">
            <v>1000</v>
          </cell>
          <cell r="AW579">
            <v>372000</v>
          </cell>
          <cell r="AX579">
            <v>1000</v>
          </cell>
          <cell r="AY579">
            <v>372000</v>
          </cell>
          <cell r="AZ579">
            <v>1000</v>
          </cell>
          <cell r="BA579">
            <v>372000</v>
          </cell>
          <cell r="BB579">
            <v>1000</v>
          </cell>
          <cell r="BC579">
            <v>372000</v>
          </cell>
          <cell r="BD579">
            <v>1000</v>
          </cell>
          <cell r="BH579" t="str">
            <v>F20</v>
          </cell>
        </row>
        <row r="580">
          <cell r="C580" t="str">
            <v>0000000000101105361000</v>
          </cell>
          <cell r="D580">
            <v>357</v>
          </cell>
          <cell r="E580">
            <v>357000</v>
          </cell>
          <cell r="F580">
            <v>1000</v>
          </cell>
          <cell r="G580" t="str">
            <v>0452</v>
          </cell>
          <cell r="H580" t="str">
            <v>KC Vietnam</v>
          </cell>
          <cell r="I580" t="str">
            <v>KCV Binh Duong Mill</v>
          </cell>
          <cell r="J580" t="str">
            <v>5751</v>
          </cell>
          <cell r="K580" t="str">
            <v>AU01</v>
          </cell>
          <cell r="L580" t="str">
            <v>Aus Raw materials</v>
          </cell>
          <cell r="M580" t="str">
            <v>000000000010110536</v>
          </cell>
          <cell r="N580" t="str">
            <v>POLY HN NDNC 8*36</v>
          </cell>
          <cell r="O580" t="str">
            <v>each</v>
          </cell>
          <cell r="P580" t="str">
            <v>#</v>
          </cell>
          <cell r="Q580" t="str">
            <v>0.001 M3</v>
          </cell>
          <cell r="R580" t="str">
            <v>M3</v>
          </cell>
          <cell r="S580" t="str">
            <v>Cubic meter</v>
          </cell>
          <cell r="T580" t="str">
            <v>#</v>
          </cell>
          <cell r="U580" t="str">
            <v>Not assigned</v>
          </cell>
          <cell r="V580" t="str">
            <v>#</v>
          </cell>
          <cell r="W580" t="str">
            <v>POLY HN NDNC 8*36</v>
          </cell>
          <cell r="X580" t="str">
            <v>#</v>
          </cell>
          <cell r="Y580" t="str">
            <v>5237</v>
          </cell>
          <cell r="Z580" t="str">
            <v>Poly-wrap &amp; Bag Usage</v>
          </cell>
          <cell r="AA580" t="str">
            <v>BUND</v>
          </cell>
          <cell r="AB580" t="str">
            <v>B5751</v>
          </cell>
          <cell r="AC580" t="str">
            <v>Binh Duong Mill</v>
          </cell>
          <cell r="AD580" t="str">
            <v>0.000</v>
          </cell>
          <cell r="AE580" t="str">
            <v>F</v>
          </cell>
          <cell r="AF580" t="str">
            <v>20</v>
          </cell>
          <cell r="AG580">
            <v>357000</v>
          </cell>
          <cell r="AH580">
            <v>1000</v>
          </cell>
          <cell r="AI580">
            <v>357000</v>
          </cell>
          <cell r="AJ580">
            <v>1000</v>
          </cell>
          <cell r="AK580">
            <v>357000</v>
          </cell>
          <cell r="AL580">
            <v>1000</v>
          </cell>
          <cell r="AM580">
            <v>357000</v>
          </cell>
          <cell r="AN580">
            <v>1000</v>
          </cell>
          <cell r="AO580">
            <v>357000</v>
          </cell>
          <cell r="AP580">
            <v>1000</v>
          </cell>
          <cell r="AQ580">
            <v>357000</v>
          </cell>
          <cell r="AR580">
            <v>1000</v>
          </cell>
          <cell r="AS580">
            <v>357000</v>
          </cell>
          <cell r="AT580">
            <v>1000</v>
          </cell>
          <cell r="AU580">
            <v>357000</v>
          </cell>
          <cell r="AV580">
            <v>1000</v>
          </cell>
          <cell r="AW580">
            <v>357000</v>
          </cell>
          <cell r="AX580">
            <v>1000</v>
          </cell>
          <cell r="AY580">
            <v>357000</v>
          </cell>
          <cell r="AZ580">
            <v>1000</v>
          </cell>
          <cell r="BA580">
            <v>357000</v>
          </cell>
          <cell r="BB580">
            <v>1000</v>
          </cell>
          <cell r="BC580">
            <v>357000</v>
          </cell>
          <cell r="BD580">
            <v>1000</v>
          </cell>
          <cell r="BH580" t="str">
            <v>F20</v>
          </cell>
        </row>
        <row r="581">
          <cell r="C581" t="str">
            <v>0000000000101105371000</v>
          </cell>
          <cell r="D581">
            <v>337</v>
          </cell>
          <cell r="E581">
            <v>337000</v>
          </cell>
          <cell r="F581">
            <v>1000</v>
          </cell>
          <cell r="G581" t="str">
            <v>0452</v>
          </cell>
          <cell r="H581" t="str">
            <v>KC Vietnam</v>
          </cell>
          <cell r="I581" t="str">
            <v>KCV Binh Duong Mill</v>
          </cell>
          <cell r="J581" t="str">
            <v>5751</v>
          </cell>
          <cell r="K581" t="str">
            <v>AU01</v>
          </cell>
          <cell r="L581" t="str">
            <v>Aus Raw materials</v>
          </cell>
          <cell r="M581" t="str">
            <v>000000000010110537</v>
          </cell>
          <cell r="N581" t="str">
            <v>POLY HNSM 10*36</v>
          </cell>
          <cell r="O581" t="str">
            <v>each</v>
          </cell>
          <cell r="P581" t="str">
            <v>#</v>
          </cell>
          <cell r="Q581" t="str">
            <v>0.001 M3</v>
          </cell>
          <cell r="R581" t="str">
            <v>M3</v>
          </cell>
          <cell r="S581" t="str">
            <v>Cubic meter</v>
          </cell>
          <cell r="T581" t="str">
            <v>#</v>
          </cell>
          <cell r="U581" t="str">
            <v>Not assigned</v>
          </cell>
          <cell r="V581" t="str">
            <v>#</v>
          </cell>
          <cell r="W581" t="str">
            <v>POLY HNSM 10*36</v>
          </cell>
          <cell r="X581" t="str">
            <v>#</v>
          </cell>
          <cell r="Y581" t="str">
            <v>5237</v>
          </cell>
          <cell r="Z581" t="str">
            <v>Poly-wrap &amp; Bag Usage</v>
          </cell>
          <cell r="AA581" t="str">
            <v>BUND</v>
          </cell>
          <cell r="AB581" t="str">
            <v>B5751</v>
          </cell>
          <cell r="AC581" t="str">
            <v>Binh Duong Mill</v>
          </cell>
          <cell r="AD581" t="str">
            <v>0.000</v>
          </cell>
          <cell r="AE581" t="str">
            <v>F</v>
          </cell>
          <cell r="AF581" t="str">
            <v>20</v>
          </cell>
          <cell r="AG581">
            <v>337000</v>
          </cell>
          <cell r="AH581">
            <v>1000</v>
          </cell>
          <cell r="AI581">
            <v>337000</v>
          </cell>
          <cell r="AJ581">
            <v>1000</v>
          </cell>
          <cell r="AK581">
            <v>337000</v>
          </cell>
          <cell r="AL581">
            <v>1000</v>
          </cell>
          <cell r="AM581">
            <v>337000</v>
          </cell>
          <cell r="AN581">
            <v>1000</v>
          </cell>
          <cell r="AO581">
            <v>337000</v>
          </cell>
          <cell r="AP581">
            <v>1000</v>
          </cell>
          <cell r="AQ581">
            <v>337000</v>
          </cell>
          <cell r="AR581">
            <v>1000</v>
          </cell>
          <cell r="AS581">
            <v>337000</v>
          </cell>
          <cell r="AT581">
            <v>1000</v>
          </cell>
          <cell r="AU581">
            <v>337000</v>
          </cell>
          <cell r="AV581">
            <v>1000</v>
          </cell>
          <cell r="AW581">
            <v>337000</v>
          </cell>
          <cell r="AX581">
            <v>1000</v>
          </cell>
          <cell r="AY581">
            <v>337000</v>
          </cell>
          <cell r="AZ581">
            <v>1000</v>
          </cell>
          <cell r="BA581">
            <v>337000</v>
          </cell>
          <cell r="BB581">
            <v>1000</v>
          </cell>
          <cell r="BC581">
            <v>337000</v>
          </cell>
          <cell r="BD581">
            <v>1000</v>
          </cell>
          <cell r="BH581" t="str">
            <v>F20</v>
          </cell>
        </row>
        <row r="582">
          <cell r="C582" t="str">
            <v>0000000000101105411000</v>
          </cell>
          <cell r="D582">
            <v>415</v>
          </cell>
          <cell r="E582">
            <v>415000</v>
          </cell>
          <cell r="F582">
            <v>1000</v>
          </cell>
          <cell r="G582" t="str">
            <v>0452</v>
          </cell>
          <cell r="H582" t="str">
            <v>KC Vietnam</v>
          </cell>
          <cell r="I582" t="str">
            <v>KCV Binh Duong Mill</v>
          </cell>
          <cell r="J582" t="str">
            <v>5751</v>
          </cell>
          <cell r="K582" t="str">
            <v>AU01</v>
          </cell>
          <cell r="L582" t="str">
            <v>Aus Raw materials</v>
          </cell>
          <cell r="M582" t="str">
            <v>000000000010110541</v>
          </cell>
          <cell r="N582" t="str">
            <v>POLY FDHNHNLT V02</v>
          </cell>
          <cell r="O582" t="str">
            <v>each</v>
          </cell>
          <cell r="P582" t="str">
            <v>#</v>
          </cell>
          <cell r="Q582" t="str">
            <v>0.001 M3</v>
          </cell>
          <cell r="R582" t="str">
            <v>M3</v>
          </cell>
          <cell r="S582" t="str">
            <v>Cubic meter</v>
          </cell>
          <cell r="T582" t="str">
            <v>#</v>
          </cell>
          <cell r="U582" t="str">
            <v>Not assigned</v>
          </cell>
          <cell r="V582" t="str">
            <v>#</v>
          </cell>
          <cell r="W582" t="str">
            <v>POLY FDHNHNLT V02</v>
          </cell>
          <cell r="X582" t="str">
            <v>#</v>
          </cell>
          <cell r="Y582" t="str">
            <v>5237</v>
          </cell>
          <cell r="Z582" t="str">
            <v>Poly-wrap &amp; Bag Usage</v>
          </cell>
          <cell r="AA582" t="str">
            <v>BUND</v>
          </cell>
          <cell r="AB582" t="str">
            <v>B5751</v>
          </cell>
          <cell r="AC582" t="str">
            <v>Binh Duong Mill</v>
          </cell>
          <cell r="AD582" t="str">
            <v>0.000</v>
          </cell>
          <cell r="AE582" t="str">
            <v>F</v>
          </cell>
          <cell r="AF582" t="str">
            <v>20</v>
          </cell>
          <cell r="AG582">
            <v>415000</v>
          </cell>
          <cell r="AH582">
            <v>1000</v>
          </cell>
          <cell r="AI582">
            <v>415000</v>
          </cell>
          <cell r="AJ582">
            <v>1000</v>
          </cell>
          <cell r="AK582">
            <v>415000</v>
          </cell>
          <cell r="AL582">
            <v>1000</v>
          </cell>
          <cell r="AM582">
            <v>415000</v>
          </cell>
          <cell r="AN582">
            <v>1000</v>
          </cell>
          <cell r="AO582">
            <v>415000</v>
          </cell>
          <cell r="AP582">
            <v>1000</v>
          </cell>
          <cell r="AQ582">
            <v>415000</v>
          </cell>
          <cell r="AR582">
            <v>1000</v>
          </cell>
          <cell r="AS582">
            <v>415000</v>
          </cell>
          <cell r="AT582">
            <v>1000</v>
          </cell>
          <cell r="AU582">
            <v>415000</v>
          </cell>
          <cell r="AV582">
            <v>1000</v>
          </cell>
          <cell r="AW582">
            <v>415000</v>
          </cell>
          <cell r="AX582">
            <v>1000</v>
          </cell>
          <cell r="AY582">
            <v>415000</v>
          </cell>
          <cell r="AZ582">
            <v>1000</v>
          </cell>
          <cell r="BA582">
            <v>415000</v>
          </cell>
          <cell r="BB582">
            <v>1000</v>
          </cell>
          <cell r="BC582">
            <v>415000</v>
          </cell>
          <cell r="BD582">
            <v>1000</v>
          </cell>
          <cell r="BH582" t="str">
            <v>F20</v>
          </cell>
        </row>
        <row r="583">
          <cell r="C583" t="str">
            <v>0000000000101105421000</v>
          </cell>
          <cell r="D583">
            <v>1692</v>
          </cell>
          <cell r="E583">
            <v>1692000</v>
          </cell>
          <cell r="F583">
            <v>1000</v>
          </cell>
          <cell r="G583" t="str">
            <v>0452</v>
          </cell>
          <cell r="H583" t="str">
            <v>KC Vietnam</v>
          </cell>
          <cell r="I583" t="str">
            <v>KCV Binh Duong Mill</v>
          </cell>
          <cell r="J583" t="str">
            <v>5751</v>
          </cell>
          <cell r="K583" t="str">
            <v>AU01</v>
          </cell>
          <cell r="L583" t="str">
            <v>Aus Raw materials</v>
          </cell>
          <cell r="M583" t="str">
            <v>000000000010110542</v>
          </cell>
          <cell r="N583" t="str">
            <v>CLEARBAG FRESHR.UNSCENTED BULK</v>
          </cell>
          <cell r="O583" t="str">
            <v>each</v>
          </cell>
          <cell r="P583" t="str">
            <v>#</v>
          </cell>
          <cell r="Q583" t="str">
            <v>0.001 M3</v>
          </cell>
          <cell r="R583" t="str">
            <v>M3</v>
          </cell>
          <cell r="S583" t="str">
            <v>Cubic meter</v>
          </cell>
          <cell r="T583" t="str">
            <v>#</v>
          </cell>
          <cell r="U583" t="str">
            <v>Not assigned</v>
          </cell>
          <cell r="V583" t="str">
            <v>#</v>
          </cell>
          <cell r="W583" t="str">
            <v>CLEARBAG FRESHR.UNSCENTED BULK</v>
          </cell>
          <cell r="X583" t="str">
            <v>#</v>
          </cell>
          <cell r="Y583" t="str">
            <v>5237</v>
          </cell>
          <cell r="Z583" t="str">
            <v>Poly-wrap &amp; Bag Usage</v>
          </cell>
          <cell r="AA583" t="str">
            <v>BAGS</v>
          </cell>
          <cell r="AB583" t="str">
            <v>B5751</v>
          </cell>
          <cell r="AC583" t="str">
            <v>Binh Duong Mill</v>
          </cell>
          <cell r="AD583" t="str">
            <v>0.000</v>
          </cell>
          <cell r="AE583" t="str">
            <v>F</v>
          </cell>
          <cell r="AF583" t="str">
            <v>20</v>
          </cell>
          <cell r="AG583">
            <v>1692000</v>
          </cell>
          <cell r="AH583">
            <v>1000</v>
          </cell>
          <cell r="AI583">
            <v>1692000</v>
          </cell>
          <cell r="AJ583">
            <v>1000</v>
          </cell>
          <cell r="AK583">
            <v>1692000</v>
          </cell>
          <cell r="AL583">
            <v>1000</v>
          </cell>
          <cell r="AM583">
            <v>1692000</v>
          </cell>
          <cell r="AN583">
            <v>1000</v>
          </cell>
          <cell r="AO583">
            <v>1692000</v>
          </cell>
          <cell r="AP583">
            <v>1000</v>
          </cell>
          <cell r="AQ583">
            <v>1692000</v>
          </cell>
          <cell r="AR583">
            <v>1000</v>
          </cell>
          <cell r="AS583">
            <v>1692000</v>
          </cell>
          <cell r="AT583">
            <v>1000</v>
          </cell>
          <cell r="AU583">
            <v>1692000</v>
          </cell>
          <cell r="AV583">
            <v>1000</v>
          </cell>
          <cell r="AW583">
            <v>1692000</v>
          </cell>
          <cell r="AX583">
            <v>1000</v>
          </cell>
          <cell r="AY583">
            <v>1692000</v>
          </cell>
          <cell r="AZ583">
            <v>1000</v>
          </cell>
          <cell r="BA583">
            <v>1692000</v>
          </cell>
          <cell r="BB583">
            <v>1000</v>
          </cell>
          <cell r="BC583">
            <v>1692000</v>
          </cell>
          <cell r="BD583">
            <v>1000</v>
          </cell>
          <cell r="BH583" t="str">
            <v>F20</v>
          </cell>
        </row>
        <row r="584">
          <cell r="C584" t="str">
            <v>0000000000101105431000</v>
          </cell>
          <cell r="D584">
            <v>643</v>
          </cell>
          <cell r="E584">
            <v>643000</v>
          </cell>
          <cell r="F584">
            <v>1000</v>
          </cell>
          <cell r="G584" t="str">
            <v>0452</v>
          </cell>
          <cell r="H584" t="str">
            <v>KC Vietnam</v>
          </cell>
          <cell r="I584" t="str">
            <v>KCV Binh Duong Mill</v>
          </cell>
          <cell r="J584" t="str">
            <v>5751</v>
          </cell>
          <cell r="K584" t="str">
            <v>AU01</v>
          </cell>
          <cell r="L584" t="str">
            <v>Aus Raw materials</v>
          </cell>
          <cell r="M584" t="str">
            <v>000000000010110543</v>
          </cell>
          <cell r="N584" t="str">
            <v>POLY STYLE UT + KLN</v>
          </cell>
          <cell r="O584" t="str">
            <v>each</v>
          </cell>
          <cell r="P584" t="str">
            <v>#</v>
          </cell>
          <cell r="Q584" t="str">
            <v>0.001 M3</v>
          </cell>
          <cell r="R584" t="str">
            <v>M3</v>
          </cell>
          <cell r="S584" t="str">
            <v>Cubic meter</v>
          </cell>
          <cell r="T584" t="str">
            <v>#</v>
          </cell>
          <cell r="U584" t="str">
            <v>Not assigned</v>
          </cell>
          <cell r="V584" t="str">
            <v>#</v>
          </cell>
          <cell r="W584" t="str">
            <v>POLY STYLE UT + KLN</v>
          </cell>
          <cell r="X584" t="str">
            <v>#</v>
          </cell>
          <cell r="Y584" t="str">
            <v>5237</v>
          </cell>
          <cell r="Z584" t="str">
            <v>Poly-wrap &amp; Bag Usage</v>
          </cell>
          <cell r="AA584" t="str">
            <v>BUND</v>
          </cell>
          <cell r="AB584" t="str">
            <v>B5751</v>
          </cell>
          <cell r="AC584" t="str">
            <v>Binh Duong Mill</v>
          </cell>
          <cell r="AD584" t="str">
            <v>0.000</v>
          </cell>
          <cell r="AE584" t="str">
            <v>F</v>
          </cell>
          <cell r="AF584" t="str">
            <v>20</v>
          </cell>
          <cell r="AG584">
            <v>643000</v>
          </cell>
          <cell r="AH584">
            <v>1000</v>
          </cell>
          <cell r="AI584">
            <v>643000</v>
          </cell>
          <cell r="AJ584">
            <v>1000</v>
          </cell>
          <cell r="AK584">
            <v>643000</v>
          </cell>
          <cell r="AL584">
            <v>1000</v>
          </cell>
          <cell r="AM584">
            <v>643000</v>
          </cell>
          <cell r="AN584">
            <v>1000</v>
          </cell>
          <cell r="AO584">
            <v>643000</v>
          </cell>
          <cell r="AP584">
            <v>1000</v>
          </cell>
          <cell r="AQ584">
            <v>643000</v>
          </cell>
          <cell r="AR584">
            <v>1000</v>
          </cell>
          <cell r="AS584">
            <v>643000</v>
          </cell>
          <cell r="AT584">
            <v>1000</v>
          </cell>
          <cell r="AU584">
            <v>643000</v>
          </cell>
          <cell r="AV584">
            <v>1000</v>
          </cell>
          <cell r="AW584">
            <v>643000</v>
          </cell>
          <cell r="AX584">
            <v>1000</v>
          </cell>
          <cell r="AY584">
            <v>643000</v>
          </cell>
          <cell r="AZ584">
            <v>1000</v>
          </cell>
          <cell r="BA584">
            <v>643000</v>
          </cell>
          <cell r="BB584">
            <v>1000</v>
          </cell>
          <cell r="BC584">
            <v>643000</v>
          </cell>
          <cell r="BD584">
            <v>1000</v>
          </cell>
          <cell r="BH584" t="str">
            <v>F20</v>
          </cell>
        </row>
        <row r="585">
          <cell r="C585" t="str">
            <v>0000000000101105451000</v>
          </cell>
          <cell r="D585">
            <v>1045.874</v>
          </cell>
          <cell r="E585">
            <v>1045874</v>
          </cell>
          <cell r="F585">
            <v>1000</v>
          </cell>
          <cell r="G585" t="str">
            <v>0452</v>
          </cell>
          <cell r="H585" t="str">
            <v>KC Vietnam</v>
          </cell>
          <cell r="I585" t="str">
            <v>KCV Binh Duong Mill</v>
          </cell>
          <cell r="J585" t="str">
            <v>5751</v>
          </cell>
          <cell r="K585" t="str">
            <v>AU01</v>
          </cell>
          <cell r="L585" t="str">
            <v>Aus Raw materials</v>
          </cell>
          <cell r="M585" t="str">
            <v>000000000010110545</v>
          </cell>
          <cell r="N585" t="str">
            <v>POLY 3UT(SOFTSTYLE)+1FDUT</v>
          </cell>
          <cell r="O585" t="str">
            <v>each</v>
          </cell>
          <cell r="P585" t="str">
            <v>#</v>
          </cell>
          <cell r="Q585" t="str">
            <v>0.001 M3</v>
          </cell>
          <cell r="R585" t="str">
            <v>M3</v>
          </cell>
          <cell r="S585" t="str">
            <v>Cubic meter</v>
          </cell>
          <cell r="T585" t="str">
            <v>#</v>
          </cell>
          <cell r="U585" t="str">
            <v>Not assigned</v>
          </cell>
          <cell r="V585" t="str">
            <v>#</v>
          </cell>
          <cell r="W585" t="str">
            <v>POLY 3UT(SOFTSTYLE)+1FDUT</v>
          </cell>
          <cell r="X585" t="str">
            <v>#</v>
          </cell>
          <cell r="Y585" t="str">
            <v>5237</v>
          </cell>
          <cell r="Z585" t="str">
            <v>Poly-wrap &amp; Bag Usage</v>
          </cell>
          <cell r="AA585" t="str">
            <v>BUND</v>
          </cell>
          <cell r="AB585" t="str">
            <v>B5751</v>
          </cell>
          <cell r="AC585" t="str">
            <v>Binh Duong Mill</v>
          </cell>
          <cell r="AD585" t="str">
            <v>0.000</v>
          </cell>
          <cell r="AE585" t="str">
            <v>F</v>
          </cell>
          <cell r="AF585" t="str">
            <v>20</v>
          </cell>
          <cell r="AG585">
            <v>1045875</v>
          </cell>
          <cell r="AH585">
            <v>1000</v>
          </cell>
          <cell r="AI585">
            <v>1045874</v>
          </cell>
          <cell r="AJ585">
            <v>1000</v>
          </cell>
          <cell r="AK585">
            <v>1045874</v>
          </cell>
          <cell r="AL585">
            <v>1000</v>
          </cell>
          <cell r="AM585">
            <v>1045874</v>
          </cell>
          <cell r="AN585">
            <v>1000</v>
          </cell>
          <cell r="AO585">
            <v>1045874</v>
          </cell>
          <cell r="AP585">
            <v>1000</v>
          </cell>
          <cell r="AQ585">
            <v>1045874</v>
          </cell>
          <cell r="AR585">
            <v>1000</v>
          </cell>
          <cell r="AS585">
            <v>1045874</v>
          </cell>
          <cell r="AT585">
            <v>1000</v>
          </cell>
          <cell r="AU585">
            <v>1045874</v>
          </cell>
          <cell r="AV585">
            <v>1000</v>
          </cell>
          <cell r="AW585">
            <v>1045874</v>
          </cell>
          <cell r="AX585">
            <v>1000</v>
          </cell>
          <cell r="AY585">
            <v>1045874</v>
          </cell>
          <cell r="AZ585">
            <v>1000</v>
          </cell>
          <cell r="BA585">
            <v>1045874</v>
          </cell>
          <cell r="BB585">
            <v>1000</v>
          </cell>
          <cell r="BC585">
            <v>1045874</v>
          </cell>
          <cell r="BD585">
            <v>1000</v>
          </cell>
          <cell r="BH585" t="str">
            <v>F20</v>
          </cell>
        </row>
        <row r="586">
          <cell r="C586" t="str">
            <v>0000000000101105461000</v>
          </cell>
          <cell r="D586">
            <v>857</v>
          </cell>
          <cell r="E586">
            <v>857000</v>
          </cell>
          <cell r="F586">
            <v>1000</v>
          </cell>
          <cell r="G586" t="str">
            <v>0452</v>
          </cell>
          <cell r="H586" t="str">
            <v>KC Vietnam</v>
          </cell>
          <cell r="I586" t="str">
            <v>KCV Binh Duong Mill</v>
          </cell>
          <cell r="J586" t="str">
            <v>5751</v>
          </cell>
          <cell r="K586" t="str">
            <v>AU01</v>
          </cell>
          <cell r="L586" t="str">
            <v>Aus Raw materials</v>
          </cell>
          <cell r="M586" t="str">
            <v>000000000010110546</v>
          </cell>
          <cell r="N586" t="str">
            <v>POLY WHITE MAXI W 8*36_V2</v>
          </cell>
          <cell r="O586" t="str">
            <v>each</v>
          </cell>
          <cell r="P586" t="str">
            <v>#</v>
          </cell>
          <cell r="Q586" t="str">
            <v>0.001 M3</v>
          </cell>
          <cell r="R586" t="str">
            <v>M3</v>
          </cell>
          <cell r="S586" t="str">
            <v>Cubic meter</v>
          </cell>
          <cell r="T586" t="str">
            <v>#</v>
          </cell>
          <cell r="U586" t="str">
            <v>Not assigned</v>
          </cell>
          <cell r="V586" t="str">
            <v>#</v>
          </cell>
          <cell r="W586" t="str">
            <v>POLY WHITE MAXI W 8*36_V2</v>
          </cell>
          <cell r="X586" t="str">
            <v>#</v>
          </cell>
          <cell r="Y586" t="str">
            <v>5237</v>
          </cell>
          <cell r="Z586" t="str">
            <v>Poly-wrap &amp; Bag Usage</v>
          </cell>
          <cell r="AA586" t="str">
            <v>BUND</v>
          </cell>
          <cell r="AB586" t="str">
            <v>B5751</v>
          </cell>
          <cell r="AC586" t="str">
            <v>Binh Duong Mill</v>
          </cell>
          <cell r="AD586" t="str">
            <v>0.000</v>
          </cell>
          <cell r="AE586" t="str">
            <v>F</v>
          </cell>
          <cell r="AF586" t="str">
            <v>20</v>
          </cell>
          <cell r="AG586">
            <v>857000</v>
          </cell>
          <cell r="AH586">
            <v>1000</v>
          </cell>
          <cell r="AI586">
            <v>857000</v>
          </cell>
          <cell r="AJ586">
            <v>1000</v>
          </cell>
          <cell r="AK586">
            <v>857000</v>
          </cell>
          <cell r="AL586">
            <v>1000</v>
          </cell>
          <cell r="AM586">
            <v>857000</v>
          </cell>
          <cell r="AN586">
            <v>1000</v>
          </cell>
          <cell r="AO586">
            <v>857000</v>
          </cell>
          <cell r="AP586">
            <v>1000</v>
          </cell>
          <cell r="AQ586">
            <v>857000</v>
          </cell>
          <cell r="AR586">
            <v>1000</v>
          </cell>
          <cell r="AS586">
            <v>857000</v>
          </cell>
          <cell r="AT586">
            <v>1000</v>
          </cell>
          <cell r="AU586">
            <v>857000</v>
          </cell>
          <cell r="AV586">
            <v>1000</v>
          </cell>
          <cell r="AW586">
            <v>857000</v>
          </cell>
          <cell r="AX586">
            <v>1000</v>
          </cell>
          <cell r="AY586">
            <v>857000</v>
          </cell>
          <cell r="AZ586">
            <v>1000</v>
          </cell>
          <cell r="BA586">
            <v>857000</v>
          </cell>
          <cell r="BB586">
            <v>1000</v>
          </cell>
          <cell r="BC586">
            <v>857000</v>
          </cell>
          <cell r="BD586">
            <v>1000</v>
          </cell>
          <cell r="BH586" t="str">
            <v>F20</v>
          </cell>
        </row>
        <row r="587">
          <cell r="C587" t="str">
            <v>0000000000101105481000</v>
          </cell>
          <cell r="D587">
            <v>571</v>
          </cell>
          <cell r="E587">
            <v>571000</v>
          </cell>
          <cell r="F587">
            <v>1000</v>
          </cell>
          <cell r="G587" t="str">
            <v>0452</v>
          </cell>
          <cell r="H587" t="str">
            <v>KC Vietnam</v>
          </cell>
          <cell r="I587" t="str">
            <v>KCV Binh Duong Mill</v>
          </cell>
          <cell r="J587" t="str">
            <v>5751</v>
          </cell>
          <cell r="K587" t="str">
            <v>AU01</v>
          </cell>
          <cell r="L587" t="str">
            <v>Aus Raw materials</v>
          </cell>
          <cell r="M587" t="str">
            <v>000000000010110548</v>
          </cell>
          <cell r="N587" t="str">
            <v>POLY WHITE UT 8*36_V2</v>
          </cell>
          <cell r="O587" t="str">
            <v>each</v>
          </cell>
          <cell r="P587" t="str">
            <v>#</v>
          </cell>
          <cell r="Q587" t="str">
            <v>0.001 M3</v>
          </cell>
          <cell r="R587" t="str">
            <v>M3</v>
          </cell>
          <cell r="S587" t="str">
            <v>Cubic meter</v>
          </cell>
          <cell r="T587" t="str">
            <v>#</v>
          </cell>
          <cell r="U587" t="str">
            <v>Not assigned</v>
          </cell>
          <cell r="V587" t="str">
            <v>#</v>
          </cell>
          <cell r="W587" t="str">
            <v>POLY WHITE UT 8*36_V2</v>
          </cell>
          <cell r="X587" t="str">
            <v>#</v>
          </cell>
          <cell r="Y587" t="str">
            <v>5237</v>
          </cell>
          <cell r="Z587" t="str">
            <v>Poly-wrap &amp; Bag Usage</v>
          </cell>
          <cell r="AA587" t="str">
            <v>BUND</v>
          </cell>
          <cell r="AB587" t="str">
            <v>B5751</v>
          </cell>
          <cell r="AC587" t="str">
            <v>Binh Duong Mill</v>
          </cell>
          <cell r="AD587" t="str">
            <v>0.000</v>
          </cell>
          <cell r="AE587" t="str">
            <v>F</v>
          </cell>
          <cell r="AF587" t="str">
            <v>20</v>
          </cell>
          <cell r="AG587">
            <v>571000</v>
          </cell>
          <cell r="AH587">
            <v>1000</v>
          </cell>
          <cell r="AI587">
            <v>571000</v>
          </cell>
          <cell r="AJ587">
            <v>1000</v>
          </cell>
          <cell r="AK587">
            <v>571000</v>
          </cell>
          <cell r="AL587">
            <v>1000</v>
          </cell>
          <cell r="AM587">
            <v>571000</v>
          </cell>
          <cell r="AN587">
            <v>1000</v>
          </cell>
          <cell r="AO587">
            <v>571000</v>
          </cell>
          <cell r="AP587">
            <v>1000</v>
          </cell>
          <cell r="AQ587">
            <v>571000</v>
          </cell>
          <cell r="AR587">
            <v>1000</v>
          </cell>
          <cell r="AS587">
            <v>571000</v>
          </cell>
          <cell r="AT587">
            <v>1000</v>
          </cell>
          <cell r="AU587">
            <v>571000</v>
          </cell>
          <cell r="AV587">
            <v>1000</v>
          </cell>
          <cell r="AW587">
            <v>571000</v>
          </cell>
          <cell r="AX587">
            <v>1000</v>
          </cell>
          <cell r="AY587">
            <v>571000</v>
          </cell>
          <cell r="AZ587">
            <v>1000</v>
          </cell>
          <cell r="BA587">
            <v>571000</v>
          </cell>
          <cell r="BB587">
            <v>1000</v>
          </cell>
          <cell r="BC587">
            <v>571000</v>
          </cell>
          <cell r="BD587">
            <v>1000</v>
          </cell>
          <cell r="BH587" t="str">
            <v>F20</v>
          </cell>
        </row>
        <row r="588">
          <cell r="C588" t="str">
            <v>0000000000101105491000</v>
          </cell>
          <cell r="D588">
            <v>988</v>
          </cell>
          <cell r="E588">
            <v>988000</v>
          </cell>
          <cell r="F588">
            <v>1000</v>
          </cell>
          <cell r="G588" t="str">
            <v>0452</v>
          </cell>
          <cell r="H588" t="str">
            <v>KC Vietnam</v>
          </cell>
          <cell r="I588" t="str">
            <v>KCV Binh Duong Mill</v>
          </cell>
          <cell r="J588" t="str">
            <v>5751</v>
          </cell>
          <cell r="K588" t="str">
            <v>AU01</v>
          </cell>
          <cell r="L588" t="str">
            <v>Aus Raw materials</v>
          </cell>
          <cell r="M588" t="str">
            <v>000000000010110549</v>
          </cell>
          <cell r="N588" t="str">
            <v>POLY HUGGIES ULTRA T4 NB24*8</v>
          </cell>
          <cell r="O588" t="str">
            <v>each</v>
          </cell>
          <cell r="P588" t="str">
            <v>#</v>
          </cell>
          <cell r="Q588" t="str">
            <v>0.001 M3</v>
          </cell>
          <cell r="R588" t="str">
            <v>M3</v>
          </cell>
          <cell r="S588" t="str">
            <v>Cubic meter</v>
          </cell>
          <cell r="T588" t="str">
            <v>#</v>
          </cell>
          <cell r="U588" t="str">
            <v>Not assigned</v>
          </cell>
          <cell r="V588" t="str">
            <v>#</v>
          </cell>
          <cell r="W588" t="str">
            <v>POLY HUGGIES ULTRA T4 NB24*8</v>
          </cell>
          <cell r="X588" t="str">
            <v>#</v>
          </cell>
          <cell r="Y588" t="str">
            <v>5237</v>
          </cell>
          <cell r="Z588" t="str">
            <v>Poly-wrap &amp; Bag Usage</v>
          </cell>
          <cell r="AA588" t="str">
            <v>BUND</v>
          </cell>
          <cell r="AB588" t="str">
            <v>B5751</v>
          </cell>
          <cell r="AC588" t="str">
            <v>Binh Duong Mill</v>
          </cell>
          <cell r="AD588" t="str">
            <v>0.000</v>
          </cell>
          <cell r="AE588" t="str">
            <v>F</v>
          </cell>
          <cell r="AF588" t="str">
            <v>20</v>
          </cell>
          <cell r="AG588">
            <v>988000</v>
          </cell>
          <cell r="AH588">
            <v>1000</v>
          </cell>
          <cell r="AI588">
            <v>988000</v>
          </cell>
          <cell r="AJ588">
            <v>1000</v>
          </cell>
          <cell r="AK588">
            <v>988000</v>
          </cell>
          <cell r="AL588">
            <v>1000</v>
          </cell>
          <cell r="AM588">
            <v>988000</v>
          </cell>
          <cell r="AN588">
            <v>1000</v>
          </cell>
          <cell r="AO588">
            <v>988000</v>
          </cell>
          <cell r="AP588">
            <v>1000</v>
          </cell>
          <cell r="AQ588">
            <v>988000</v>
          </cell>
          <cell r="AR588">
            <v>1000</v>
          </cell>
          <cell r="AS588">
            <v>988000</v>
          </cell>
          <cell r="AT588">
            <v>1000</v>
          </cell>
          <cell r="AU588">
            <v>988000</v>
          </cell>
          <cell r="AV588">
            <v>1000</v>
          </cell>
          <cell r="AW588">
            <v>988000</v>
          </cell>
          <cell r="AX588">
            <v>1000</v>
          </cell>
          <cell r="AY588">
            <v>988000</v>
          </cell>
          <cell r="AZ588">
            <v>1000</v>
          </cell>
          <cell r="BA588">
            <v>988000</v>
          </cell>
          <cell r="BB588">
            <v>1000</v>
          </cell>
          <cell r="BC588">
            <v>988000</v>
          </cell>
          <cell r="BD588">
            <v>1000</v>
          </cell>
          <cell r="BH588" t="str">
            <v>F20</v>
          </cell>
        </row>
        <row r="589">
          <cell r="C589" t="str">
            <v>0000000000101105501000</v>
          </cell>
          <cell r="D589">
            <v>1071</v>
          </cell>
          <cell r="E589">
            <v>1071000</v>
          </cell>
          <cell r="F589">
            <v>1000</v>
          </cell>
          <cell r="G589" t="str">
            <v>0452</v>
          </cell>
          <cell r="H589" t="str">
            <v>KC Vietnam</v>
          </cell>
          <cell r="I589" t="str">
            <v>KCV Binh Duong Mill</v>
          </cell>
          <cell r="J589" t="str">
            <v>5751</v>
          </cell>
          <cell r="K589" t="str">
            <v>AU01</v>
          </cell>
          <cell r="L589" t="str">
            <v>Aus Raw materials</v>
          </cell>
          <cell r="M589" t="str">
            <v>000000000010110550</v>
          </cell>
          <cell r="N589" t="str">
            <v>POLY HUGGIES ULTRA T4 S22*8</v>
          </cell>
          <cell r="O589" t="str">
            <v>each</v>
          </cell>
          <cell r="P589" t="str">
            <v>#</v>
          </cell>
          <cell r="Q589" t="str">
            <v>0.001 M3</v>
          </cell>
          <cell r="R589" t="str">
            <v>M3</v>
          </cell>
          <cell r="S589" t="str">
            <v>Cubic meter</v>
          </cell>
          <cell r="T589" t="str">
            <v>#</v>
          </cell>
          <cell r="U589" t="str">
            <v>Not assigned</v>
          </cell>
          <cell r="V589" t="str">
            <v>#</v>
          </cell>
          <cell r="W589" t="str">
            <v>POLY HUGGIES ULTRA T4 S22*8</v>
          </cell>
          <cell r="X589" t="str">
            <v>#</v>
          </cell>
          <cell r="Y589" t="str">
            <v>5237</v>
          </cell>
          <cell r="Z589" t="str">
            <v>Poly-wrap &amp; Bag Usage</v>
          </cell>
          <cell r="AA589" t="str">
            <v>BUND</v>
          </cell>
          <cell r="AB589" t="str">
            <v>B5751</v>
          </cell>
          <cell r="AC589" t="str">
            <v>Binh Duong Mill</v>
          </cell>
          <cell r="AD589" t="str">
            <v>0.000</v>
          </cell>
          <cell r="AE589" t="str">
            <v>F</v>
          </cell>
          <cell r="AF589" t="str">
            <v>20</v>
          </cell>
          <cell r="AG589">
            <v>1071000</v>
          </cell>
          <cell r="AH589">
            <v>1000</v>
          </cell>
          <cell r="AI589">
            <v>1071000</v>
          </cell>
          <cell r="AJ589">
            <v>1000</v>
          </cell>
          <cell r="AK589">
            <v>1071000</v>
          </cell>
          <cell r="AL589">
            <v>1000</v>
          </cell>
          <cell r="AM589">
            <v>1071000</v>
          </cell>
          <cell r="AN589">
            <v>1000</v>
          </cell>
          <cell r="AO589">
            <v>1071000</v>
          </cell>
          <cell r="AP589">
            <v>1000</v>
          </cell>
          <cell r="AQ589">
            <v>1071000</v>
          </cell>
          <cell r="AR589">
            <v>1000</v>
          </cell>
          <cell r="AS589">
            <v>1071000</v>
          </cell>
          <cell r="AT589">
            <v>1000</v>
          </cell>
          <cell r="AU589">
            <v>1071000</v>
          </cell>
          <cell r="AV589">
            <v>1000</v>
          </cell>
          <cell r="AW589">
            <v>1071000</v>
          </cell>
          <cell r="AX589">
            <v>1000</v>
          </cell>
          <cell r="AY589">
            <v>1071000</v>
          </cell>
          <cell r="AZ589">
            <v>1000</v>
          </cell>
          <cell r="BA589">
            <v>1071000</v>
          </cell>
          <cell r="BB589">
            <v>1000</v>
          </cell>
          <cell r="BC589">
            <v>1071000</v>
          </cell>
          <cell r="BD589">
            <v>1000</v>
          </cell>
          <cell r="BH589" t="str">
            <v>F20</v>
          </cell>
        </row>
        <row r="590">
          <cell r="C590" t="str">
            <v>0000000000101105511000</v>
          </cell>
          <cell r="D590">
            <v>1374.7329999999999</v>
          </cell>
          <cell r="E590">
            <v>1374733</v>
          </cell>
          <cell r="F590">
            <v>1000</v>
          </cell>
          <cell r="G590" t="str">
            <v>0452</v>
          </cell>
          <cell r="H590" t="str">
            <v>KC Vietnam</v>
          </cell>
          <cell r="I590" t="str">
            <v>KCV Binh Duong Mill</v>
          </cell>
          <cell r="J590" t="str">
            <v>5751</v>
          </cell>
          <cell r="K590" t="str">
            <v>AU01</v>
          </cell>
          <cell r="L590" t="str">
            <v>Aus Raw materials</v>
          </cell>
          <cell r="M590" t="str">
            <v>000000000010110551</v>
          </cell>
          <cell r="N590" t="str">
            <v>POLY HUGGIES ULTRA T4 M20*8</v>
          </cell>
          <cell r="O590" t="str">
            <v>each</v>
          </cell>
          <cell r="P590" t="str">
            <v>#</v>
          </cell>
          <cell r="Q590" t="str">
            <v>0.001 M3</v>
          </cell>
          <cell r="R590" t="str">
            <v>M3</v>
          </cell>
          <cell r="S590" t="str">
            <v>Cubic meter</v>
          </cell>
          <cell r="T590" t="str">
            <v>#</v>
          </cell>
          <cell r="U590" t="str">
            <v>Not assigned</v>
          </cell>
          <cell r="V590" t="str">
            <v>#</v>
          </cell>
          <cell r="W590" t="str">
            <v>POLY HUGGIES ULTRA T4 M20*8</v>
          </cell>
          <cell r="X590" t="str">
            <v>#</v>
          </cell>
          <cell r="Y590" t="str">
            <v>5237</v>
          </cell>
          <cell r="Z590" t="str">
            <v>Poly-wrap &amp; Bag Usage</v>
          </cell>
          <cell r="AA590" t="str">
            <v>BUND</v>
          </cell>
          <cell r="AB590" t="str">
            <v>B5751</v>
          </cell>
          <cell r="AC590" t="str">
            <v>Binh Duong Mill</v>
          </cell>
          <cell r="AD590" t="str">
            <v>0.000</v>
          </cell>
          <cell r="AE590" t="str">
            <v>F</v>
          </cell>
          <cell r="AF590" t="str">
            <v>20</v>
          </cell>
          <cell r="AG590">
            <v>1374731</v>
          </cell>
          <cell r="AH590">
            <v>1000</v>
          </cell>
          <cell r="AI590">
            <v>1374731</v>
          </cell>
          <cell r="AJ590">
            <v>1000</v>
          </cell>
          <cell r="AK590">
            <v>1374731</v>
          </cell>
          <cell r="AL590">
            <v>1000</v>
          </cell>
          <cell r="AM590">
            <v>1374732</v>
          </cell>
          <cell r="AN590">
            <v>1000</v>
          </cell>
          <cell r="AO590">
            <v>1374731</v>
          </cell>
          <cell r="AP590">
            <v>1000</v>
          </cell>
          <cell r="AQ590">
            <v>1374732</v>
          </cell>
          <cell r="AR590">
            <v>1000</v>
          </cell>
          <cell r="AS590">
            <v>1374732</v>
          </cell>
          <cell r="AT590">
            <v>1000</v>
          </cell>
          <cell r="AU590">
            <v>1374732</v>
          </cell>
          <cell r="AV590">
            <v>1000</v>
          </cell>
          <cell r="AW590">
            <v>1374733</v>
          </cell>
          <cell r="AX590">
            <v>1000</v>
          </cell>
          <cell r="AY590">
            <v>1374733</v>
          </cell>
          <cell r="AZ590">
            <v>1000</v>
          </cell>
          <cell r="BA590">
            <v>1374733</v>
          </cell>
          <cell r="BB590">
            <v>1000</v>
          </cell>
          <cell r="BC590">
            <v>1374733</v>
          </cell>
          <cell r="BD590">
            <v>1000</v>
          </cell>
          <cell r="BH590" t="str">
            <v>F20</v>
          </cell>
        </row>
        <row r="591">
          <cell r="C591" t="str">
            <v>0000000000101105521000</v>
          </cell>
          <cell r="D591">
            <v>1360.229</v>
          </cell>
          <cell r="E591">
            <v>1360229</v>
          </cell>
          <cell r="F591">
            <v>1000</v>
          </cell>
          <cell r="G591" t="str">
            <v>0452</v>
          </cell>
          <cell r="H591" t="str">
            <v>KC Vietnam</v>
          </cell>
          <cell r="I591" t="str">
            <v>KCV Binh Duong Mill</v>
          </cell>
          <cell r="J591" t="str">
            <v>5751</v>
          </cell>
          <cell r="K591" t="str">
            <v>AU01</v>
          </cell>
          <cell r="L591" t="str">
            <v>Aus Raw materials</v>
          </cell>
          <cell r="M591" t="str">
            <v>000000000010110552</v>
          </cell>
          <cell r="N591" t="str">
            <v>POLY HUGGIES ULTRA T4 L18*8</v>
          </cell>
          <cell r="O591" t="str">
            <v>each</v>
          </cell>
          <cell r="P591" t="str">
            <v>#</v>
          </cell>
          <cell r="Q591" t="str">
            <v>0.001 M3</v>
          </cell>
          <cell r="R591" t="str">
            <v>M3</v>
          </cell>
          <cell r="S591" t="str">
            <v>Cubic meter</v>
          </cell>
          <cell r="T591" t="str">
            <v>#</v>
          </cell>
          <cell r="U591" t="str">
            <v>Not assigned</v>
          </cell>
          <cell r="V591" t="str">
            <v>#</v>
          </cell>
          <cell r="W591" t="str">
            <v>POLY HUGGIES ULTRA T4 L18*8</v>
          </cell>
          <cell r="X591" t="str">
            <v>#</v>
          </cell>
          <cell r="Y591" t="str">
            <v>5237</v>
          </cell>
          <cell r="Z591" t="str">
            <v>Poly-wrap &amp; Bag Usage</v>
          </cell>
          <cell r="AA591" t="str">
            <v>BUND</v>
          </cell>
          <cell r="AB591" t="str">
            <v>B5751</v>
          </cell>
          <cell r="AC591" t="str">
            <v>Binh Duong Mill</v>
          </cell>
          <cell r="AD591" t="str">
            <v>0.000</v>
          </cell>
          <cell r="AE591" t="str">
            <v>F</v>
          </cell>
          <cell r="AF591" t="str">
            <v>20</v>
          </cell>
          <cell r="AG591">
            <v>1360235</v>
          </cell>
          <cell r="AH591">
            <v>1000</v>
          </cell>
          <cell r="AI591">
            <v>1360235</v>
          </cell>
          <cell r="AJ591">
            <v>1000</v>
          </cell>
          <cell r="AK591">
            <v>1360235</v>
          </cell>
          <cell r="AL591">
            <v>1000</v>
          </cell>
          <cell r="AM591">
            <v>1360235</v>
          </cell>
          <cell r="AN591">
            <v>1000</v>
          </cell>
          <cell r="AO591">
            <v>1360235</v>
          </cell>
          <cell r="AP591">
            <v>1000</v>
          </cell>
          <cell r="AQ591">
            <v>1360236</v>
          </cell>
          <cell r="AR591">
            <v>1000</v>
          </cell>
          <cell r="AS591">
            <v>1360235</v>
          </cell>
          <cell r="AT591">
            <v>1000</v>
          </cell>
          <cell r="AU591">
            <v>1360229</v>
          </cell>
          <cell r="AV591">
            <v>1000</v>
          </cell>
          <cell r="AW591">
            <v>1360229</v>
          </cell>
          <cell r="AX591">
            <v>1000</v>
          </cell>
          <cell r="AY591">
            <v>1360229</v>
          </cell>
          <cell r="AZ591">
            <v>1000</v>
          </cell>
          <cell r="BA591">
            <v>1360229</v>
          </cell>
          <cell r="BB591">
            <v>1000</v>
          </cell>
          <cell r="BC591">
            <v>1360229</v>
          </cell>
          <cell r="BD591">
            <v>1000</v>
          </cell>
          <cell r="BH591" t="str">
            <v>F20</v>
          </cell>
        </row>
        <row r="592">
          <cell r="C592" t="str">
            <v>0000000000101105531000</v>
          </cell>
          <cell r="D592">
            <v>1342.2639999999999</v>
          </cell>
          <cell r="E592">
            <v>1342264</v>
          </cell>
          <cell r="F592">
            <v>1000</v>
          </cell>
          <cell r="G592" t="str">
            <v>0452</v>
          </cell>
          <cell r="H592" t="str">
            <v>KC Vietnam</v>
          </cell>
          <cell r="I592" t="str">
            <v>KCV Binh Duong Mill</v>
          </cell>
          <cell r="J592" t="str">
            <v>5751</v>
          </cell>
          <cell r="K592" t="str">
            <v>AU01</v>
          </cell>
          <cell r="L592" t="str">
            <v>Aus Raw materials</v>
          </cell>
          <cell r="M592" t="str">
            <v>000000000010110553</v>
          </cell>
          <cell r="N592" t="str">
            <v>POLY HUGGIES ULTRA T4 XL16*8</v>
          </cell>
          <cell r="O592" t="str">
            <v>each</v>
          </cell>
          <cell r="P592" t="str">
            <v>#</v>
          </cell>
          <cell r="Q592" t="str">
            <v>0.001 M3</v>
          </cell>
          <cell r="R592" t="str">
            <v>M3</v>
          </cell>
          <cell r="S592" t="str">
            <v>Cubic meter</v>
          </cell>
          <cell r="T592" t="str">
            <v>#</v>
          </cell>
          <cell r="U592" t="str">
            <v>Not assigned</v>
          </cell>
          <cell r="V592" t="str">
            <v>#</v>
          </cell>
          <cell r="W592" t="str">
            <v>POLY HUGGIES ULTRA T4 XL16*8</v>
          </cell>
          <cell r="X592" t="str">
            <v>#</v>
          </cell>
          <cell r="Y592" t="str">
            <v>5237</v>
          </cell>
          <cell r="Z592" t="str">
            <v>Poly-wrap &amp; Bag Usage</v>
          </cell>
          <cell r="AA592" t="str">
            <v>BUND</v>
          </cell>
          <cell r="AB592" t="str">
            <v>B5751</v>
          </cell>
          <cell r="AC592" t="str">
            <v>Binh Duong Mill</v>
          </cell>
          <cell r="AD592" t="str">
            <v>0.000</v>
          </cell>
          <cell r="AE592" t="str">
            <v>F</v>
          </cell>
          <cell r="AF592" t="str">
            <v>20</v>
          </cell>
          <cell r="AG592">
            <v>1342263</v>
          </cell>
          <cell r="AH592">
            <v>1000</v>
          </cell>
          <cell r="AI592">
            <v>1342263</v>
          </cell>
          <cell r="AJ592">
            <v>1000</v>
          </cell>
          <cell r="AK592">
            <v>1342263</v>
          </cell>
          <cell r="AL592">
            <v>1000</v>
          </cell>
          <cell r="AM592">
            <v>1342263</v>
          </cell>
          <cell r="AN592">
            <v>1000</v>
          </cell>
          <cell r="AO592">
            <v>1342263</v>
          </cell>
          <cell r="AP592">
            <v>1000</v>
          </cell>
          <cell r="AQ592">
            <v>1342263</v>
          </cell>
          <cell r="AR592">
            <v>1000</v>
          </cell>
          <cell r="AS592">
            <v>1342263</v>
          </cell>
          <cell r="AT592">
            <v>1000</v>
          </cell>
          <cell r="AU592">
            <v>1342263</v>
          </cell>
          <cell r="AV592">
            <v>1000</v>
          </cell>
          <cell r="AW592">
            <v>1342262</v>
          </cell>
          <cell r="AX592">
            <v>1000</v>
          </cell>
          <cell r="AY592">
            <v>1342263</v>
          </cell>
          <cell r="AZ592">
            <v>1000</v>
          </cell>
          <cell r="BA592">
            <v>1342263</v>
          </cell>
          <cell r="BB592">
            <v>1000</v>
          </cell>
          <cell r="BC592">
            <v>1342264</v>
          </cell>
          <cell r="BD592">
            <v>1000</v>
          </cell>
          <cell r="BH592" t="str">
            <v>F20</v>
          </cell>
        </row>
        <row r="593">
          <cell r="C593" t="str">
            <v>0000000000101105541000</v>
          </cell>
          <cell r="D593">
            <v>1071</v>
          </cell>
          <cell r="E593">
            <v>1071000</v>
          </cell>
          <cell r="F593">
            <v>1000</v>
          </cell>
          <cell r="G593" t="str">
            <v>0452</v>
          </cell>
          <cell r="H593" t="str">
            <v>KC Vietnam</v>
          </cell>
          <cell r="I593" t="str">
            <v>KCV Binh Duong Mill</v>
          </cell>
          <cell r="J593" t="str">
            <v>5751</v>
          </cell>
          <cell r="K593" t="str">
            <v>AU01</v>
          </cell>
          <cell r="L593" t="str">
            <v>Aus Raw materials</v>
          </cell>
          <cell r="M593" t="str">
            <v>000000000010110554</v>
          </cell>
          <cell r="N593" t="str">
            <v>POLY STYLE MAXI 8*48_V2</v>
          </cell>
          <cell r="O593" t="str">
            <v>each</v>
          </cell>
          <cell r="P593" t="str">
            <v>#</v>
          </cell>
          <cell r="Q593" t="str">
            <v>0.001 M3</v>
          </cell>
          <cell r="R593" t="str">
            <v>M3</v>
          </cell>
          <cell r="S593" t="str">
            <v>Cubic meter</v>
          </cell>
          <cell r="T593" t="str">
            <v>#</v>
          </cell>
          <cell r="U593" t="str">
            <v>Not assigned</v>
          </cell>
          <cell r="V593" t="str">
            <v>#</v>
          </cell>
          <cell r="W593" t="str">
            <v>POLY STYLE MAXI 8*48_V2</v>
          </cell>
          <cell r="X593" t="str">
            <v>#</v>
          </cell>
          <cell r="Y593" t="str">
            <v>5237</v>
          </cell>
          <cell r="Z593" t="str">
            <v>Poly-wrap &amp; Bag Usage</v>
          </cell>
          <cell r="AA593" t="str">
            <v>BUND</v>
          </cell>
          <cell r="AB593" t="str">
            <v>B5751</v>
          </cell>
          <cell r="AC593" t="str">
            <v>Binh Duong Mill</v>
          </cell>
          <cell r="AD593" t="str">
            <v>0.000</v>
          </cell>
          <cell r="AE593" t="str">
            <v>F</v>
          </cell>
          <cell r="AF593" t="str">
            <v>20</v>
          </cell>
          <cell r="AG593">
            <v>1071000</v>
          </cell>
          <cell r="AH593">
            <v>1000</v>
          </cell>
          <cell r="AI593">
            <v>1071000</v>
          </cell>
          <cell r="AJ593">
            <v>1000</v>
          </cell>
          <cell r="AK593">
            <v>1071000</v>
          </cell>
          <cell r="AL593">
            <v>1000</v>
          </cell>
          <cell r="AM593">
            <v>1071000</v>
          </cell>
          <cell r="AN593">
            <v>1000</v>
          </cell>
          <cell r="AO593">
            <v>1071000</v>
          </cell>
          <cell r="AP593">
            <v>1000</v>
          </cell>
          <cell r="AQ593">
            <v>1071000</v>
          </cell>
          <cell r="AR593">
            <v>1000</v>
          </cell>
          <cell r="AS593">
            <v>1071000</v>
          </cell>
          <cell r="AT593">
            <v>1000</v>
          </cell>
          <cell r="AU593">
            <v>1071000</v>
          </cell>
          <cell r="AV593">
            <v>1000</v>
          </cell>
          <cell r="AW593">
            <v>1071000</v>
          </cell>
          <cell r="AX593">
            <v>1000</v>
          </cell>
          <cell r="AY593">
            <v>1071000</v>
          </cell>
          <cell r="AZ593">
            <v>1000</v>
          </cell>
          <cell r="BA593">
            <v>1071000</v>
          </cell>
          <cell r="BB593">
            <v>1000</v>
          </cell>
          <cell r="BC593">
            <v>1071000</v>
          </cell>
          <cell r="BD593">
            <v>1000</v>
          </cell>
          <cell r="BH593" t="str">
            <v>F20</v>
          </cell>
        </row>
        <row r="594">
          <cell r="C594" t="str">
            <v>0000000000101105551000</v>
          </cell>
          <cell r="D594">
            <v>443</v>
          </cell>
          <cell r="E594">
            <v>443000</v>
          </cell>
          <cell r="F594">
            <v>1000</v>
          </cell>
          <cell r="G594" t="str">
            <v>0452</v>
          </cell>
          <cell r="H594" t="str">
            <v>KC Vietnam</v>
          </cell>
          <cell r="I594" t="str">
            <v>KCV Binh Duong Mill</v>
          </cell>
          <cell r="J594" t="str">
            <v>5751</v>
          </cell>
          <cell r="K594" t="str">
            <v>AU01</v>
          </cell>
          <cell r="L594" t="str">
            <v>Aus Raw materials</v>
          </cell>
          <cell r="M594" t="str">
            <v>000000000010110555</v>
          </cell>
          <cell r="N594" t="str">
            <v>POLY WHITE UT 5*36_V3</v>
          </cell>
          <cell r="O594" t="str">
            <v>each</v>
          </cell>
          <cell r="P594" t="str">
            <v>#</v>
          </cell>
          <cell r="Q594" t="str">
            <v>0.001 M3</v>
          </cell>
          <cell r="R594" t="str">
            <v>M3</v>
          </cell>
          <cell r="S594" t="str">
            <v>Cubic meter</v>
          </cell>
          <cell r="T594" t="str">
            <v>#</v>
          </cell>
          <cell r="U594" t="str">
            <v>Not assigned</v>
          </cell>
          <cell r="V594" t="str">
            <v>#</v>
          </cell>
          <cell r="W594" t="str">
            <v>POLY WHITE UT 5*36_V3</v>
          </cell>
          <cell r="X594" t="str">
            <v>#</v>
          </cell>
          <cell r="Y594" t="str">
            <v>5237</v>
          </cell>
          <cell r="Z594" t="str">
            <v>Poly-wrap &amp; Bag Usage</v>
          </cell>
          <cell r="AA594" t="str">
            <v>BUND</v>
          </cell>
          <cell r="AB594" t="str">
            <v>B5751</v>
          </cell>
          <cell r="AC594" t="str">
            <v>Binh Duong Mill</v>
          </cell>
          <cell r="AD594" t="str">
            <v>0.000</v>
          </cell>
          <cell r="AE594" t="str">
            <v>F</v>
          </cell>
          <cell r="AF594" t="str">
            <v>20</v>
          </cell>
          <cell r="AG594">
            <v>443000</v>
          </cell>
          <cell r="AH594">
            <v>1000</v>
          </cell>
          <cell r="AI594">
            <v>443000</v>
          </cell>
          <cell r="AJ594">
            <v>1000</v>
          </cell>
          <cell r="AK594">
            <v>443000</v>
          </cell>
          <cell r="AL594">
            <v>1000</v>
          </cell>
          <cell r="AM594">
            <v>443000</v>
          </cell>
          <cell r="AN594">
            <v>1000</v>
          </cell>
          <cell r="AO594">
            <v>443000</v>
          </cell>
          <cell r="AP594">
            <v>1000</v>
          </cell>
          <cell r="AQ594">
            <v>443000</v>
          </cell>
          <cell r="AR594">
            <v>1000</v>
          </cell>
          <cell r="AS594">
            <v>443000</v>
          </cell>
          <cell r="AT594">
            <v>1000</v>
          </cell>
          <cell r="AU594">
            <v>443000</v>
          </cell>
          <cell r="AV594">
            <v>1000</v>
          </cell>
          <cell r="AW594">
            <v>443000</v>
          </cell>
          <cell r="AX594">
            <v>1000</v>
          </cell>
          <cell r="AY594">
            <v>443000</v>
          </cell>
          <cell r="AZ594">
            <v>1000</v>
          </cell>
          <cell r="BA594">
            <v>443000</v>
          </cell>
          <cell r="BB594">
            <v>1000</v>
          </cell>
          <cell r="BC594">
            <v>443000</v>
          </cell>
          <cell r="BD594">
            <v>1000</v>
          </cell>
          <cell r="BH594" t="str">
            <v>F20</v>
          </cell>
        </row>
        <row r="595">
          <cell r="C595" t="str">
            <v>0000000000101105561000</v>
          </cell>
          <cell r="D595">
            <v>829</v>
          </cell>
          <cell r="E595">
            <v>829000</v>
          </cell>
          <cell r="F595">
            <v>1000</v>
          </cell>
          <cell r="G595" t="str">
            <v>0452</v>
          </cell>
          <cell r="H595" t="str">
            <v>KC Vietnam</v>
          </cell>
          <cell r="I595" t="str">
            <v>KCV Binh Duong Mill</v>
          </cell>
          <cell r="J595" t="str">
            <v>5751</v>
          </cell>
          <cell r="K595" t="str">
            <v>AU01</v>
          </cell>
          <cell r="L595" t="str">
            <v>Aus Raw materials</v>
          </cell>
          <cell r="M595" t="str">
            <v>000000000010110556</v>
          </cell>
          <cell r="N595" t="str">
            <v>POLY TULIP MAXI NW 7*36</v>
          </cell>
          <cell r="O595" t="str">
            <v>each</v>
          </cell>
          <cell r="P595" t="str">
            <v>#</v>
          </cell>
          <cell r="Q595" t="str">
            <v>0.001 M3</v>
          </cell>
          <cell r="R595" t="str">
            <v>M3</v>
          </cell>
          <cell r="S595" t="str">
            <v>Cubic meter</v>
          </cell>
          <cell r="T595" t="str">
            <v>#</v>
          </cell>
          <cell r="U595" t="str">
            <v>Not assigned</v>
          </cell>
          <cell r="V595" t="str">
            <v>#</v>
          </cell>
          <cell r="W595" t="str">
            <v>POLY TULIP MAXI NW 7*36</v>
          </cell>
          <cell r="X595" t="str">
            <v>#</v>
          </cell>
          <cell r="Y595" t="str">
            <v>5237</v>
          </cell>
          <cell r="Z595" t="str">
            <v>Poly-wrap &amp; Bag Usage</v>
          </cell>
          <cell r="AA595" t="str">
            <v>BUND</v>
          </cell>
          <cell r="AB595" t="str">
            <v>B5751</v>
          </cell>
          <cell r="AC595" t="str">
            <v>Binh Duong Mill</v>
          </cell>
          <cell r="AD595" t="str">
            <v>0.000</v>
          </cell>
          <cell r="AE595" t="str">
            <v>F</v>
          </cell>
          <cell r="AF595" t="str">
            <v>20</v>
          </cell>
          <cell r="AG595">
            <v>829000</v>
          </cell>
          <cell r="AH595">
            <v>1000</v>
          </cell>
          <cell r="AI595">
            <v>829000</v>
          </cell>
          <cell r="AJ595">
            <v>1000</v>
          </cell>
          <cell r="AK595">
            <v>829000</v>
          </cell>
          <cell r="AL595">
            <v>1000</v>
          </cell>
          <cell r="AM595">
            <v>829000</v>
          </cell>
          <cell r="AN595">
            <v>1000</v>
          </cell>
          <cell r="AO595">
            <v>829000</v>
          </cell>
          <cell r="AP595">
            <v>1000</v>
          </cell>
          <cell r="AQ595">
            <v>829000</v>
          </cell>
          <cell r="AR595">
            <v>1000</v>
          </cell>
          <cell r="AS595">
            <v>829000</v>
          </cell>
          <cell r="AT595">
            <v>1000</v>
          </cell>
          <cell r="AU595">
            <v>829000</v>
          </cell>
          <cell r="AV595">
            <v>1000</v>
          </cell>
          <cell r="AW595">
            <v>829000</v>
          </cell>
          <cell r="AX595">
            <v>1000</v>
          </cell>
          <cell r="AY595">
            <v>829000</v>
          </cell>
          <cell r="AZ595">
            <v>1000</v>
          </cell>
          <cell r="BA595">
            <v>829000</v>
          </cell>
          <cell r="BB595">
            <v>1000</v>
          </cell>
          <cell r="BC595">
            <v>829000</v>
          </cell>
          <cell r="BD595">
            <v>1000</v>
          </cell>
          <cell r="BH595" t="str">
            <v>F20</v>
          </cell>
        </row>
        <row r="596">
          <cell r="C596" t="str">
            <v>0000000000101105571000</v>
          </cell>
          <cell r="D596">
            <v>857</v>
          </cell>
          <cell r="E596">
            <v>857000</v>
          </cell>
          <cell r="F596">
            <v>1000</v>
          </cell>
          <cell r="G596" t="str">
            <v>0452</v>
          </cell>
          <cell r="H596" t="str">
            <v>KC Vietnam</v>
          </cell>
          <cell r="I596" t="str">
            <v>KCV Binh Duong Mill</v>
          </cell>
          <cell r="J596" t="str">
            <v>5751</v>
          </cell>
          <cell r="K596" t="str">
            <v>AU01</v>
          </cell>
          <cell r="L596" t="str">
            <v>Aus Raw materials</v>
          </cell>
          <cell r="M596" t="str">
            <v>000000000010110557</v>
          </cell>
          <cell r="N596" t="str">
            <v>POLY SOFT STYLE ONW</v>
          </cell>
          <cell r="O596" t="str">
            <v>each</v>
          </cell>
          <cell r="P596" t="str">
            <v>#</v>
          </cell>
          <cell r="Q596" t="str">
            <v>0.001 M3</v>
          </cell>
          <cell r="R596" t="str">
            <v>M3</v>
          </cell>
          <cell r="S596" t="str">
            <v>Cubic meter</v>
          </cell>
          <cell r="T596" t="str">
            <v>#</v>
          </cell>
          <cell r="U596" t="str">
            <v>Not assigned</v>
          </cell>
          <cell r="V596" t="str">
            <v>#</v>
          </cell>
          <cell r="W596" t="str">
            <v>POLY SOFT STYLE ONW</v>
          </cell>
          <cell r="X596" t="str">
            <v>#</v>
          </cell>
          <cell r="Y596" t="str">
            <v>5237</v>
          </cell>
          <cell r="Z596" t="str">
            <v>Poly-wrap &amp; Bag Usage</v>
          </cell>
          <cell r="AA596" t="str">
            <v>BUND</v>
          </cell>
          <cell r="AB596" t="str">
            <v>B5751</v>
          </cell>
          <cell r="AC596" t="str">
            <v>Binh Duong Mill</v>
          </cell>
          <cell r="AD596" t="str">
            <v>0.000</v>
          </cell>
          <cell r="AE596" t="str">
            <v>F</v>
          </cell>
          <cell r="AF596" t="str">
            <v>20</v>
          </cell>
          <cell r="AG596">
            <v>857000</v>
          </cell>
          <cell r="AH596">
            <v>1000</v>
          </cell>
          <cell r="AI596">
            <v>857000</v>
          </cell>
          <cell r="AJ596">
            <v>1000</v>
          </cell>
          <cell r="AK596">
            <v>857000</v>
          </cell>
          <cell r="AL596">
            <v>1000</v>
          </cell>
          <cell r="AM596">
            <v>857000</v>
          </cell>
          <cell r="AN596">
            <v>1000</v>
          </cell>
          <cell r="AO596">
            <v>857000</v>
          </cell>
          <cell r="AP596">
            <v>1000</v>
          </cell>
          <cell r="AQ596">
            <v>857000</v>
          </cell>
          <cell r="AR596">
            <v>1000</v>
          </cell>
          <cell r="AS596">
            <v>857000</v>
          </cell>
          <cell r="AT596">
            <v>1000</v>
          </cell>
          <cell r="AU596">
            <v>857000</v>
          </cell>
          <cell r="AV596">
            <v>1000</v>
          </cell>
          <cell r="AW596">
            <v>857000</v>
          </cell>
          <cell r="AX596">
            <v>1000</v>
          </cell>
          <cell r="AY596">
            <v>857000</v>
          </cell>
          <cell r="AZ596">
            <v>1000</v>
          </cell>
          <cell r="BA596">
            <v>857000</v>
          </cell>
          <cell r="BB596">
            <v>1000</v>
          </cell>
          <cell r="BC596">
            <v>857000</v>
          </cell>
          <cell r="BD596">
            <v>1000</v>
          </cell>
          <cell r="BH596" t="str">
            <v>F20</v>
          </cell>
        </row>
        <row r="597">
          <cell r="C597" t="str">
            <v>0000000000101105581000</v>
          </cell>
          <cell r="D597">
            <v>857</v>
          </cell>
          <cell r="E597">
            <v>857000</v>
          </cell>
          <cell r="F597">
            <v>1000</v>
          </cell>
          <cell r="G597" t="str">
            <v>0452</v>
          </cell>
          <cell r="H597" t="str">
            <v>KC Vietnam</v>
          </cell>
          <cell r="I597" t="str">
            <v>KCV Binh Duong Mill</v>
          </cell>
          <cell r="J597" t="str">
            <v>5751</v>
          </cell>
          <cell r="K597" t="str">
            <v>AU01</v>
          </cell>
          <cell r="L597" t="str">
            <v>Aus Raw materials</v>
          </cell>
          <cell r="M597" t="str">
            <v>000000000010110558</v>
          </cell>
          <cell r="N597" t="str">
            <v>POLY STYLE UT PROMOTION HANKY</v>
          </cell>
          <cell r="O597" t="str">
            <v>each</v>
          </cell>
          <cell r="P597" t="str">
            <v>#</v>
          </cell>
          <cell r="Q597" t="str">
            <v>0.001 M3</v>
          </cell>
          <cell r="R597" t="str">
            <v>M3</v>
          </cell>
          <cell r="S597" t="str">
            <v>Cubic meter</v>
          </cell>
          <cell r="T597" t="str">
            <v>#</v>
          </cell>
          <cell r="U597" t="str">
            <v>Not assigned</v>
          </cell>
          <cell r="V597" t="str">
            <v>#</v>
          </cell>
          <cell r="W597" t="str">
            <v>POLY STYLE UT PROMOTION HANKY</v>
          </cell>
          <cell r="X597" t="str">
            <v>#</v>
          </cell>
          <cell r="Y597" t="str">
            <v>5237</v>
          </cell>
          <cell r="Z597" t="str">
            <v>Poly-wrap &amp; Bag Usage</v>
          </cell>
          <cell r="AA597" t="str">
            <v>BUND</v>
          </cell>
          <cell r="AB597" t="str">
            <v>B5751</v>
          </cell>
          <cell r="AC597" t="str">
            <v>Binh Duong Mill</v>
          </cell>
          <cell r="AD597" t="str">
            <v>0.000</v>
          </cell>
          <cell r="AE597" t="str">
            <v>F</v>
          </cell>
          <cell r="AF597" t="str">
            <v>20</v>
          </cell>
          <cell r="AG597">
            <v>857000</v>
          </cell>
          <cell r="AH597">
            <v>1000</v>
          </cell>
          <cell r="AI597">
            <v>857000</v>
          </cell>
          <cell r="AJ597">
            <v>1000</v>
          </cell>
          <cell r="AK597">
            <v>857000</v>
          </cell>
          <cell r="AL597">
            <v>1000</v>
          </cell>
          <cell r="AM597">
            <v>857000</v>
          </cell>
          <cell r="AN597">
            <v>1000</v>
          </cell>
          <cell r="AO597">
            <v>857000</v>
          </cell>
          <cell r="AP597">
            <v>1000</v>
          </cell>
          <cell r="AQ597">
            <v>857000</v>
          </cell>
          <cell r="AR597">
            <v>1000</v>
          </cell>
          <cell r="AS597">
            <v>857000</v>
          </cell>
          <cell r="AT597">
            <v>1000</v>
          </cell>
          <cell r="AU597">
            <v>857000</v>
          </cell>
          <cell r="AV597">
            <v>1000</v>
          </cell>
          <cell r="AW597">
            <v>857000</v>
          </cell>
          <cell r="AX597">
            <v>1000</v>
          </cell>
          <cell r="AY597">
            <v>857000</v>
          </cell>
          <cell r="AZ597">
            <v>1000</v>
          </cell>
          <cell r="BA597">
            <v>857000</v>
          </cell>
          <cell r="BB597">
            <v>1000</v>
          </cell>
          <cell r="BC597">
            <v>857000</v>
          </cell>
          <cell r="BD597">
            <v>1000</v>
          </cell>
          <cell r="BH597" t="str">
            <v>F20</v>
          </cell>
        </row>
        <row r="598">
          <cell r="C598" t="str">
            <v>0000000000101105591000</v>
          </cell>
          <cell r="D598">
            <v>952</v>
          </cell>
          <cell r="E598">
            <v>952000</v>
          </cell>
          <cell r="F598">
            <v>1000</v>
          </cell>
          <cell r="G598" t="str">
            <v>0452</v>
          </cell>
          <cell r="H598" t="str">
            <v>KC Vietnam</v>
          </cell>
          <cell r="I598" t="str">
            <v>KCV Binh Duong Mill</v>
          </cell>
          <cell r="J598" t="str">
            <v>5751</v>
          </cell>
          <cell r="K598" t="str">
            <v>AU01</v>
          </cell>
          <cell r="L598" t="str">
            <v>Aus Raw materials</v>
          </cell>
          <cell r="M598" t="str">
            <v>000000000010110559</v>
          </cell>
          <cell r="N598" t="str">
            <v>POLY STYLE/SOFT ON PROMOTION HANKY</v>
          </cell>
          <cell r="O598" t="str">
            <v>each</v>
          </cell>
          <cell r="P598" t="str">
            <v>#</v>
          </cell>
          <cell r="Q598" t="str">
            <v>0.001 M3</v>
          </cell>
          <cell r="R598" t="str">
            <v>M3</v>
          </cell>
          <cell r="S598" t="str">
            <v>Cubic meter</v>
          </cell>
          <cell r="T598" t="str">
            <v>#</v>
          </cell>
          <cell r="U598" t="str">
            <v>Not assigned</v>
          </cell>
          <cell r="V598" t="str">
            <v>#</v>
          </cell>
          <cell r="W598" t="str">
            <v>POLY STYLE/SOFT ON PROMOTION HANKY</v>
          </cell>
          <cell r="X598" t="str">
            <v>#</v>
          </cell>
          <cell r="Y598" t="str">
            <v>5237</v>
          </cell>
          <cell r="Z598" t="str">
            <v>Poly-wrap &amp; Bag Usage</v>
          </cell>
          <cell r="AA598" t="str">
            <v>BUND</v>
          </cell>
          <cell r="AB598" t="str">
            <v>B5751</v>
          </cell>
          <cell r="AC598" t="str">
            <v>Binh Duong Mill</v>
          </cell>
          <cell r="AD598" t="str">
            <v>0.000</v>
          </cell>
          <cell r="AE598" t="str">
            <v>F</v>
          </cell>
          <cell r="AF598" t="str">
            <v>20</v>
          </cell>
          <cell r="AG598">
            <v>952000</v>
          </cell>
          <cell r="AH598">
            <v>1000</v>
          </cell>
          <cell r="AI598">
            <v>952000</v>
          </cell>
          <cell r="AJ598">
            <v>1000</v>
          </cell>
          <cell r="AK598">
            <v>952000</v>
          </cell>
          <cell r="AL598">
            <v>1000</v>
          </cell>
          <cell r="AM598">
            <v>952000</v>
          </cell>
          <cell r="AN598">
            <v>1000</v>
          </cell>
          <cell r="AO598">
            <v>952000</v>
          </cell>
          <cell r="AP598">
            <v>1000</v>
          </cell>
          <cell r="AQ598">
            <v>952000</v>
          </cell>
          <cell r="AR598">
            <v>1000</v>
          </cell>
          <cell r="AS598">
            <v>952000</v>
          </cell>
          <cell r="AT598">
            <v>1000</v>
          </cell>
          <cell r="AU598">
            <v>952000</v>
          </cell>
          <cell r="AV598">
            <v>1000</v>
          </cell>
          <cell r="AW598">
            <v>952000</v>
          </cell>
          <cell r="AX598">
            <v>1000</v>
          </cell>
          <cell r="AY598">
            <v>952000</v>
          </cell>
          <cell r="AZ598">
            <v>1000</v>
          </cell>
          <cell r="BA598">
            <v>952000</v>
          </cell>
          <cell r="BB598">
            <v>1000</v>
          </cell>
          <cell r="BC598">
            <v>952000</v>
          </cell>
          <cell r="BD598">
            <v>1000</v>
          </cell>
          <cell r="BH598" t="str">
            <v>F20</v>
          </cell>
        </row>
        <row r="599">
          <cell r="C599" t="str">
            <v>0000000000101105601000</v>
          </cell>
          <cell r="D599">
            <v>1234.373</v>
          </cell>
          <cell r="E599">
            <v>1234373</v>
          </cell>
          <cell r="F599">
            <v>1000</v>
          </cell>
          <cell r="G599" t="str">
            <v>0452</v>
          </cell>
          <cell r="H599" t="str">
            <v>KC Vietnam</v>
          </cell>
          <cell r="I599" t="str">
            <v>KCV Binh Duong Mill</v>
          </cell>
          <cell r="J599" t="str">
            <v>5751</v>
          </cell>
          <cell r="K599" t="str">
            <v>AU01</v>
          </cell>
          <cell r="L599" t="str">
            <v>Aus Raw materials</v>
          </cell>
          <cell r="M599" t="str">
            <v>000000000010110560</v>
          </cell>
          <cell r="N599" t="str">
            <v>POLY HUGGIES ULTRA T4 NB24*8-V1</v>
          </cell>
          <cell r="O599" t="str">
            <v>each</v>
          </cell>
          <cell r="P599" t="str">
            <v>#</v>
          </cell>
          <cell r="Q599" t="str">
            <v>0.001 M3</v>
          </cell>
          <cell r="R599" t="str">
            <v>M3</v>
          </cell>
          <cell r="S599" t="str">
            <v>Cubic meter</v>
          </cell>
          <cell r="T599" t="str">
            <v>#</v>
          </cell>
          <cell r="U599" t="str">
            <v>Not assigned</v>
          </cell>
          <cell r="V599" t="str">
            <v>#</v>
          </cell>
          <cell r="W599" t="str">
            <v>POLY HUGGIES ULTRA T4 NB24*8-V1</v>
          </cell>
          <cell r="X599" t="str">
            <v>#</v>
          </cell>
          <cell r="Y599" t="str">
            <v>5237</v>
          </cell>
          <cell r="Z599" t="str">
            <v>Poly-wrap &amp; Bag Usage</v>
          </cell>
          <cell r="AA599" t="str">
            <v>BUND</v>
          </cell>
          <cell r="AB599" t="str">
            <v>B5751</v>
          </cell>
          <cell r="AC599" t="str">
            <v>Binh Duong Mill</v>
          </cell>
          <cell r="AD599" t="str">
            <v>0.000</v>
          </cell>
          <cell r="AE599" t="str">
            <v>F</v>
          </cell>
          <cell r="AF599" t="str">
            <v>20</v>
          </cell>
          <cell r="AG599">
            <v>1234373</v>
          </cell>
          <cell r="AH599">
            <v>1000</v>
          </cell>
          <cell r="AI599">
            <v>1234373</v>
          </cell>
          <cell r="AJ599">
            <v>1000</v>
          </cell>
          <cell r="AK599">
            <v>1234373</v>
          </cell>
          <cell r="AL599">
            <v>1000</v>
          </cell>
          <cell r="AM599">
            <v>1234373</v>
          </cell>
          <cell r="AN599">
            <v>1000</v>
          </cell>
          <cell r="AO599">
            <v>1234373</v>
          </cell>
          <cell r="AP599">
            <v>1000</v>
          </cell>
          <cell r="AQ599">
            <v>1234373</v>
          </cell>
          <cell r="AR599">
            <v>1000</v>
          </cell>
          <cell r="AS599">
            <v>1234373</v>
          </cell>
          <cell r="AT599">
            <v>1000</v>
          </cell>
          <cell r="AU599">
            <v>1234373</v>
          </cell>
          <cell r="AV599">
            <v>1000</v>
          </cell>
          <cell r="AW599">
            <v>1234373</v>
          </cell>
          <cell r="AX599">
            <v>1000</v>
          </cell>
          <cell r="AY599">
            <v>1234373</v>
          </cell>
          <cell r="AZ599">
            <v>1000</v>
          </cell>
          <cell r="BA599">
            <v>1234373</v>
          </cell>
          <cell r="BB599">
            <v>1000</v>
          </cell>
          <cell r="BC599">
            <v>1234373</v>
          </cell>
          <cell r="BD599">
            <v>1000</v>
          </cell>
          <cell r="BH599" t="str">
            <v>F20</v>
          </cell>
        </row>
        <row r="600">
          <cell r="C600" t="str">
            <v>0000000000101105611000</v>
          </cell>
          <cell r="D600">
            <v>1360.828</v>
          </cell>
          <cell r="E600">
            <v>1360828</v>
          </cell>
          <cell r="F600">
            <v>1000</v>
          </cell>
          <cell r="G600" t="str">
            <v>0452</v>
          </cell>
          <cell r="H600" t="str">
            <v>KC Vietnam</v>
          </cell>
          <cell r="I600" t="str">
            <v>KCV Binh Duong Mill</v>
          </cell>
          <cell r="J600" t="str">
            <v>5751</v>
          </cell>
          <cell r="K600" t="str">
            <v>AU01</v>
          </cell>
          <cell r="L600" t="str">
            <v>Aus Raw materials</v>
          </cell>
          <cell r="M600" t="str">
            <v>000000000010110561</v>
          </cell>
          <cell r="N600" t="str">
            <v>POLY HUGGIES ULTRA T4 S22*8 -V1</v>
          </cell>
          <cell r="O600" t="str">
            <v>each</v>
          </cell>
          <cell r="P600" t="str">
            <v>#</v>
          </cell>
          <cell r="Q600" t="str">
            <v>0.001 M3</v>
          </cell>
          <cell r="R600" t="str">
            <v>M3</v>
          </cell>
          <cell r="S600" t="str">
            <v>Cubic meter</v>
          </cell>
          <cell r="T600" t="str">
            <v>#</v>
          </cell>
          <cell r="U600" t="str">
            <v>Not assigned</v>
          </cell>
          <cell r="V600" t="str">
            <v>#</v>
          </cell>
          <cell r="W600" t="str">
            <v>POLY HUGGIES ULTRA T4 S22*8 -V1</v>
          </cell>
          <cell r="X600" t="str">
            <v>#</v>
          </cell>
          <cell r="Y600" t="str">
            <v>5237</v>
          </cell>
          <cell r="Z600" t="str">
            <v>Poly-wrap &amp; Bag Usage</v>
          </cell>
          <cell r="AA600" t="str">
            <v>BUND</v>
          </cell>
          <cell r="AB600" t="str">
            <v>B5751</v>
          </cell>
          <cell r="AC600" t="str">
            <v>Binh Duong Mill</v>
          </cell>
          <cell r="AD600" t="str">
            <v>0.000</v>
          </cell>
          <cell r="AE600" t="str">
            <v>F</v>
          </cell>
          <cell r="AF600" t="str">
            <v>20</v>
          </cell>
          <cell r="AG600">
            <v>1360829</v>
          </cell>
          <cell r="AH600">
            <v>1000</v>
          </cell>
          <cell r="AI600">
            <v>1360829</v>
          </cell>
          <cell r="AJ600">
            <v>1000</v>
          </cell>
          <cell r="AK600">
            <v>1360829</v>
          </cell>
          <cell r="AL600">
            <v>1000</v>
          </cell>
          <cell r="AM600">
            <v>1360829</v>
          </cell>
          <cell r="AN600">
            <v>1000</v>
          </cell>
          <cell r="AO600">
            <v>1360829</v>
          </cell>
          <cell r="AP600">
            <v>1000</v>
          </cell>
          <cell r="AQ600">
            <v>1360829</v>
          </cell>
          <cell r="AR600">
            <v>1000</v>
          </cell>
          <cell r="AS600">
            <v>1360829</v>
          </cell>
          <cell r="AT600">
            <v>1000</v>
          </cell>
          <cell r="AU600">
            <v>1360829</v>
          </cell>
          <cell r="AV600">
            <v>1000</v>
          </cell>
          <cell r="AW600">
            <v>1360829</v>
          </cell>
          <cell r="AX600">
            <v>1000</v>
          </cell>
          <cell r="AY600">
            <v>1360829</v>
          </cell>
          <cell r="AZ600">
            <v>1000</v>
          </cell>
          <cell r="BA600">
            <v>1360829</v>
          </cell>
          <cell r="BB600">
            <v>1000</v>
          </cell>
          <cell r="BC600">
            <v>1360828</v>
          </cell>
          <cell r="BD600">
            <v>1000</v>
          </cell>
          <cell r="BH600" t="str">
            <v>F20</v>
          </cell>
        </row>
        <row r="601">
          <cell r="C601" t="str">
            <v>0000000000101105621000</v>
          </cell>
          <cell r="D601">
            <v>2792</v>
          </cell>
          <cell r="E601">
            <v>2792000</v>
          </cell>
          <cell r="F601">
            <v>1000</v>
          </cell>
          <cell r="G601" t="str">
            <v>0452</v>
          </cell>
          <cell r="H601" t="str">
            <v>KC Vietnam</v>
          </cell>
          <cell r="I601" t="str">
            <v>KCV Binh Duong Mill</v>
          </cell>
          <cell r="J601" t="str">
            <v>5751</v>
          </cell>
          <cell r="K601" t="str">
            <v>AU01</v>
          </cell>
          <cell r="L601" t="str">
            <v>Aus Raw materials</v>
          </cell>
          <cell r="M601" t="str">
            <v>000000000010110562</v>
          </cell>
          <cell r="N601" t="str">
            <v>C.CASE FRESH R.UNSCENTED 20*24</v>
          </cell>
          <cell r="O601" t="str">
            <v>each</v>
          </cell>
          <cell r="P601" t="str">
            <v>#</v>
          </cell>
          <cell r="Q601" t="str">
            <v>0.001 M3</v>
          </cell>
          <cell r="R601" t="str">
            <v>M3</v>
          </cell>
          <cell r="S601" t="str">
            <v>Cubic meter</v>
          </cell>
          <cell r="T601" t="str">
            <v>#</v>
          </cell>
          <cell r="U601" t="str">
            <v>Not assigned</v>
          </cell>
          <cell r="V601" t="str">
            <v>#</v>
          </cell>
          <cell r="W601" t="str">
            <v>C.CASE FRESH R.UNSCENTED 20*24</v>
          </cell>
          <cell r="X601" t="str">
            <v>#</v>
          </cell>
          <cell r="Y601" t="str">
            <v>5243</v>
          </cell>
          <cell r="Z601" t="str">
            <v>Shipping Containers Usage</v>
          </cell>
          <cell r="AA601" t="str">
            <v>SHIP</v>
          </cell>
          <cell r="AB601" t="str">
            <v>B5751</v>
          </cell>
          <cell r="AC601" t="str">
            <v>Binh Duong Mill</v>
          </cell>
          <cell r="AD601" t="str">
            <v>0.000</v>
          </cell>
          <cell r="AE601" t="str">
            <v>F</v>
          </cell>
          <cell r="AF601" t="str">
            <v>20</v>
          </cell>
          <cell r="AG601">
            <v>2428455</v>
          </cell>
          <cell r="AH601">
            <v>1000</v>
          </cell>
          <cell r="AI601">
            <v>2791419</v>
          </cell>
          <cell r="AJ601">
            <v>1000</v>
          </cell>
          <cell r="AK601">
            <v>2791963</v>
          </cell>
          <cell r="AL601">
            <v>1000</v>
          </cell>
          <cell r="AM601">
            <v>2791963</v>
          </cell>
          <cell r="AN601">
            <v>1000</v>
          </cell>
          <cell r="AO601">
            <v>2791999</v>
          </cell>
          <cell r="AP601">
            <v>1000</v>
          </cell>
          <cell r="AQ601">
            <v>2791999</v>
          </cell>
          <cell r="AR601">
            <v>1000</v>
          </cell>
          <cell r="AS601">
            <v>2792000</v>
          </cell>
          <cell r="AT601">
            <v>1000</v>
          </cell>
          <cell r="AU601">
            <v>2792000</v>
          </cell>
          <cell r="AV601">
            <v>1000</v>
          </cell>
          <cell r="AW601">
            <v>2792000</v>
          </cell>
          <cell r="AX601">
            <v>1000</v>
          </cell>
          <cell r="AY601">
            <v>2792000</v>
          </cell>
          <cell r="AZ601">
            <v>1000</v>
          </cell>
          <cell r="BA601">
            <v>2792000</v>
          </cell>
          <cell r="BB601">
            <v>1000</v>
          </cell>
          <cell r="BC601">
            <v>2792000</v>
          </cell>
          <cell r="BD601">
            <v>1000</v>
          </cell>
          <cell r="BH601" t="str">
            <v>F20</v>
          </cell>
        </row>
        <row r="602">
          <cell r="C602" t="str">
            <v>0000000000101105631000</v>
          </cell>
          <cell r="D602">
            <v>3724</v>
          </cell>
          <cell r="E602">
            <v>3724000</v>
          </cell>
          <cell r="F602">
            <v>1000</v>
          </cell>
          <cell r="G602" t="str">
            <v>0452</v>
          </cell>
          <cell r="H602" t="str">
            <v>KC Vietnam</v>
          </cell>
          <cell r="I602" t="str">
            <v>KCV Binh Duong Mill</v>
          </cell>
          <cell r="J602" t="str">
            <v>5751</v>
          </cell>
          <cell r="K602" t="str">
            <v>AU01</v>
          </cell>
          <cell r="L602" t="str">
            <v>Aus Raw materials</v>
          </cell>
          <cell r="M602" t="str">
            <v>000000000010110563</v>
          </cell>
          <cell r="N602" t="str">
            <v>C.CASE FRESH R.UNSCENTED 40*24</v>
          </cell>
          <cell r="O602" t="str">
            <v>each</v>
          </cell>
          <cell r="P602" t="str">
            <v>#</v>
          </cell>
          <cell r="Q602" t="str">
            <v>0.001 M3</v>
          </cell>
          <cell r="R602" t="str">
            <v>M3</v>
          </cell>
          <cell r="S602" t="str">
            <v>Cubic meter</v>
          </cell>
          <cell r="T602" t="str">
            <v>#</v>
          </cell>
          <cell r="U602" t="str">
            <v>Not assigned</v>
          </cell>
          <cell r="V602" t="str">
            <v>#</v>
          </cell>
          <cell r="W602" t="str">
            <v>C.CASE FRESH R.UNSCENTED 40*24</v>
          </cell>
          <cell r="X602" t="str">
            <v>#</v>
          </cell>
          <cell r="Y602" t="str">
            <v>5243</v>
          </cell>
          <cell r="Z602" t="str">
            <v>Shipping Containers Usage</v>
          </cell>
          <cell r="AA602" t="str">
            <v>SHIP</v>
          </cell>
          <cell r="AB602" t="str">
            <v>B5751</v>
          </cell>
          <cell r="AC602" t="str">
            <v>Binh Duong Mill</v>
          </cell>
          <cell r="AD602" t="str">
            <v>0.000</v>
          </cell>
          <cell r="AE602" t="str">
            <v>F</v>
          </cell>
          <cell r="AF602" t="str">
            <v>20</v>
          </cell>
          <cell r="AG602">
            <v>3720826</v>
          </cell>
          <cell r="AH602">
            <v>1000</v>
          </cell>
          <cell r="AI602">
            <v>3723356</v>
          </cell>
          <cell r="AJ602">
            <v>1000</v>
          </cell>
          <cell r="AK602">
            <v>3723828</v>
          </cell>
          <cell r="AL602">
            <v>1000</v>
          </cell>
          <cell r="AM602">
            <v>3723828</v>
          </cell>
          <cell r="AN602">
            <v>1000</v>
          </cell>
          <cell r="AO602">
            <v>3723942</v>
          </cell>
          <cell r="AP602">
            <v>1000</v>
          </cell>
          <cell r="AQ602">
            <v>3723993</v>
          </cell>
          <cell r="AR602">
            <v>1000</v>
          </cell>
          <cell r="AS602">
            <v>3723997</v>
          </cell>
          <cell r="AT602">
            <v>1000</v>
          </cell>
          <cell r="AU602">
            <v>3723999</v>
          </cell>
          <cell r="AV602">
            <v>1000</v>
          </cell>
          <cell r="AW602">
            <v>3724000</v>
          </cell>
          <cell r="AX602">
            <v>1000</v>
          </cell>
          <cell r="AY602">
            <v>3724000</v>
          </cell>
          <cell r="AZ602">
            <v>1000</v>
          </cell>
          <cell r="BA602">
            <v>3724000</v>
          </cell>
          <cell r="BB602">
            <v>1000</v>
          </cell>
          <cell r="BC602">
            <v>3724000</v>
          </cell>
          <cell r="BD602">
            <v>1000</v>
          </cell>
          <cell r="BH602" t="str">
            <v>F20</v>
          </cell>
        </row>
        <row r="603">
          <cell r="C603" t="str">
            <v>0000000000101105641000</v>
          </cell>
          <cell r="D603">
            <v>2792</v>
          </cell>
          <cell r="E603">
            <v>2792000</v>
          </cell>
          <cell r="F603">
            <v>1000</v>
          </cell>
          <cell r="G603" t="str">
            <v>0452</v>
          </cell>
          <cell r="H603" t="str">
            <v>KC Vietnam</v>
          </cell>
          <cell r="I603" t="str">
            <v>KCV Binh Duong Mill</v>
          </cell>
          <cell r="J603" t="str">
            <v>5751</v>
          </cell>
          <cell r="K603" t="str">
            <v>AU01</v>
          </cell>
          <cell r="L603" t="str">
            <v>Aus Raw materials</v>
          </cell>
          <cell r="M603" t="str">
            <v>000000000010110564</v>
          </cell>
          <cell r="N603" t="str">
            <v>C.CASE FRESH R.SCENTED 20*24</v>
          </cell>
          <cell r="O603" t="str">
            <v>each</v>
          </cell>
          <cell r="P603" t="str">
            <v>#</v>
          </cell>
          <cell r="Q603" t="str">
            <v>0.001 M3</v>
          </cell>
          <cell r="R603" t="str">
            <v>M3</v>
          </cell>
          <cell r="S603" t="str">
            <v>Cubic meter</v>
          </cell>
          <cell r="T603" t="str">
            <v>#</v>
          </cell>
          <cell r="U603" t="str">
            <v>Not assigned</v>
          </cell>
          <cell r="V603" t="str">
            <v>#</v>
          </cell>
          <cell r="W603" t="str">
            <v>C.CASE FRESH R.SCENTED 20*24</v>
          </cell>
          <cell r="X603" t="str">
            <v>#</v>
          </cell>
          <cell r="Y603" t="str">
            <v>5243</v>
          </cell>
          <cell r="Z603" t="str">
            <v>Shipping Containers Usage</v>
          </cell>
          <cell r="AA603" t="str">
            <v>SHIP</v>
          </cell>
          <cell r="AB603" t="str">
            <v>B5751</v>
          </cell>
          <cell r="AC603" t="str">
            <v>Binh Duong Mill</v>
          </cell>
          <cell r="AD603" t="str">
            <v>0.000</v>
          </cell>
          <cell r="AE603" t="str">
            <v>F</v>
          </cell>
          <cell r="AF603" t="str">
            <v>20</v>
          </cell>
          <cell r="AG603">
            <v>2793432</v>
          </cell>
          <cell r="AH603">
            <v>1000</v>
          </cell>
          <cell r="AI603">
            <v>2793421</v>
          </cell>
          <cell r="AJ603">
            <v>1000</v>
          </cell>
          <cell r="AK603">
            <v>2792006</v>
          </cell>
          <cell r="AL603">
            <v>1000</v>
          </cell>
          <cell r="AM603">
            <v>2792006</v>
          </cell>
          <cell r="AN603">
            <v>1000</v>
          </cell>
          <cell r="AO603">
            <v>2792004</v>
          </cell>
          <cell r="AP603">
            <v>1000</v>
          </cell>
          <cell r="AQ603">
            <v>2792001</v>
          </cell>
          <cell r="AR603">
            <v>1000</v>
          </cell>
          <cell r="AS603">
            <v>2792000</v>
          </cell>
          <cell r="AT603">
            <v>1000</v>
          </cell>
          <cell r="AU603">
            <v>2792000</v>
          </cell>
          <cell r="AV603">
            <v>1000</v>
          </cell>
          <cell r="AW603">
            <v>2792000</v>
          </cell>
          <cell r="AX603">
            <v>1000</v>
          </cell>
          <cell r="AY603">
            <v>2792000</v>
          </cell>
          <cell r="AZ603">
            <v>1000</v>
          </cell>
          <cell r="BA603">
            <v>2792000</v>
          </cell>
          <cell r="BB603">
            <v>1000</v>
          </cell>
          <cell r="BC603">
            <v>2792000</v>
          </cell>
          <cell r="BD603">
            <v>1000</v>
          </cell>
          <cell r="BH603" t="str">
            <v>F20</v>
          </cell>
        </row>
        <row r="604">
          <cell r="C604" t="str">
            <v>0000000000101105651000</v>
          </cell>
          <cell r="D604">
            <v>3724</v>
          </cell>
          <cell r="E604">
            <v>3724000</v>
          </cell>
          <cell r="F604">
            <v>1000</v>
          </cell>
          <cell r="G604" t="str">
            <v>0452</v>
          </cell>
          <cell r="H604" t="str">
            <v>KC Vietnam</v>
          </cell>
          <cell r="I604" t="str">
            <v>KCV Binh Duong Mill</v>
          </cell>
          <cell r="J604" t="str">
            <v>5751</v>
          </cell>
          <cell r="K604" t="str">
            <v>AU01</v>
          </cell>
          <cell r="L604" t="str">
            <v>Aus Raw materials</v>
          </cell>
          <cell r="M604" t="str">
            <v>000000000010110565</v>
          </cell>
          <cell r="N604" t="str">
            <v>C.CASE FRESH R.SCENTED 40*24</v>
          </cell>
          <cell r="O604" t="str">
            <v>each</v>
          </cell>
          <cell r="P604" t="str">
            <v>#</v>
          </cell>
          <cell r="Q604" t="str">
            <v>0.001 M3</v>
          </cell>
          <cell r="R604" t="str">
            <v>M3</v>
          </cell>
          <cell r="S604" t="str">
            <v>Cubic meter</v>
          </cell>
          <cell r="T604" t="str">
            <v>#</v>
          </cell>
          <cell r="U604" t="str">
            <v>Not assigned</v>
          </cell>
          <cell r="V604" t="str">
            <v>#</v>
          </cell>
          <cell r="W604" t="str">
            <v>C.CASE FRESH R.SCENTED 40*24</v>
          </cell>
          <cell r="X604" t="str">
            <v>#</v>
          </cell>
          <cell r="Y604" t="str">
            <v>5243</v>
          </cell>
          <cell r="Z604" t="str">
            <v>Shipping Containers Usage</v>
          </cell>
          <cell r="AA604" t="str">
            <v>SHIP</v>
          </cell>
          <cell r="AB604" t="str">
            <v>B5751</v>
          </cell>
          <cell r="AC604" t="str">
            <v>Binh Duong Mill</v>
          </cell>
          <cell r="AD604" t="str">
            <v>0.000</v>
          </cell>
          <cell r="AE604" t="str">
            <v>F</v>
          </cell>
          <cell r="AF604" t="str">
            <v>20</v>
          </cell>
          <cell r="AG604">
            <v>3608408</v>
          </cell>
          <cell r="AH604">
            <v>1000</v>
          </cell>
          <cell r="AI604">
            <v>3724000</v>
          </cell>
          <cell r="AJ604">
            <v>1000</v>
          </cell>
          <cell r="AK604">
            <v>3724000</v>
          </cell>
          <cell r="AL604">
            <v>1000</v>
          </cell>
          <cell r="AM604">
            <v>3724000</v>
          </cell>
          <cell r="AN604">
            <v>1000</v>
          </cell>
          <cell r="AO604">
            <v>3724000</v>
          </cell>
          <cell r="AP604">
            <v>1000</v>
          </cell>
          <cell r="AQ604">
            <v>3724000</v>
          </cell>
          <cell r="AR604">
            <v>1000</v>
          </cell>
          <cell r="AS604">
            <v>3724000</v>
          </cell>
          <cell r="AT604">
            <v>1000</v>
          </cell>
          <cell r="AU604">
            <v>3724000</v>
          </cell>
          <cell r="AV604">
            <v>1000</v>
          </cell>
          <cell r="AW604">
            <v>3724000</v>
          </cell>
          <cell r="AX604">
            <v>1000</v>
          </cell>
          <cell r="AY604">
            <v>3724000</v>
          </cell>
          <cell r="AZ604">
            <v>1000</v>
          </cell>
          <cell r="BA604">
            <v>3724000</v>
          </cell>
          <cell r="BB604">
            <v>1000</v>
          </cell>
          <cell r="BC604">
            <v>3724000</v>
          </cell>
          <cell r="BD604">
            <v>1000</v>
          </cell>
          <cell r="BH604" t="str">
            <v>F20</v>
          </cell>
        </row>
        <row r="605">
          <cell r="C605" t="str">
            <v>0000000000101105661000</v>
          </cell>
          <cell r="D605">
            <v>2641.154</v>
          </cell>
          <cell r="E605">
            <v>2641154</v>
          </cell>
          <cell r="F605">
            <v>1000</v>
          </cell>
          <cell r="G605" t="str">
            <v>0452</v>
          </cell>
          <cell r="H605" t="str">
            <v>KC Vietnam</v>
          </cell>
          <cell r="I605" t="str">
            <v>KCV Binh Duong Mill</v>
          </cell>
          <cell r="J605" t="str">
            <v>5751</v>
          </cell>
          <cell r="K605" t="str">
            <v>AU01</v>
          </cell>
          <cell r="L605" t="str">
            <v>Aus Raw materials</v>
          </cell>
          <cell r="M605" t="str">
            <v>000000000010110566</v>
          </cell>
          <cell r="N605" t="str">
            <v>C.CASE FRESHRCOTTONCOVER 16*24</v>
          </cell>
          <cell r="O605" t="str">
            <v>each</v>
          </cell>
          <cell r="P605" t="str">
            <v>#</v>
          </cell>
          <cell r="Q605" t="str">
            <v>0.001 M3</v>
          </cell>
          <cell r="R605" t="str">
            <v>M3</v>
          </cell>
          <cell r="S605" t="str">
            <v>Cubic meter</v>
          </cell>
          <cell r="T605" t="str">
            <v>#</v>
          </cell>
          <cell r="U605" t="str">
            <v>Not assigned</v>
          </cell>
          <cell r="V605" t="str">
            <v>#</v>
          </cell>
          <cell r="W605" t="str">
            <v>C.CASE FRESHRCOTTONCOVER 16*24</v>
          </cell>
          <cell r="X605" t="str">
            <v>#</v>
          </cell>
          <cell r="Y605" t="str">
            <v>5243</v>
          </cell>
          <cell r="Z605" t="str">
            <v>Shipping Containers Usage</v>
          </cell>
          <cell r="AA605" t="str">
            <v>SHIP</v>
          </cell>
          <cell r="AB605" t="str">
            <v>B5751</v>
          </cell>
          <cell r="AC605" t="str">
            <v>Binh Duong Mill</v>
          </cell>
          <cell r="AD605" t="str">
            <v>0.000</v>
          </cell>
          <cell r="AE605" t="str">
            <v>F</v>
          </cell>
          <cell r="AF605" t="str">
            <v>20</v>
          </cell>
          <cell r="AG605">
            <v>2625559</v>
          </cell>
          <cell r="AH605">
            <v>1000</v>
          </cell>
          <cell r="AI605">
            <v>2625559</v>
          </cell>
          <cell r="AJ605">
            <v>1000</v>
          </cell>
          <cell r="AK605">
            <v>2640132</v>
          </cell>
          <cell r="AL605">
            <v>1000</v>
          </cell>
          <cell r="AM605">
            <v>2640132</v>
          </cell>
          <cell r="AN605">
            <v>1000</v>
          </cell>
          <cell r="AO605">
            <v>2640131</v>
          </cell>
          <cell r="AP605">
            <v>1000</v>
          </cell>
          <cell r="AQ605">
            <v>2640131</v>
          </cell>
          <cell r="AR605">
            <v>1000</v>
          </cell>
          <cell r="AS605">
            <v>2640131</v>
          </cell>
          <cell r="AT605">
            <v>1000</v>
          </cell>
          <cell r="AU605">
            <v>2640131</v>
          </cell>
          <cell r="AV605">
            <v>1000</v>
          </cell>
          <cell r="AW605">
            <v>2640131</v>
          </cell>
          <cell r="AX605">
            <v>1000</v>
          </cell>
          <cell r="AY605">
            <v>2641153</v>
          </cell>
          <cell r="AZ605">
            <v>1000</v>
          </cell>
          <cell r="BA605">
            <v>2641153</v>
          </cell>
          <cell r="BB605">
            <v>1000</v>
          </cell>
          <cell r="BC605">
            <v>2641154</v>
          </cell>
          <cell r="BD605">
            <v>1000</v>
          </cell>
          <cell r="BH605" t="str">
            <v>F20</v>
          </cell>
        </row>
        <row r="606">
          <cell r="C606" t="str">
            <v>0000000000101105671000</v>
          </cell>
          <cell r="D606">
            <v>2792</v>
          </cell>
          <cell r="E606">
            <v>2792000</v>
          </cell>
          <cell r="F606">
            <v>1000</v>
          </cell>
          <cell r="G606" t="str">
            <v>0452</v>
          </cell>
          <cell r="H606" t="str">
            <v>KC Vietnam</v>
          </cell>
          <cell r="I606" t="str">
            <v>KCV Binh Duong Mill</v>
          </cell>
          <cell r="J606" t="str">
            <v>5751</v>
          </cell>
          <cell r="K606" t="str">
            <v>AU01</v>
          </cell>
          <cell r="L606" t="str">
            <v>Aus Raw materials</v>
          </cell>
          <cell r="M606" t="str">
            <v>000000000010110567</v>
          </cell>
          <cell r="N606" t="str">
            <v>C.CASE FRESHL&amp;WUNSCENTED 16*24</v>
          </cell>
          <cell r="O606" t="str">
            <v>each</v>
          </cell>
          <cell r="P606" t="str">
            <v>#</v>
          </cell>
          <cell r="Q606" t="str">
            <v>0.001 M3</v>
          </cell>
          <cell r="R606" t="str">
            <v>M3</v>
          </cell>
          <cell r="S606" t="str">
            <v>Cubic meter</v>
          </cell>
          <cell r="T606" t="str">
            <v>#</v>
          </cell>
          <cell r="U606" t="str">
            <v>Not assigned</v>
          </cell>
          <cell r="V606" t="str">
            <v>#</v>
          </cell>
          <cell r="W606" t="str">
            <v>C.CASE FRESHL&amp;WUNSCENTED 16*24</v>
          </cell>
          <cell r="X606" t="str">
            <v>#</v>
          </cell>
          <cell r="Y606" t="str">
            <v>5243</v>
          </cell>
          <cell r="Z606" t="str">
            <v>Shipping Containers Usage</v>
          </cell>
          <cell r="AA606" t="str">
            <v>SHIP</v>
          </cell>
          <cell r="AB606" t="str">
            <v>B5751</v>
          </cell>
          <cell r="AC606" t="str">
            <v>Binh Duong Mill</v>
          </cell>
          <cell r="AD606" t="str">
            <v>0.000</v>
          </cell>
          <cell r="AE606" t="str">
            <v>F</v>
          </cell>
          <cell r="AF606" t="str">
            <v>20</v>
          </cell>
          <cell r="AG606">
            <v>2792188</v>
          </cell>
          <cell r="AH606">
            <v>1000</v>
          </cell>
          <cell r="AI606">
            <v>2792105</v>
          </cell>
          <cell r="AJ606">
            <v>1000</v>
          </cell>
          <cell r="AK606">
            <v>2792001</v>
          </cell>
          <cell r="AL606">
            <v>1000</v>
          </cell>
          <cell r="AM606">
            <v>2792001</v>
          </cell>
          <cell r="AN606">
            <v>1000</v>
          </cell>
          <cell r="AO606">
            <v>2792001</v>
          </cell>
          <cell r="AP606">
            <v>1000</v>
          </cell>
          <cell r="AQ606">
            <v>2792000</v>
          </cell>
          <cell r="AR606">
            <v>1000</v>
          </cell>
          <cell r="AS606">
            <v>2792000</v>
          </cell>
          <cell r="AT606">
            <v>1000</v>
          </cell>
          <cell r="AU606">
            <v>2792000</v>
          </cell>
          <cell r="AV606">
            <v>1000</v>
          </cell>
          <cell r="AW606">
            <v>2792000</v>
          </cell>
          <cell r="AX606">
            <v>1000</v>
          </cell>
          <cell r="AY606">
            <v>2792000</v>
          </cell>
          <cell r="AZ606">
            <v>1000</v>
          </cell>
          <cell r="BA606">
            <v>2792000</v>
          </cell>
          <cell r="BB606">
            <v>1000</v>
          </cell>
          <cell r="BC606">
            <v>2792000</v>
          </cell>
          <cell r="BD606">
            <v>1000</v>
          </cell>
          <cell r="BH606" t="str">
            <v>F20</v>
          </cell>
        </row>
        <row r="607">
          <cell r="C607" t="str">
            <v>0000000000101105681000</v>
          </cell>
          <cell r="D607">
            <v>3724.0610000000001</v>
          </cell>
          <cell r="E607">
            <v>3724061</v>
          </cell>
          <cell r="F607">
            <v>1000</v>
          </cell>
          <cell r="G607" t="str">
            <v>0452</v>
          </cell>
          <cell r="H607" t="str">
            <v>KC Vietnam</v>
          </cell>
          <cell r="I607" t="str">
            <v>KCV Binh Duong Mill</v>
          </cell>
          <cell r="J607" t="str">
            <v>5751</v>
          </cell>
          <cell r="K607" t="str">
            <v>AU01</v>
          </cell>
          <cell r="L607" t="str">
            <v>Aus Raw materials</v>
          </cell>
          <cell r="M607" t="str">
            <v>000000000010110568</v>
          </cell>
          <cell r="N607" t="str">
            <v>C.CASE FRESHL&amp;WUNSCENTED 32*24</v>
          </cell>
          <cell r="O607" t="str">
            <v>each</v>
          </cell>
          <cell r="P607" t="str">
            <v>#</v>
          </cell>
          <cell r="Q607" t="str">
            <v>0.001 M3</v>
          </cell>
          <cell r="R607" t="str">
            <v>M3</v>
          </cell>
          <cell r="S607" t="str">
            <v>Cubic meter</v>
          </cell>
          <cell r="T607" t="str">
            <v>#</v>
          </cell>
          <cell r="U607" t="str">
            <v>Not assigned</v>
          </cell>
          <cell r="V607" t="str">
            <v>#</v>
          </cell>
          <cell r="W607" t="str">
            <v>C.CASE FRESHL&amp;WUNSCENTED 32*24</v>
          </cell>
          <cell r="X607" t="str">
            <v>#</v>
          </cell>
          <cell r="Y607" t="str">
            <v>5243</v>
          </cell>
          <cell r="Z607" t="str">
            <v>Shipping Containers Usage</v>
          </cell>
          <cell r="AA607" t="str">
            <v>SHIP</v>
          </cell>
          <cell r="AB607" t="str">
            <v>B5751</v>
          </cell>
          <cell r="AC607" t="str">
            <v>Binh Duong Mill</v>
          </cell>
          <cell r="AD607" t="str">
            <v>0.000</v>
          </cell>
          <cell r="AE607" t="str">
            <v>F</v>
          </cell>
          <cell r="AF607" t="str">
            <v>20</v>
          </cell>
          <cell r="AG607">
            <v>3315882</v>
          </cell>
          <cell r="AH607">
            <v>1000</v>
          </cell>
          <cell r="AI607">
            <v>3689324</v>
          </cell>
          <cell r="AJ607">
            <v>1000</v>
          </cell>
          <cell r="AK607">
            <v>3717361</v>
          </cell>
          <cell r="AL607">
            <v>1000</v>
          </cell>
          <cell r="AM607">
            <v>3717942</v>
          </cell>
          <cell r="AN607">
            <v>1000</v>
          </cell>
          <cell r="AO607">
            <v>3942169</v>
          </cell>
          <cell r="AP607">
            <v>1000</v>
          </cell>
          <cell r="AQ607">
            <v>3800460</v>
          </cell>
          <cell r="AR607">
            <v>1000</v>
          </cell>
          <cell r="AS607">
            <v>3789823</v>
          </cell>
          <cell r="AT607">
            <v>1000</v>
          </cell>
          <cell r="AU607">
            <v>3735605</v>
          </cell>
          <cell r="AV607">
            <v>1000</v>
          </cell>
          <cell r="AW607">
            <v>3726691</v>
          </cell>
          <cell r="AX607">
            <v>1000</v>
          </cell>
          <cell r="AY607">
            <v>3726691</v>
          </cell>
          <cell r="AZ607">
            <v>1000</v>
          </cell>
          <cell r="BA607">
            <v>3724657</v>
          </cell>
          <cell r="BB607">
            <v>1000</v>
          </cell>
          <cell r="BC607">
            <v>3724061</v>
          </cell>
          <cell r="BD607">
            <v>1000</v>
          </cell>
          <cell r="BH607" t="str">
            <v>F20</v>
          </cell>
        </row>
        <row r="608">
          <cell r="C608" t="str">
            <v>0000000000101105691000</v>
          </cell>
          <cell r="D608">
            <v>1810.6379999999999</v>
          </cell>
          <cell r="E608">
            <v>1810638</v>
          </cell>
          <cell r="F608">
            <v>1000</v>
          </cell>
          <cell r="G608" t="str">
            <v>0452</v>
          </cell>
          <cell r="H608" t="str">
            <v>KC Vietnam</v>
          </cell>
          <cell r="I608" t="str">
            <v>KCV Binh Duong Mill</v>
          </cell>
          <cell r="J608" t="str">
            <v>5751</v>
          </cell>
          <cell r="K608" t="str">
            <v>AU01</v>
          </cell>
          <cell r="L608" t="str">
            <v>Aus Raw materials</v>
          </cell>
          <cell r="M608" t="str">
            <v>000000000010110569</v>
          </cell>
          <cell r="N608" t="str">
            <v>C.CASE FRESH UT 2IN1 20*24</v>
          </cell>
          <cell r="O608" t="str">
            <v>each</v>
          </cell>
          <cell r="P608" t="str">
            <v>#</v>
          </cell>
          <cell r="Q608" t="str">
            <v>0.001 M3</v>
          </cell>
          <cell r="R608" t="str">
            <v>M3</v>
          </cell>
          <cell r="S608" t="str">
            <v>Cubic meter</v>
          </cell>
          <cell r="T608" t="str">
            <v>#</v>
          </cell>
          <cell r="U608" t="str">
            <v>Not assigned</v>
          </cell>
          <cell r="V608" t="str">
            <v>#</v>
          </cell>
          <cell r="W608" t="str">
            <v>C.CASE FRESH UT 2IN1 20*24</v>
          </cell>
          <cell r="X608" t="str">
            <v>#</v>
          </cell>
          <cell r="Y608" t="str">
            <v>5243</v>
          </cell>
          <cell r="Z608" t="str">
            <v>Shipping Containers Usage</v>
          </cell>
          <cell r="AA608" t="str">
            <v>SHIP</v>
          </cell>
          <cell r="AB608" t="str">
            <v>B5751</v>
          </cell>
          <cell r="AC608" t="str">
            <v>Binh Duong Mill</v>
          </cell>
          <cell r="AD608" t="str">
            <v>0.000</v>
          </cell>
          <cell r="AE608" t="str">
            <v>F</v>
          </cell>
          <cell r="AF608" t="str">
            <v>20</v>
          </cell>
          <cell r="AG608">
            <v>1616802</v>
          </cell>
          <cell r="AH608">
            <v>1000</v>
          </cell>
          <cell r="AI608">
            <v>1616802</v>
          </cell>
          <cell r="AJ608">
            <v>1000</v>
          </cell>
          <cell r="AK608">
            <v>1616802</v>
          </cell>
          <cell r="AL608">
            <v>1000</v>
          </cell>
          <cell r="AM608">
            <v>1616802</v>
          </cell>
          <cell r="AN608">
            <v>1000</v>
          </cell>
          <cell r="AO608">
            <v>1616802</v>
          </cell>
          <cell r="AP608">
            <v>1000</v>
          </cell>
          <cell r="AQ608">
            <v>1703945</v>
          </cell>
          <cell r="AR608">
            <v>1000</v>
          </cell>
          <cell r="AS608">
            <v>1800891</v>
          </cell>
          <cell r="AT608">
            <v>1000</v>
          </cell>
          <cell r="AU608">
            <v>1800891</v>
          </cell>
          <cell r="AV608">
            <v>1000</v>
          </cell>
          <cell r="AW608">
            <v>1800891</v>
          </cell>
          <cell r="AX608">
            <v>1000</v>
          </cell>
          <cell r="AY608">
            <v>1800891</v>
          </cell>
          <cell r="AZ608">
            <v>1000</v>
          </cell>
          <cell r="BA608">
            <v>1810638</v>
          </cell>
          <cell r="BB608">
            <v>1000</v>
          </cell>
          <cell r="BC608">
            <v>1810638</v>
          </cell>
          <cell r="BD608">
            <v>1000</v>
          </cell>
          <cell r="BH608" t="str">
            <v>F20</v>
          </cell>
        </row>
        <row r="609">
          <cell r="C609" t="str">
            <v>0000000000101105701000</v>
          </cell>
          <cell r="D609">
            <v>3097.8470000000002</v>
          </cell>
          <cell r="E609">
            <v>3097847</v>
          </cell>
          <cell r="F609">
            <v>1000</v>
          </cell>
          <cell r="G609" t="str">
            <v>0452</v>
          </cell>
          <cell r="H609" t="str">
            <v>KC Vietnam</v>
          </cell>
          <cell r="I609" t="str">
            <v>KCV Binh Duong Mill</v>
          </cell>
          <cell r="J609" t="str">
            <v>5751</v>
          </cell>
          <cell r="K609" t="str">
            <v>AU01</v>
          </cell>
          <cell r="L609" t="str">
            <v>Aus Raw materials</v>
          </cell>
          <cell r="M609" t="str">
            <v>000000000010110570</v>
          </cell>
          <cell r="N609" t="str">
            <v>C.CASE RESH UT 2IN1 40*24</v>
          </cell>
          <cell r="O609" t="str">
            <v>each</v>
          </cell>
          <cell r="P609" t="str">
            <v>#</v>
          </cell>
          <cell r="Q609" t="str">
            <v>0.001 M3</v>
          </cell>
          <cell r="R609" t="str">
            <v>M3</v>
          </cell>
          <cell r="S609" t="str">
            <v>Cubic meter</v>
          </cell>
          <cell r="T609" t="str">
            <v>#</v>
          </cell>
          <cell r="U609" t="str">
            <v>Not assigned</v>
          </cell>
          <cell r="V609" t="str">
            <v>#</v>
          </cell>
          <cell r="W609" t="str">
            <v>C.CASE RESH UT 2IN1 40*24</v>
          </cell>
          <cell r="X609" t="str">
            <v>#</v>
          </cell>
          <cell r="Y609" t="str">
            <v>5243</v>
          </cell>
          <cell r="Z609" t="str">
            <v>Shipping Containers Usage</v>
          </cell>
          <cell r="AA609" t="str">
            <v>SHIP</v>
          </cell>
          <cell r="AB609" t="str">
            <v>B5751</v>
          </cell>
          <cell r="AC609" t="str">
            <v>Binh Duong Mill</v>
          </cell>
          <cell r="AD609" t="str">
            <v>0.000</v>
          </cell>
          <cell r="AE609" t="str">
            <v>F</v>
          </cell>
          <cell r="AF609" t="str">
            <v>20</v>
          </cell>
          <cell r="AG609">
            <v>3203250</v>
          </cell>
          <cell r="AH609">
            <v>1000</v>
          </cell>
          <cell r="AI609">
            <v>3203250</v>
          </cell>
          <cell r="AJ609">
            <v>1000</v>
          </cell>
          <cell r="AK609">
            <v>3203250</v>
          </cell>
          <cell r="AL609">
            <v>1000</v>
          </cell>
          <cell r="AM609">
            <v>3203250</v>
          </cell>
          <cell r="AN609">
            <v>1000</v>
          </cell>
          <cell r="AO609">
            <v>3203250</v>
          </cell>
          <cell r="AP609">
            <v>1000</v>
          </cell>
          <cell r="AQ609">
            <v>3097847</v>
          </cell>
          <cell r="AR609">
            <v>1000</v>
          </cell>
          <cell r="AS609">
            <v>3097847</v>
          </cell>
          <cell r="AT609">
            <v>1000</v>
          </cell>
          <cell r="AU609">
            <v>3097847</v>
          </cell>
          <cell r="AV609">
            <v>1000</v>
          </cell>
          <cell r="AW609">
            <v>3097847</v>
          </cell>
          <cell r="AX609">
            <v>1000</v>
          </cell>
          <cell r="AY609">
            <v>3097847</v>
          </cell>
          <cell r="AZ609">
            <v>1000</v>
          </cell>
          <cell r="BA609">
            <v>3097846</v>
          </cell>
          <cell r="BB609">
            <v>1000</v>
          </cell>
          <cell r="BC609">
            <v>3097847</v>
          </cell>
          <cell r="BD609">
            <v>1000</v>
          </cell>
          <cell r="BH609" t="str">
            <v>F20</v>
          </cell>
        </row>
        <row r="610">
          <cell r="C610" t="str">
            <v>0000000000101105761000</v>
          </cell>
          <cell r="D610">
            <v>2365.4009999999998</v>
          </cell>
          <cell r="E610">
            <v>2365401</v>
          </cell>
          <cell r="F610">
            <v>1000</v>
          </cell>
          <cell r="G610" t="str">
            <v>0452</v>
          </cell>
          <cell r="H610" t="str">
            <v>KC Vietnam</v>
          </cell>
          <cell r="I610" t="str">
            <v>KCV Binh Duong Mill</v>
          </cell>
          <cell r="J610" t="str">
            <v>5751</v>
          </cell>
          <cell r="K610" t="str">
            <v>AU01</v>
          </cell>
          <cell r="L610" t="str">
            <v>Aus Raw materials</v>
          </cell>
          <cell r="M610" t="str">
            <v>000000000010110576</v>
          </cell>
          <cell r="N610" t="str">
            <v>C.CASE REGULAR MAXI W18*8</v>
          </cell>
          <cell r="O610" t="str">
            <v>each</v>
          </cell>
          <cell r="P610" t="str">
            <v>#</v>
          </cell>
          <cell r="Q610" t="str">
            <v>0.001 M3</v>
          </cell>
          <cell r="R610" t="str">
            <v>M3</v>
          </cell>
          <cell r="S610" t="str">
            <v>Cubic meter</v>
          </cell>
          <cell r="T610" t="str">
            <v>#</v>
          </cell>
          <cell r="U610" t="str">
            <v>Not assigned</v>
          </cell>
          <cell r="V610" t="str">
            <v>#</v>
          </cell>
          <cell r="W610" t="str">
            <v>C.CASE REGULAR MAXI W18*8</v>
          </cell>
          <cell r="X610" t="str">
            <v>#</v>
          </cell>
          <cell r="Y610" t="str">
            <v>5243</v>
          </cell>
          <cell r="Z610" t="str">
            <v>Shipping Containers Usage</v>
          </cell>
          <cell r="AA610" t="str">
            <v>SHIP</v>
          </cell>
          <cell r="AB610" t="str">
            <v>B5751</v>
          </cell>
          <cell r="AC610" t="str">
            <v>Binh Duong Mill</v>
          </cell>
          <cell r="AD610" t="str">
            <v>0.000</v>
          </cell>
          <cell r="AE610" t="str">
            <v>F</v>
          </cell>
          <cell r="AF610" t="str">
            <v>20</v>
          </cell>
          <cell r="AG610">
            <v>2612344</v>
          </cell>
          <cell r="AH610">
            <v>1000</v>
          </cell>
          <cell r="AI610">
            <v>2612343</v>
          </cell>
          <cell r="AJ610">
            <v>1000</v>
          </cell>
          <cell r="AK610">
            <v>2764302</v>
          </cell>
          <cell r="AL610">
            <v>1000</v>
          </cell>
          <cell r="AM610">
            <v>2365401</v>
          </cell>
          <cell r="AN610">
            <v>1000</v>
          </cell>
          <cell r="AO610">
            <v>2365400</v>
          </cell>
          <cell r="AP610">
            <v>1000</v>
          </cell>
          <cell r="AQ610">
            <v>2365400</v>
          </cell>
          <cell r="AR610">
            <v>1000</v>
          </cell>
          <cell r="AS610">
            <v>2365400</v>
          </cell>
          <cell r="AT610">
            <v>1000</v>
          </cell>
          <cell r="AU610">
            <v>2365401</v>
          </cell>
          <cell r="AV610">
            <v>1000</v>
          </cell>
          <cell r="AW610">
            <v>2365401</v>
          </cell>
          <cell r="AX610">
            <v>1000</v>
          </cell>
          <cell r="AY610">
            <v>2365401</v>
          </cell>
          <cell r="AZ610">
            <v>1000</v>
          </cell>
          <cell r="BA610">
            <v>2365401</v>
          </cell>
          <cell r="BB610">
            <v>1000</v>
          </cell>
          <cell r="BC610">
            <v>2365401</v>
          </cell>
          <cell r="BD610">
            <v>1000</v>
          </cell>
          <cell r="BH610" t="str">
            <v>F20</v>
          </cell>
        </row>
        <row r="611">
          <cell r="C611" t="str">
            <v>0000000000101105771000</v>
          </cell>
          <cell r="D611">
            <v>2827.848</v>
          </cell>
          <cell r="E611">
            <v>2827848</v>
          </cell>
          <cell r="F611">
            <v>1000</v>
          </cell>
          <cell r="G611" t="str">
            <v>0452</v>
          </cell>
          <cell r="H611" t="str">
            <v>KC Vietnam</v>
          </cell>
          <cell r="I611" t="str">
            <v>KCV Binh Duong Mill</v>
          </cell>
          <cell r="J611" t="str">
            <v>5751</v>
          </cell>
          <cell r="K611" t="str">
            <v>AU01</v>
          </cell>
          <cell r="L611" t="str">
            <v>Aus Raw materials</v>
          </cell>
          <cell r="M611" t="str">
            <v>000000000010110577</v>
          </cell>
          <cell r="N611" t="str">
            <v>C.CASE REGULAR MAXI NW 18*8</v>
          </cell>
          <cell r="O611" t="str">
            <v>each</v>
          </cell>
          <cell r="P611" t="str">
            <v>#</v>
          </cell>
          <cell r="Q611" t="str">
            <v>0.001 M3</v>
          </cell>
          <cell r="R611" t="str">
            <v>M3</v>
          </cell>
          <cell r="S611" t="str">
            <v>Cubic meter</v>
          </cell>
          <cell r="T611" t="str">
            <v>#</v>
          </cell>
          <cell r="U611" t="str">
            <v>Not assigned</v>
          </cell>
          <cell r="V611" t="str">
            <v>#</v>
          </cell>
          <cell r="W611" t="str">
            <v>C.CASE REGULAR MAXI NW 18*8</v>
          </cell>
          <cell r="X611" t="str">
            <v>#</v>
          </cell>
          <cell r="Y611" t="str">
            <v>5243</v>
          </cell>
          <cell r="Z611" t="str">
            <v>Shipping Containers Usage</v>
          </cell>
          <cell r="AA611" t="str">
            <v>SHIP</v>
          </cell>
          <cell r="AB611" t="str">
            <v>B5751</v>
          </cell>
          <cell r="AC611" t="str">
            <v>Binh Duong Mill</v>
          </cell>
          <cell r="AD611" t="str">
            <v>0.000</v>
          </cell>
          <cell r="AE611" t="str">
            <v>F</v>
          </cell>
          <cell r="AF611" t="str">
            <v>20</v>
          </cell>
          <cell r="AG611">
            <v>2821830</v>
          </cell>
          <cell r="AH611">
            <v>1000</v>
          </cell>
          <cell r="AI611">
            <v>2821830</v>
          </cell>
          <cell r="AJ611">
            <v>1000</v>
          </cell>
          <cell r="AK611">
            <v>2827849</v>
          </cell>
          <cell r="AL611">
            <v>1000</v>
          </cell>
          <cell r="AM611">
            <v>2827849</v>
          </cell>
          <cell r="AN611">
            <v>1000</v>
          </cell>
          <cell r="AO611">
            <v>2827848</v>
          </cell>
          <cell r="AP611">
            <v>1000</v>
          </cell>
          <cell r="AQ611">
            <v>2827848</v>
          </cell>
          <cell r="AR611">
            <v>1000</v>
          </cell>
          <cell r="AS611">
            <v>2827848</v>
          </cell>
          <cell r="AT611">
            <v>1000</v>
          </cell>
          <cell r="AU611">
            <v>2827848</v>
          </cell>
          <cell r="AV611">
            <v>1000</v>
          </cell>
          <cell r="AW611">
            <v>2827848</v>
          </cell>
          <cell r="AX611">
            <v>1000</v>
          </cell>
          <cell r="AY611">
            <v>2827848</v>
          </cell>
          <cell r="AZ611">
            <v>1000</v>
          </cell>
          <cell r="BA611">
            <v>2827848</v>
          </cell>
          <cell r="BB611">
            <v>1000</v>
          </cell>
          <cell r="BC611">
            <v>2827848</v>
          </cell>
          <cell r="BD611">
            <v>1000</v>
          </cell>
          <cell r="BH611" t="str">
            <v>F20</v>
          </cell>
        </row>
        <row r="612">
          <cell r="C612" t="str">
            <v>0000000000101105811000</v>
          </cell>
          <cell r="D612">
            <v>10120</v>
          </cell>
          <cell r="E612">
            <v>10120000</v>
          </cell>
          <cell r="F612">
            <v>1000</v>
          </cell>
          <cell r="G612" t="str">
            <v>0452</v>
          </cell>
          <cell r="H612" t="str">
            <v>KC Vietnam</v>
          </cell>
          <cell r="I612" t="str">
            <v>KCV Binh Duong Mill</v>
          </cell>
          <cell r="J612" t="str">
            <v>5751</v>
          </cell>
          <cell r="K612" t="str">
            <v>AU01</v>
          </cell>
          <cell r="L612" t="str">
            <v>Aus Raw materials</v>
          </cell>
          <cell r="M612" t="str">
            <v>000000000010110581</v>
          </cell>
          <cell r="N612" t="str">
            <v>C.CASE RESH R.UNSCENTED BULK</v>
          </cell>
          <cell r="O612" t="str">
            <v>each</v>
          </cell>
          <cell r="P612" t="str">
            <v>#</v>
          </cell>
          <cell r="Q612" t="str">
            <v>0.001 M3</v>
          </cell>
          <cell r="R612" t="str">
            <v>M3</v>
          </cell>
          <cell r="S612" t="str">
            <v>Cubic meter</v>
          </cell>
          <cell r="T612" t="str">
            <v>#</v>
          </cell>
          <cell r="U612" t="str">
            <v>Not assigned</v>
          </cell>
          <cell r="V612" t="str">
            <v>#</v>
          </cell>
          <cell r="W612" t="str">
            <v>C.CASE RESH R.UNSCENTED BULK</v>
          </cell>
          <cell r="X612" t="str">
            <v>#</v>
          </cell>
          <cell r="Y612" t="str">
            <v>5243</v>
          </cell>
          <cell r="Z612" t="str">
            <v>Shipping Containers Usage</v>
          </cell>
          <cell r="AA612" t="str">
            <v>SHIP</v>
          </cell>
          <cell r="AB612" t="str">
            <v>B5751</v>
          </cell>
          <cell r="AC612" t="str">
            <v>Binh Duong Mill</v>
          </cell>
          <cell r="AD612" t="str">
            <v>0.000</v>
          </cell>
          <cell r="AE612" t="str">
            <v>F</v>
          </cell>
          <cell r="AF612" t="str">
            <v>20</v>
          </cell>
          <cell r="AG612">
            <v>10120000</v>
          </cell>
          <cell r="AH612">
            <v>1000</v>
          </cell>
          <cell r="AI612">
            <v>10120000</v>
          </cell>
          <cell r="AJ612">
            <v>1000</v>
          </cell>
          <cell r="AK612">
            <v>10120000</v>
          </cell>
          <cell r="AL612">
            <v>1000</v>
          </cell>
          <cell r="AM612">
            <v>10120000</v>
          </cell>
          <cell r="AN612">
            <v>1000</v>
          </cell>
          <cell r="AO612">
            <v>10120000</v>
          </cell>
          <cell r="AP612">
            <v>1000</v>
          </cell>
          <cell r="AQ612">
            <v>10120000</v>
          </cell>
          <cell r="AR612">
            <v>1000</v>
          </cell>
          <cell r="AS612">
            <v>10120000</v>
          </cell>
          <cell r="AT612">
            <v>1000</v>
          </cell>
          <cell r="AU612">
            <v>10120000</v>
          </cell>
          <cell r="AV612">
            <v>1000</v>
          </cell>
          <cell r="AW612">
            <v>10120000</v>
          </cell>
          <cell r="AX612">
            <v>1000</v>
          </cell>
          <cell r="AY612">
            <v>10120000</v>
          </cell>
          <cell r="AZ612">
            <v>1000</v>
          </cell>
          <cell r="BA612">
            <v>10120000</v>
          </cell>
          <cell r="BB612">
            <v>1000</v>
          </cell>
          <cell r="BC612">
            <v>10120000</v>
          </cell>
          <cell r="BD612">
            <v>1000</v>
          </cell>
          <cell r="BH612" t="str">
            <v>F20</v>
          </cell>
        </row>
        <row r="613">
          <cell r="C613" t="str">
            <v>0000000000101105821000</v>
          </cell>
          <cell r="D613">
            <v>2584.114</v>
          </cell>
          <cell r="E613">
            <v>2584114</v>
          </cell>
          <cell r="F613">
            <v>1000</v>
          </cell>
          <cell r="G613" t="str">
            <v>0452</v>
          </cell>
          <cell r="H613" t="str">
            <v>KC Vietnam</v>
          </cell>
          <cell r="I613" t="str">
            <v>KCV Binh Duong Mill</v>
          </cell>
          <cell r="J613" t="str">
            <v>5751</v>
          </cell>
          <cell r="K613" t="str">
            <v>AU01</v>
          </cell>
          <cell r="L613" t="str">
            <v>Aus Raw materials</v>
          </cell>
          <cell r="M613" t="str">
            <v>000000000010110582</v>
          </cell>
          <cell r="N613" t="str">
            <v>C.CASE SUPER MAXI NW 16*8</v>
          </cell>
          <cell r="O613" t="str">
            <v>each</v>
          </cell>
          <cell r="P613" t="str">
            <v>#</v>
          </cell>
          <cell r="Q613" t="str">
            <v>0.001 M3</v>
          </cell>
          <cell r="R613" t="str">
            <v>M3</v>
          </cell>
          <cell r="S613" t="str">
            <v>Cubic meter</v>
          </cell>
          <cell r="T613" t="str">
            <v>#</v>
          </cell>
          <cell r="U613" t="str">
            <v>Not assigned</v>
          </cell>
          <cell r="V613" t="str">
            <v>#</v>
          </cell>
          <cell r="W613" t="str">
            <v>C.CASE SUPER MAXI NW 16*8</v>
          </cell>
          <cell r="X613" t="str">
            <v>#</v>
          </cell>
          <cell r="Y613" t="str">
            <v>5243</v>
          </cell>
          <cell r="Z613" t="str">
            <v>Shipping Containers Usage</v>
          </cell>
          <cell r="AA613" t="str">
            <v>SHIP</v>
          </cell>
          <cell r="AB613" t="str">
            <v>B5751</v>
          </cell>
          <cell r="AC613" t="str">
            <v>Binh Duong Mill</v>
          </cell>
          <cell r="AD613" t="str">
            <v>0.000</v>
          </cell>
          <cell r="AE613" t="str">
            <v>F</v>
          </cell>
          <cell r="AF613" t="str">
            <v>20</v>
          </cell>
          <cell r="AG613">
            <v>2584110</v>
          </cell>
          <cell r="AH613">
            <v>1000</v>
          </cell>
          <cell r="AI613">
            <v>2584111</v>
          </cell>
          <cell r="AJ613">
            <v>1000</v>
          </cell>
          <cell r="AK613">
            <v>2584111</v>
          </cell>
          <cell r="AL613">
            <v>1000</v>
          </cell>
          <cell r="AM613">
            <v>2584111</v>
          </cell>
          <cell r="AN613">
            <v>1000</v>
          </cell>
          <cell r="AO613">
            <v>2584112</v>
          </cell>
          <cell r="AP613">
            <v>1000</v>
          </cell>
          <cell r="AQ613">
            <v>2584113</v>
          </cell>
          <cell r="AR613">
            <v>1000</v>
          </cell>
          <cell r="AS613">
            <v>2584114</v>
          </cell>
          <cell r="AT613">
            <v>1000</v>
          </cell>
          <cell r="AU613">
            <v>2584114</v>
          </cell>
          <cell r="AV613">
            <v>1000</v>
          </cell>
          <cell r="AW613">
            <v>2584114</v>
          </cell>
          <cell r="AX613">
            <v>1000</v>
          </cell>
          <cell r="AY613">
            <v>2584114</v>
          </cell>
          <cell r="AZ613">
            <v>1000</v>
          </cell>
          <cell r="BA613">
            <v>2584114</v>
          </cell>
          <cell r="BB613">
            <v>1000</v>
          </cell>
          <cell r="BC613">
            <v>2584114</v>
          </cell>
          <cell r="BD613">
            <v>1000</v>
          </cell>
          <cell r="BH613" t="str">
            <v>F20</v>
          </cell>
        </row>
        <row r="614">
          <cell r="C614" t="str">
            <v>0000000000101105831000</v>
          </cell>
          <cell r="D614">
            <v>2901</v>
          </cell>
          <cell r="E614">
            <v>2901000</v>
          </cell>
          <cell r="F614">
            <v>1000</v>
          </cell>
          <cell r="G614" t="str">
            <v>0452</v>
          </cell>
          <cell r="H614" t="str">
            <v>KC Vietnam</v>
          </cell>
          <cell r="I614" t="str">
            <v>KCV Binh Duong Mill</v>
          </cell>
          <cell r="J614" t="str">
            <v>5751</v>
          </cell>
          <cell r="K614" t="str">
            <v>AU01</v>
          </cell>
          <cell r="L614" t="str">
            <v>Aus Raw materials</v>
          </cell>
          <cell r="M614" t="str">
            <v>000000000010110583</v>
          </cell>
          <cell r="N614" t="str">
            <v>C.CASE SUPER MAXI W 16*8</v>
          </cell>
          <cell r="O614" t="str">
            <v>each</v>
          </cell>
          <cell r="P614" t="str">
            <v>#</v>
          </cell>
          <cell r="Q614" t="str">
            <v>0.001 M3</v>
          </cell>
          <cell r="R614" t="str">
            <v>M3</v>
          </cell>
          <cell r="S614" t="str">
            <v>Cubic meter</v>
          </cell>
          <cell r="T614" t="str">
            <v>#</v>
          </cell>
          <cell r="U614" t="str">
            <v>Not assigned</v>
          </cell>
          <cell r="V614" t="str">
            <v>#</v>
          </cell>
          <cell r="W614" t="str">
            <v>C.CASE SUPER MAXI W 16*8</v>
          </cell>
          <cell r="X614" t="str">
            <v>#</v>
          </cell>
          <cell r="Y614" t="str">
            <v>5243</v>
          </cell>
          <cell r="Z614" t="str">
            <v>Shipping Containers Usage</v>
          </cell>
          <cell r="AA614" t="str">
            <v>SHIP</v>
          </cell>
          <cell r="AB614" t="str">
            <v>B5751</v>
          </cell>
          <cell r="AC614" t="str">
            <v>Binh Duong Mill</v>
          </cell>
          <cell r="AD614" t="str">
            <v>0.000</v>
          </cell>
          <cell r="AE614" t="str">
            <v>F</v>
          </cell>
          <cell r="AF614" t="str">
            <v>20</v>
          </cell>
          <cell r="AG614">
            <v>2901000</v>
          </cell>
          <cell r="AH614">
            <v>1000</v>
          </cell>
          <cell r="AI614">
            <v>2901000</v>
          </cell>
          <cell r="AJ614">
            <v>1000</v>
          </cell>
          <cell r="AK614">
            <v>2901000</v>
          </cell>
          <cell r="AL614">
            <v>1000</v>
          </cell>
          <cell r="AM614">
            <v>2901000</v>
          </cell>
          <cell r="AN614">
            <v>1000</v>
          </cell>
          <cell r="AO614">
            <v>2901000</v>
          </cell>
          <cell r="AP614">
            <v>1000</v>
          </cell>
          <cell r="AQ614">
            <v>2901000</v>
          </cell>
          <cell r="AR614">
            <v>1000</v>
          </cell>
          <cell r="AS614">
            <v>2901000</v>
          </cell>
          <cell r="AT614">
            <v>1000</v>
          </cell>
          <cell r="AU614">
            <v>2901000</v>
          </cell>
          <cell r="AV614">
            <v>1000</v>
          </cell>
          <cell r="AW614">
            <v>2901000</v>
          </cell>
          <cell r="AX614">
            <v>1000</v>
          </cell>
          <cell r="AY614">
            <v>2901000</v>
          </cell>
          <cell r="AZ614">
            <v>1000</v>
          </cell>
          <cell r="BA614">
            <v>2901000</v>
          </cell>
          <cell r="BB614">
            <v>1000</v>
          </cell>
          <cell r="BC614">
            <v>2901000</v>
          </cell>
          <cell r="BD614">
            <v>1000</v>
          </cell>
          <cell r="BH614" t="str">
            <v>F20</v>
          </cell>
        </row>
        <row r="615">
          <cell r="C615" t="str">
            <v>0000000000101105841000</v>
          </cell>
          <cell r="D615">
            <v>4641.7560000000003</v>
          </cell>
          <cell r="E615">
            <v>4641756</v>
          </cell>
          <cell r="F615">
            <v>1000</v>
          </cell>
          <cell r="G615" t="str">
            <v>0452</v>
          </cell>
          <cell r="H615" t="str">
            <v>KC Vietnam</v>
          </cell>
          <cell r="I615" t="str">
            <v>KCV Binh Duong Mill</v>
          </cell>
          <cell r="J615" t="str">
            <v>5751</v>
          </cell>
          <cell r="K615" t="str">
            <v>AU01</v>
          </cell>
          <cell r="L615" t="str">
            <v>Aus Raw materials</v>
          </cell>
          <cell r="M615" t="str">
            <v>000000000010110584</v>
          </cell>
          <cell r="N615" t="str">
            <v>CASE CAM MAXINORMAL DUO 36*6</v>
          </cell>
          <cell r="O615" t="str">
            <v>each</v>
          </cell>
          <cell r="P615" t="str">
            <v>#</v>
          </cell>
          <cell r="Q615" t="str">
            <v>0.001 M3</v>
          </cell>
          <cell r="R615" t="str">
            <v>M3</v>
          </cell>
          <cell r="S615" t="str">
            <v>Cubic meter</v>
          </cell>
          <cell r="T615" t="str">
            <v>#</v>
          </cell>
          <cell r="U615" t="str">
            <v>Not assigned</v>
          </cell>
          <cell r="V615" t="str">
            <v>#</v>
          </cell>
          <cell r="W615" t="str">
            <v>CASE CAM MAXINORMAL DUO 36*6</v>
          </cell>
          <cell r="X615" t="str">
            <v>#</v>
          </cell>
          <cell r="Y615" t="str">
            <v>5243</v>
          </cell>
          <cell r="Z615" t="str">
            <v>Shipping Containers Usage</v>
          </cell>
          <cell r="AA615" t="str">
            <v>SHIP</v>
          </cell>
          <cell r="AB615" t="str">
            <v>B5751</v>
          </cell>
          <cell r="AC615" t="str">
            <v>Binh Duong Mill</v>
          </cell>
          <cell r="AD615" t="str">
            <v>0.000</v>
          </cell>
          <cell r="AE615" t="str">
            <v>F</v>
          </cell>
          <cell r="AF615" t="str">
            <v>20</v>
          </cell>
          <cell r="AG615">
            <v>4603000</v>
          </cell>
          <cell r="AH615">
            <v>1000</v>
          </cell>
          <cell r="AI615">
            <v>4603000</v>
          </cell>
          <cell r="AJ615">
            <v>1000</v>
          </cell>
          <cell r="AK615">
            <v>4603000</v>
          </cell>
          <cell r="AL615">
            <v>1000</v>
          </cell>
          <cell r="AM615">
            <v>4603000</v>
          </cell>
          <cell r="AN615">
            <v>1000</v>
          </cell>
          <cell r="AO615">
            <v>4603000</v>
          </cell>
          <cell r="AP615">
            <v>1000</v>
          </cell>
          <cell r="AQ615">
            <v>4846057</v>
          </cell>
          <cell r="AR615">
            <v>1000</v>
          </cell>
          <cell r="AS615">
            <v>4846057</v>
          </cell>
          <cell r="AT615">
            <v>1000</v>
          </cell>
          <cell r="AU615">
            <v>4846057</v>
          </cell>
          <cell r="AV615">
            <v>1000</v>
          </cell>
          <cell r="AW615">
            <v>4846057</v>
          </cell>
          <cell r="AX615">
            <v>1000</v>
          </cell>
          <cell r="AY615">
            <v>4846057</v>
          </cell>
          <cell r="AZ615">
            <v>1000</v>
          </cell>
          <cell r="BA615">
            <v>4641750</v>
          </cell>
          <cell r="BB615">
            <v>1000</v>
          </cell>
          <cell r="BC615">
            <v>4641756</v>
          </cell>
          <cell r="BD615">
            <v>1000</v>
          </cell>
          <cell r="BH615" t="str">
            <v>F20</v>
          </cell>
        </row>
        <row r="616">
          <cell r="C616" t="str">
            <v>0000000000101105851000</v>
          </cell>
          <cell r="D616">
            <v>4859.9179999999997</v>
          </cell>
          <cell r="E616">
            <v>4859918</v>
          </cell>
          <cell r="F616">
            <v>1000</v>
          </cell>
          <cell r="G616" t="str">
            <v>0452</v>
          </cell>
          <cell r="H616" t="str">
            <v>KC Vietnam</v>
          </cell>
          <cell r="I616" t="str">
            <v>KCV Binh Duong Mill</v>
          </cell>
          <cell r="J616" t="str">
            <v>5751</v>
          </cell>
          <cell r="K616" t="str">
            <v>AU01</v>
          </cell>
          <cell r="L616" t="str">
            <v>Aus Raw materials</v>
          </cell>
          <cell r="M616" t="str">
            <v>000000000010110585</v>
          </cell>
          <cell r="N616" t="str">
            <v>CASE CAM MAXINORMAL CECILIA 18*12</v>
          </cell>
          <cell r="O616" t="str">
            <v>each</v>
          </cell>
          <cell r="P616" t="str">
            <v>#</v>
          </cell>
          <cell r="Q616" t="str">
            <v>0.001 M3</v>
          </cell>
          <cell r="R616" t="str">
            <v>M3</v>
          </cell>
          <cell r="S616" t="str">
            <v>Cubic meter</v>
          </cell>
          <cell r="T616" t="str">
            <v>#</v>
          </cell>
          <cell r="U616" t="str">
            <v>Not assigned</v>
          </cell>
          <cell r="V616" t="str">
            <v>#</v>
          </cell>
          <cell r="W616" t="str">
            <v>CASE CAM MAXINORMAL CECILIA 18*12</v>
          </cell>
          <cell r="X616" t="str">
            <v>#</v>
          </cell>
          <cell r="Y616" t="str">
            <v>5243</v>
          </cell>
          <cell r="Z616" t="str">
            <v>Shipping Containers Usage</v>
          </cell>
          <cell r="AA616" t="str">
            <v>SHIP</v>
          </cell>
          <cell r="AB616" t="str">
            <v>B5751</v>
          </cell>
          <cell r="AC616" t="str">
            <v>Binh Duong Mill</v>
          </cell>
          <cell r="AD616" t="str">
            <v>0.000</v>
          </cell>
          <cell r="AE616" t="str">
            <v>F</v>
          </cell>
          <cell r="AF616" t="str">
            <v>20</v>
          </cell>
          <cell r="AG616">
            <v>4579205</v>
          </cell>
          <cell r="AH616">
            <v>1000</v>
          </cell>
          <cell r="AI616">
            <v>4551416</v>
          </cell>
          <cell r="AJ616">
            <v>1000</v>
          </cell>
          <cell r="AK616">
            <v>4584088</v>
          </cell>
          <cell r="AL616">
            <v>1000</v>
          </cell>
          <cell r="AM616">
            <v>4584088</v>
          </cell>
          <cell r="AN616">
            <v>1000</v>
          </cell>
          <cell r="AO616">
            <v>4584091</v>
          </cell>
          <cell r="AP616">
            <v>1000</v>
          </cell>
          <cell r="AQ616">
            <v>4859919</v>
          </cell>
          <cell r="AR616">
            <v>1000</v>
          </cell>
          <cell r="AS616">
            <v>4859916</v>
          </cell>
          <cell r="AT616">
            <v>1000</v>
          </cell>
          <cell r="AU616">
            <v>4859916</v>
          </cell>
          <cell r="AV616">
            <v>1000</v>
          </cell>
          <cell r="AW616">
            <v>4859916</v>
          </cell>
          <cell r="AX616">
            <v>1000</v>
          </cell>
          <cell r="AY616">
            <v>4859918</v>
          </cell>
          <cell r="AZ616">
            <v>1000</v>
          </cell>
          <cell r="BA616">
            <v>4859918</v>
          </cell>
          <cell r="BB616">
            <v>1000</v>
          </cell>
          <cell r="BC616">
            <v>4859918</v>
          </cell>
          <cell r="BD616">
            <v>1000</v>
          </cell>
          <cell r="BH616" t="str">
            <v>F20</v>
          </cell>
        </row>
        <row r="617">
          <cell r="C617" t="str">
            <v>0000000000101105861000</v>
          </cell>
          <cell r="D617">
            <v>4497</v>
          </cell>
          <cell r="E617">
            <v>4497000</v>
          </cell>
          <cell r="F617">
            <v>1000</v>
          </cell>
          <cell r="G617" t="str">
            <v>0452</v>
          </cell>
          <cell r="H617" t="str">
            <v>KC Vietnam</v>
          </cell>
          <cell r="I617" t="str">
            <v>KCV Binh Duong Mill</v>
          </cell>
          <cell r="J617" t="str">
            <v>5751</v>
          </cell>
          <cell r="K617" t="str">
            <v>AU01</v>
          </cell>
          <cell r="L617" t="str">
            <v>Aus Raw materials</v>
          </cell>
          <cell r="M617" t="str">
            <v>000000000010110586</v>
          </cell>
          <cell r="N617" t="str">
            <v>CASE MAXINORMAL CECILIA 18*12</v>
          </cell>
          <cell r="O617" t="str">
            <v>each</v>
          </cell>
          <cell r="P617" t="str">
            <v>#</v>
          </cell>
          <cell r="Q617" t="str">
            <v>0.001 M3</v>
          </cell>
          <cell r="R617" t="str">
            <v>M3</v>
          </cell>
          <cell r="S617" t="str">
            <v>Cubic meter</v>
          </cell>
          <cell r="T617" t="str">
            <v>#</v>
          </cell>
          <cell r="U617" t="str">
            <v>Not assigned</v>
          </cell>
          <cell r="V617" t="str">
            <v>#</v>
          </cell>
          <cell r="W617" t="str">
            <v>CASE MAXINORMAL CECILIA 18*12</v>
          </cell>
          <cell r="X617" t="str">
            <v>#</v>
          </cell>
          <cell r="Y617" t="str">
            <v>5243</v>
          </cell>
          <cell r="Z617" t="str">
            <v>Shipping Containers Usage</v>
          </cell>
          <cell r="AA617" t="str">
            <v>SHIP</v>
          </cell>
          <cell r="AB617" t="str">
            <v>B5751</v>
          </cell>
          <cell r="AC617" t="str">
            <v>Binh Duong Mill</v>
          </cell>
          <cell r="AD617" t="str">
            <v>0.000</v>
          </cell>
          <cell r="AE617" t="str">
            <v>F</v>
          </cell>
          <cell r="AF617" t="str">
            <v>20</v>
          </cell>
          <cell r="AG617">
            <v>4497153</v>
          </cell>
          <cell r="AH617">
            <v>1000</v>
          </cell>
          <cell r="AI617">
            <v>4497000</v>
          </cell>
          <cell r="AJ617">
            <v>1000</v>
          </cell>
          <cell r="AK617">
            <v>4497000</v>
          </cell>
          <cell r="AL617">
            <v>1000</v>
          </cell>
          <cell r="AM617">
            <v>4497000</v>
          </cell>
          <cell r="AN617">
            <v>1000</v>
          </cell>
          <cell r="AO617">
            <v>4497000</v>
          </cell>
          <cell r="AP617">
            <v>1000</v>
          </cell>
          <cell r="AQ617">
            <v>4497000</v>
          </cell>
          <cell r="AR617">
            <v>1000</v>
          </cell>
          <cell r="AS617">
            <v>4497000</v>
          </cell>
          <cell r="AT617">
            <v>1000</v>
          </cell>
          <cell r="AU617">
            <v>4497000</v>
          </cell>
          <cell r="AV617">
            <v>1000</v>
          </cell>
          <cell r="AW617">
            <v>4497000</v>
          </cell>
          <cell r="AX617">
            <v>1000</v>
          </cell>
          <cell r="AY617">
            <v>4497000</v>
          </cell>
          <cell r="AZ617">
            <v>1000</v>
          </cell>
          <cell r="BA617">
            <v>4497000</v>
          </cell>
          <cell r="BB617">
            <v>1000</v>
          </cell>
          <cell r="BC617">
            <v>4497000</v>
          </cell>
          <cell r="BD617">
            <v>1000</v>
          </cell>
          <cell r="BH617" t="str">
            <v>F20</v>
          </cell>
        </row>
        <row r="618">
          <cell r="C618" t="str">
            <v>0000000000101105871000</v>
          </cell>
          <cell r="D618">
            <v>3790</v>
          </cell>
          <cell r="E618">
            <v>3790000</v>
          </cell>
          <cell r="F618">
            <v>1000</v>
          </cell>
          <cell r="G618" t="str">
            <v>0452</v>
          </cell>
          <cell r="H618" t="str">
            <v>KC Vietnam</v>
          </cell>
          <cell r="I618" t="str">
            <v>KCV Binh Duong Mill</v>
          </cell>
          <cell r="J618" t="str">
            <v>5751</v>
          </cell>
          <cell r="K618" t="str">
            <v>AU01</v>
          </cell>
          <cell r="L618" t="str">
            <v>Aus Raw materials</v>
          </cell>
          <cell r="M618" t="str">
            <v>000000000010110587</v>
          </cell>
          <cell r="N618" t="str">
            <v>CASE MAXINORMAL CECILIAPMP 18*12</v>
          </cell>
          <cell r="O618" t="str">
            <v>each</v>
          </cell>
          <cell r="P618" t="str">
            <v>#</v>
          </cell>
          <cell r="Q618" t="str">
            <v>0.001 M3</v>
          </cell>
          <cell r="R618" t="str">
            <v>M3</v>
          </cell>
          <cell r="S618" t="str">
            <v>Cubic meter</v>
          </cell>
          <cell r="T618" t="str">
            <v>#</v>
          </cell>
          <cell r="U618" t="str">
            <v>Not assigned</v>
          </cell>
          <cell r="V618" t="str">
            <v>#</v>
          </cell>
          <cell r="W618" t="str">
            <v>CASE MAXINORMAL CECILIAPMP 18*12</v>
          </cell>
          <cell r="X618" t="str">
            <v>#</v>
          </cell>
          <cell r="Y618" t="str">
            <v>5243</v>
          </cell>
          <cell r="Z618" t="str">
            <v>Shipping Containers Usage</v>
          </cell>
          <cell r="AA618" t="str">
            <v>SHIP</v>
          </cell>
          <cell r="AB618" t="str">
            <v>B5751</v>
          </cell>
          <cell r="AC618" t="str">
            <v>Binh Duong Mill</v>
          </cell>
          <cell r="AD618" t="str">
            <v>0.000</v>
          </cell>
          <cell r="AE618" t="str">
            <v>F</v>
          </cell>
          <cell r="AF618" t="str">
            <v>20</v>
          </cell>
          <cell r="AG618">
            <v>3790000</v>
          </cell>
          <cell r="AH618">
            <v>1000</v>
          </cell>
          <cell r="AI618">
            <v>3790000</v>
          </cell>
          <cell r="AJ618">
            <v>1000</v>
          </cell>
          <cell r="AK618">
            <v>3790000</v>
          </cell>
          <cell r="AL618">
            <v>1000</v>
          </cell>
          <cell r="AM618">
            <v>3790000</v>
          </cell>
          <cell r="AN618">
            <v>1000</v>
          </cell>
          <cell r="AO618">
            <v>3790000</v>
          </cell>
          <cell r="AP618">
            <v>1000</v>
          </cell>
          <cell r="AQ618">
            <v>3790000</v>
          </cell>
          <cell r="AR618">
            <v>1000</v>
          </cell>
          <cell r="AS618">
            <v>3790000</v>
          </cell>
          <cell r="AT618">
            <v>1000</v>
          </cell>
          <cell r="AU618">
            <v>3790000</v>
          </cell>
          <cell r="AV618">
            <v>1000</v>
          </cell>
          <cell r="AW618">
            <v>3790000</v>
          </cell>
          <cell r="AX618">
            <v>1000</v>
          </cell>
          <cell r="AY618">
            <v>3790000</v>
          </cell>
          <cell r="AZ618">
            <v>1000</v>
          </cell>
          <cell r="BA618">
            <v>3790000</v>
          </cell>
          <cell r="BB618">
            <v>1000</v>
          </cell>
          <cell r="BC618">
            <v>3790000</v>
          </cell>
          <cell r="BD618">
            <v>1000</v>
          </cell>
          <cell r="BH618" t="str">
            <v>F20</v>
          </cell>
        </row>
        <row r="619">
          <cell r="C619" t="str">
            <v>0000000000101105881000</v>
          </cell>
          <cell r="D619">
            <v>3111.1469999999999</v>
          </cell>
          <cell r="E619">
            <v>3111147</v>
          </cell>
          <cell r="F619">
            <v>1000</v>
          </cell>
          <cell r="G619" t="str">
            <v>0452</v>
          </cell>
          <cell r="H619" t="str">
            <v>KC Vietnam</v>
          </cell>
          <cell r="I619" t="str">
            <v>KCV Binh Duong Mill</v>
          </cell>
          <cell r="J619" t="str">
            <v>5751</v>
          </cell>
          <cell r="K619" t="str">
            <v>AU01</v>
          </cell>
          <cell r="L619" t="str">
            <v>Aus Raw materials</v>
          </cell>
          <cell r="M619" t="str">
            <v>000000000010110588</v>
          </cell>
          <cell r="N619" t="str">
            <v>CASE KOTEX MATERNITY 10*8</v>
          </cell>
          <cell r="O619" t="str">
            <v>each</v>
          </cell>
          <cell r="P619" t="str">
            <v>#</v>
          </cell>
          <cell r="Q619" t="str">
            <v>0.001 M3</v>
          </cell>
          <cell r="R619" t="str">
            <v>M3</v>
          </cell>
          <cell r="S619" t="str">
            <v>Cubic meter</v>
          </cell>
          <cell r="T619" t="str">
            <v>#</v>
          </cell>
          <cell r="U619" t="str">
            <v>Not assigned</v>
          </cell>
          <cell r="V619" t="str">
            <v>#</v>
          </cell>
          <cell r="W619" t="str">
            <v>CASE KOTEX MATERNITY 10*8</v>
          </cell>
          <cell r="X619" t="str">
            <v>#</v>
          </cell>
          <cell r="Y619" t="str">
            <v>5243</v>
          </cell>
          <cell r="Z619" t="str">
            <v>Shipping Containers Usage</v>
          </cell>
          <cell r="AA619" t="str">
            <v>SHIP</v>
          </cell>
          <cell r="AB619" t="str">
            <v>B5751</v>
          </cell>
          <cell r="AC619" t="str">
            <v>Binh Duong Mill</v>
          </cell>
          <cell r="AD619" t="str">
            <v>0.000</v>
          </cell>
          <cell r="AE619" t="str">
            <v>F</v>
          </cell>
          <cell r="AF619" t="str">
            <v>20</v>
          </cell>
          <cell r="AG619">
            <v>2819993</v>
          </cell>
          <cell r="AH619">
            <v>1000</v>
          </cell>
          <cell r="AI619">
            <v>3051661</v>
          </cell>
          <cell r="AJ619">
            <v>1000</v>
          </cell>
          <cell r="AK619">
            <v>3111148</v>
          </cell>
          <cell r="AL619">
            <v>1000</v>
          </cell>
          <cell r="AM619">
            <v>3111148</v>
          </cell>
          <cell r="AN619">
            <v>1000</v>
          </cell>
          <cell r="AO619">
            <v>3111148</v>
          </cell>
          <cell r="AP619">
            <v>1000</v>
          </cell>
          <cell r="AQ619">
            <v>3111148</v>
          </cell>
          <cell r="AR619">
            <v>1000</v>
          </cell>
          <cell r="AS619">
            <v>3111147</v>
          </cell>
          <cell r="AT619">
            <v>1000</v>
          </cell>
          <cell r="AU619">
            <v>3111147</v>
          </cell>
          <cell r="AV619">
            <v>1000</v>
          </cell>
          <cell r="AW619">
            <v>3111147</v>
          </cell>
          <cell r="AX619">
            <v>1000</v>
          </cell>
          <cell r="AY619">
            <v>3111147</v>
          </cell>
          <cell r="AZ619">
            <v>1000</v>
          </cell>
          <cell r="BA619">
            <v>3111147</v>
          </cell>
          <cell r="BB619">
            <v>1000</v>
          </cell>
          <cell r="BC619">
            <v>3111147</v>
          </cell>
          <cell r="BD619">
            <v>1000</v>
          </cell>
          <cell r="BH619" t="str">
            <v>F20</v>
          </cell>
        </row>
        <row r="620">
          <cell r="C620" t="str">
            <v>0000000000101105891000</v>
          </cell>
          <cell r="D620">
            <v>2791</v>
          </cell>
          <cell r="E620">
            <v>2791000</v>
          </cell>
          <cell r="F620">
            <v>1000</v>
          </cell>
          <cell r="G620" t="str">
            <v>0452</v>
          </cell>
          <cell r="H620" t="str">
            <v>KC Vietnam</v>
          </cell>
          <cell r="I620" t="str">
            <v>KCV Binh Duong Mill</v>
          </cell>
          <cell r="J620" t="str">
            <v>5751</v>
          </cell>
          <cell r="K620" t="str">
            <v>AU01</v>
          </cell>
          <cell r="L620" t="str">
            <v>Aus Raw materials</v>
          </cell>
          <cell r="M620" t="str">
            <v>000000000010110589</v>
          </cell>
          <cell r="N620" t="str">
            <v>CASE POISE PANTYLINER 26*12</v>
          </cell>
          <cell r="O620" t="str">
            <v>each</v>
          </cell>
          <cell r="P620" t="str">
            <v>#</v>
          </cell>
          <cell r="Q620" t="str">
            <v>0.001 M3</v>
          </cell>
          <cell r="R620" t="str">
            <v>M3</v>
          </cell>
          <cell r="S620" t="str">
            <v>Cubic meter</v>
          </cell>
          <cell r="T620" t="str">
            <v>#</v>
          </cell>
          <cell r="U620" t="str">
            <v>Not assigned</v>
          </cell>
          <cell r="V620" t="str">
            <v>#</v>
          </cell>
          <cell r="W620" t="str">
            <v>CASE POISE PANTYLINER 26*12</v>
          </cell>
          <cell r="X620" t="str">
            <v>#</v>
          </cell>
          <cell r="Y620" t="str">
            <v>5243</v>
          </cell>
          <cell r="Z620" t="str">
            <v>Shipping Containers Usage</v>
          </cell>
          <cell r="AA620" t="str">
            <v>SHIP</v>
          </cell>
          <cell r="AB620" t="str">
            <v>B5751</v>
          </cell>
          <cell r="AC620" t="str">
            <v>Binh Duong Mill</v>
          </cell>
          <cell r="AD620" t="str">
            <v>0.000</v>
          </cell>
          <cell r="AE620" t="str">
            <v>F</v>
          </cell>
          <cell r="AF620" t="str">
            <v>20</v>
          </cell>
          <cell r="AG620">
            <v>2526246</v>
          </cell>
          <cell r="AH620">
            <v>1000</v>
          </cell>
          <cell r="AI620">
            <v>2526246</v>
          </cell>
          <cell r="AJ620">
            <v>1000</v>
          </cell>
          <cell r="AK620">
            <v>2668605</v>
          </cell>
          <cell r="AL620">
            <v>1000</v>
          </cell>
          <cell r="AM620">
            <v>2668605</v>
          </cell>
          <cell r="AN620">
            <v>1000</v>
          </cell>
          <cell r="AO620">
            <v>2910890</v>
          </cell>
          <cell r="AP620">
            <v>1000</v>
          </cell>
          <cell r="AQ620">
            <v>2942110</v>
          </cell>
          <cell r="AR620">
            <v>1000</v>
          </cell>
          <cell r="AS620">
            <v>2806521</v>
          </cell>
          <cell r="AT620">
            <v>1000</v>
          </cell>
          <cell r="AU620">
            <v>2791421</v>
          </cell>
          <cell r="AV620">
            <v>1000</v>
          </cell>
          <cell r="AW620">
            <v>2791400</v>
          </cell>
          <cell r="AX620">
            <v>1000</v>
          </cell>
          <cell r="AY620">
            <v>2791000</v>
          </cell>
          <cell r="AZ620">
            <v>1000</v>
          </cell>
          <cell r="BA620">
            <v>2791000</v>
          </cell>
          <cell r="BB620">
            <v>1000</v>
          </cell>
          <cell r="BC620">
            <v>2791000</v>
          </cell>
          <cell r="BD620">
            <v>1000</v>
          </cell>
          <cell r="BH620" t="str">
            <v>F20</v>
          </cell>
        </row>
        <row r="621">
          <cell r="C621" t="str">
            <v>0000000000101105901000</v>
          </cell>
          <cell r="D621">
            <v>1768</v>
          </cell>
          <cell r="E621">
            <v>1768000</v>
          </cell>
          <cell r="F621">
            <v>1000</v>
          </cell>
          <cell r="G621" t="str">
            <v>0452</v>
          </cell>
          <cell r="H621" t="str">
            <v>KC Vietnam</v>
          </cell>
          <cell r="I621" t="str">
            <v>KCV Binh Duong Mill</v>
          </cell>
          <cell r="J621" t="str">
            <v>5751</v>
          </cell>
          <cell r="K621" t="str">
            <v>AU01</v>
          </cell>
          <cell r="L621" t="str">
            <v>Aus Raw materials</v>
          </cell>
          <cell r="M621" t="str">
            <v>000000000010110590</v>
          </cell>
          <cell r="N621" t="str">
            <v>CASE POISE UT MINI 14*8</v>
          </cell>
          <cell r="O621" t="str">
            <v>each</v>
          </cell>
          <cell r="P621" t="str">
            <v>#</v>
          </cell>
          <cell r="Q621" t="str">
            <v>0.001 M3</v>
          </cell>
          <cell r="R621" t="str">
            <v>M3</v>
          </cell>
          <cell r="S621" t="str">
            <v>Cubic meter</v>
          </cell>
          <cell r="T621" t="str">
            <v>#</v>
          </cell>
          <cell r="U621" t="str">
            <v>Not assigned</v>
          </cell>
          <cell r="V621" t="str">
            <v>#</v>
          </cell>
          <cell r="W621" t="str">
            <v>CASE POISE UT MINI 14*8</v>
          </cell>
          <cell r="X621" t="str">
            <v>#</v>
          </cell>
          <cell r="Y621" t="str">
            <v>5243</v>
          </cell>
          <cell r="Z621" t="str">
            <v>Shipping Containers Usage</v>
          </cell>
          <cell r="AA621" t="str">
            <v>SHIP</v>
          </cell>
          <cell r="AB621" t="str">
            <v>B5751</v>
          </cell>
          <cell r="AC621" t="str">
            <v>Binh Duong Mill</v>
          </cell>
          <cell r="AD621" t="str">
            <v>0.000</v>
          </cell>
          <cell r="AE621" t="str">
            <v>F</v>
          </cell>
          <cell r="AF621" t="str">
            <v>20</v>
          </cell>
          <cell r="AG621">
            <v>1585269</v>
          </cell>
          <cell r="AH621">
            <v>1000</v>
          </cell>
          <cell r="AI621">
            <v>1585275</v>
          </cell>
          <cell r="AJ621">
            <v>1000</v>
          </cell>
          <cell r="AK621">
            <v>1690308</v>
          </cell>
          <cell r="AL621">
            <v>1000</v>
          </cell>
          <cell r="AM621">
            <v>1868529</v>
          </cell>
          <cell r="AN621">
            <v>1000</v>
          </cell>
          <cell r="AO621">
            <v>1868529</v>
          </cell>
          <cell r="AP621">
            <v>1000</v>
          </cell>
          <cell r="AQ621">
            <v>1868982</v>
          </cell>
          <cell r="AR621">
            <v>1000</v>
          </cell>
          <cell r="AS621">
            <v>1779922</v>
          </cell>
          <cell r="AT621">
            <v>1000</v>
          </cell>
          <cell r="AU621">
            <v>1770739</v>
          </cell>
          <cell r="AV621">
            <v>1000</v>
          </cell>
          <cell r="AW621">
            <v>1769298</v>
          </cell>
          <cell r="AX621">
            <v>1000</v>
          </cell>
          <cell r="AY621">
            <v>1769298</v>
          </cell>
          <cell r="AZ621">
            <v>1000</v>
          </cell>
          <cell r="BA621">
            <v>1768000</v>
          </cell>
          <cell r="BB621">
            <v>1000</v>
          </cell>
          <cell r="BC621">
            <v>1768000</v>
          </cell>
          <cell r="BD621">
            <v>1000</v>
          </cell>
          <cell r="BH621" t="str">
            <v>F20</v>
          </cell>
        </row>
        <row r="622">
          <cell r="C622" t="str">
            <v>0000000000101105911000</v>
          </cell>
          <cell r="D622">
            <v>1405</v>
          </cell>
          <cell r="E622">
            <v>1405000</v>
          </cell>
          <cell r="F622">
            <v>1000</v>
          </cell>
          <cell r="G622" t="str">
            <v>0452</v>
          </cell>
          <cell r="H622" t="str">
            <v>KC Vietnam</v>
          </cell>
          <cell r="I622" t="str">
            <v>KCV Binh Duong Mill</v>
          </cell>
          <cell r="J622" t="str">
            <v>5751</v>
          </cell>
          <cell r="K622" t="str">
            <v>AU01</v>
          </cell>
          <cell r="L622" t="str">
            <v>Aus Raw materials</v>
          </cell>
          <cell r="M622" t="str">
            <v>000000000010110591</v>
          </cell>
          <cell r="N622" t="str">
            <v>CASE POISE UT MINI WING 14*8</v>
          </cell>
          <cell r="O622" t="str">
            <v>each</v>
          </cell>
          <cell r="P622" t="str">
            <v>#</v>
          </cell>
          <cell r="Q622" t="str">
            <v>0.001 M3</v>
          </cell>
          <cell r="R622" t="str">
            <v>M3</v>
          </cell>
          <cell r="S622" t="str">
            <v>Cubic meter</v>
          </cell>
          <cell r="T622" t="str">
            <v>#</v>
          </cell>
          <cell r="U622" t="str">
            <v>Not assigned</v>
          </cell>
          <cell r="V622" t="str">
            <v>#</v>
          </cell>
          <cell r="W622" t="str">
            <v>CASE POISE UT MINI WING 14*8</v>
          </cell>
          <cell r="X622" t="str">
            <v>#</v>
          </cell>
          <cell r="Y622" t="str">
            <v>5243</v>
          </cell>
          <cell r="Z622" t="str">
            <v>Shipping Containers Usage</v>
          </cell>
          <cell r="AA622" t="str">
            <v>SHIP</v>
          </cell>
          <cell r="AB622" t="str">
            <v>B5751</v>
          </cell>
          <cell r="AC622" t="str">
            <v>Binh Duong Mill</v>
          </cell>
          <cell r="AD622" t="str">
            <v>0.000</v>
          </cell>
          <cell r="AE622" t="str">
            <v>F</v>
          </cell>
          <cell r="AF622" t="str">
            <v>20</v>
          </cell>
          <cell r="AG622">
            <v>1405000</v>
          </cell>
          <cell r="AH622">
            <v>1000</v>
          </cell>
          <cell r="AI622">
            <v>1405000</v>
          </cell>
          <cell r="AJ622">
            <v>1000</v>
          </cell>
          <cell r="AK622">
            <v>1405000</v>
          </cell>
          <cell r="AL622">
            <v>1000</v>
          </cell>
          <cell r="AM622">
            <v>1405000</v>
          </cell>
          <cell r="AN622">
            <v>1000</v>
          </cell>
          <cell r="AO622">
            <v>1405000</v>
          </cell>
          <cell r="AP622">
            <v>1000</v>
          </cell>
          <cell r="AQ622">
            <v>1405000</v>
          </cell>
          <cell r="AR622">
            <v>1000</v>
          </cell>
          <cell r="AS622">
            <v>1405000</v>
          </cell>
          <cell r="AT622">
            <v>1000</v>
          </cell>
          <cell r="AU622">
            <v>1405000</v>
          </cell>
          <cell r="AV622">
            <v>1000</v>
          </cell>
          <cell r="AW622">
            <v>1405000</v>
          </cell>
          <cell r="AX622">
            <v>1000</v>
          </cell>
          <cell r="AY622">
            <v>1405000</v>
          </cell>
          <cell r="AZ622">
            <v>1000</v>
          </cell>
          <cell r="BA622">
            <v>1405000</v>
          </cell>
          <cell r="BB622">
            <v>1000</v>
          </cell>
          <cell r="BC622">
            <v>1405000</v>
          </cell>
          <cell r="BD622">
            <v>1000</v>
          </cell>
          <cell r="BH622" t="str">
            <v>F20</v>
          </cell>
        </row>
        <row r="623">
          <cell r="C623" t="str">
            <v>0000000000101105921000</v>
          </cell>
          <cell r="D623">
            <v>2074.0120000000002</v>
          </cell>
          <cell r="E623">
            <v>2074012</v>
          </cell>
          <cell r="F623">
            <v>1000</v>
          </cell>
          <cell r="G623" t="str">
            <v>0452</v>
          </cell>
          <cell r="H623" t="str">
            <v>KC Vietnam</v>
          </cell>
          <cell r="I623" t="str">
            <v>KCV Binh Duong Mill</v>
          </cell>
          <cell r="J623" t="str">
            <v>5751</v>
          </cell>
          <cell r="K623" t="str">
            <v>AU01</v>
          </cell>
          <cell r="L623" t="str">
            <v>Aus Raw materials</v>
          </cell>
          <cell r="M623" t="str">
            <v>000000000010110592</v>
          </cell>
          <cell r="N623" t="str">
            <v>CASE POISE UT SUPER 12*8</v>
          </cell>
          <cell r="O623" t="str">
            <v>each</v>
          </cell>
          <cell r="P623" t="str">
            <v>#</v>
          </cell>
          <cell r="Q623" t="str">
            <v>0.001 M3</v>
          </cell>
          <cell r="R623" t="str">
            <v>M3</v>
          </cell>
          <cell r="S623" t="str">
            <v>Cubic meter</v>
          </cell>
          <cell r="T623" t="str">
            <v>#</v>
          </cell>
          <cell r="U623" t="str">
            <v>Not assigned</v>
          </cell>
          <cell r="V623" t="str">
            <v>#</v>
          </cell>
          <cell r="W623" t="str">
            <v>CASE POISE UT SUPER 12*8</v>
          </cell>
          <cell r="X623" t="str">
            <v>#</v>
          </cell>
          <cell r="Y623" t="str">
            <v>5243</v>
          </cell>
          <cell r="Z623" t="str">
            <v>Shipping Containers Usage</v>
          </cell>
          <cell r="AA623" t="str">
            <v>SHIP</v>
          </cell>
          <cell r="AB623" t="str">
            <v>B5751</v>
          </cell>
          <cell r="AC623" t="str">
            <v>Binh Duong Mill</v>
          </cell>
          <cell r="AD623" t="str">
            <v>0.000</v>
          </cell>
          <cell r="AE623" t="str">
            <v>F</v>
          </cell>
          <cell r="AF623" t="str">
            <v>20</v>
          </cell>
          <cell r="AG623">
            <v>1845755</v>
          </cell>
          <cell r="AH623">
            <v>1000</v>
          </cell>
          <cell r="AI623">
            <v>1845755</v>
          </cell>
          <cell r="AJ623">
            <v>1000</v>
          </cell>
          <cell r="AK623">
            <v>2005000</v>
          </cell>
          <cell r="AL623">
            <v>1000</v>
          </cell>
          <cell r="AM623">
            <v>2005000</v>
          </cell>
          <cell r="AN623">
            <v>1000</v>
          </cell>
          <cell r="AO623">
            <v>2193747</v>
          </cell>
          <cell r="AP623">
            <v>1000</v>
          </cell>
          <cell r="AQ623">
            <v>2193851</v>
          </cell>
          <cell r="AR623">
            <v>1000</v>
          </cell>
          <cell r="AS623">
            <v>2101024</v>
          </cell>
          <cell r="AT623">
            <v>1000</v>
          </cell>
          <cell r="AU623">
            <v>2082494</v>
          </cell>
          <cell r="AV623">
            <v>1000</v>
          </cell>
          <cell r="AW623">
            <v>2079459</v>
          </cell>
          <cell r="AX623">
            <v>1000</v>
          </cell>
          <cell r="AY623">
            <v>2079456</v>
          </cell>
          <cell r="AZ623">
            <v>1000</v>
          </cell>
          <cell r="BA623">
            <v>2074135</v>
          </cell>
          <cell r="BB623">
            <v>1000</v>
          </cell>
          <cell r="BC623">
            <v>2074012</v>
          </cell>
          <cell r="BD623">
            <v>1000</v>
          </cell>
          <cell r="BH623" t="str">
            <v>F20</v>
          </cell>
        </row>
        <row r="624">
          <cell r="C624" t="str">
            <v>0000000000101105941000</v>
          </cell>
          <cell r="D624">
            <v>8472.9639999999999</v>
          </cell>
          <cell r="E624">
            <v>8472964</v>
          </cell>
          <cell r="F624">
            <v>1000</v>
          </cell>
          <cell r="G624" t="str">
            <v>0452</v>
          </cell>
          <cell r="H624" t="str">
            <v>KC Vietnam</v>
          </cell>
          <cell r="I624" t="str">
            <v>KCV Binh Duong Mill</v>
          </cell>
          <cell r="J624" t="str">
            <v>5751</v>
          </cell>
          <cell r="K624" t="str">
            <v>AU01</v>
          </cell>
          <cell r="L624" t="str">
            <v>Aus Raw materials</v>
          </cell>
          <cell r="M624" t="str">
            <v>000000000010110594</v>
          </cell>
          <cell r="N624" t="str">
            <v>CASE KSS OVERNIGHT WING 500PAD</v>
          </cell>
          <cell r="O624" t="str">
            <v>each</v>
          </cell>
          <cell r="P624" t="str">
            <v>#</v>
          </cell>
          <cell r="Q624" t="str">
            <v>0.001 M3</v>
          </cell>
          <cell r="R624" t="str">
            <v>M3</v>
          </cell>
          <cell r="S624" t="str">
            <v>Cubic meter</v>
          </cell>
          <cell r="T624" t="str">
            <v>#</v>
          </cell>
          <cell r="U624" t="str">
            <v>Not assigned</v>
          </cell>
          <cell r="V624" t="str">
            <v>#</v>
          </cell>
          <cell r="W624" t="str">
            <v>CASE KSS OVERNIGHT WING 500PAD</v>
          </cell>
          <cell r="X624" t="str">
            <v>#</v>
          </cell>
          <cell r="Y624" t="str">
            <v>5243</v>
          </cell>
          <cell r="Z624" t="str">
            <v>Shipping Containers Usage</v>
          </cell>
          <cell r="AA624" t="str">
            <v>SHIP</v>
          </cell>
          <cell r="AB624" t="str">
            <v>B5751</v>
          </cell>
          <cell r="AC624" t="str">
            <v>Binh Duong Mill</v>
          </cell>
          <cell r="AD624" t="str">
            <v>0.000</v>
          </cell>
          <cell r="AE624" t="str">
            <v>F</v>
          </cell>
          <cell r="AF624" t="str">
            <v>20</v>
          </cell>
          <cell r="AG624">
            <v>8216059</v>
          </cell>
          <cell r="AH624">
            <v>1000</v>
          </cell>
          <cell r="AI624">
            <v>8454843</v>
          </cell>
          <cell r="AJ624">
            <v>1000</v>
          </cell>
          <cell r="AK624">
            <v>8464664</v>
          </cell>
          <cell r="AL624">
            <v>1000</v>
          </cell>
          <cell r="AM624">
            <v>8464664</v>
          </cell>
          <cell r="AN624">
            <v>1000</v>
          </cell>
          <cell r="AO624">
            <v>8464664</v>
          </cell>
          <cell r="AP624">
            <v>1000</v>
          </cell>
          <cell r="AQ624">
            <v>8464664</v>
          </cell>
          <cell r="AR624">
            <v>1000</v>
          </cell>
          <cell r="AS624">
            <v>8464664</v>
          </cell>
          <cell r="AT624">
            <v>1000</v>
          </cell>
          <cell r="AU624">
            <v>8464664</v>
          </cell>
          <cell r="AV624">
            <v>1000</v>
          </cell>
          <cell r="AW624">
            <v>8468833</v>
          </cell>
          <cell r="AX624">
            <v>1000</v>
          </cell>
          <cell r="AY624">
            <v>8472964</v>
          </cell>
          <cell r="AZ624">
            <v>1000</v>
          </cell>
          <cell r="BA624">
            <v>8472964</v>
          </cell>
          <cell r="BB624">
            <v>1000</v>
          </cell>
          <cell r="BC624">
            <v>8472964</v>
          </cell>
          <cell r="BD624">
            <v>1000</v>
          </cell>
          <cell r="BH624" t="str">
            <v>F20</v>
          </cell>
        </row>
        <row r="625">
          <cell r="C625" t="str">
            <v>0000000000101105951000</v>
          </cell>
          <cell r="D625">
            <v>6800</v>
          </cell>
          <cell r="E625">
            <v>6800000</v>
          </cell>
          <cell r="F625">
            <v>1000</v>
          </cell>
          <cell r="G625" t="str">
            <v>0452</v>
          </cell>
          <cell r="H625" t="str">
            <v>KC Vietnam</v>
          </cell>
          <cell r="I625" t="str">
            <v>KCV Binh Duong Mill</v>
          </cell>
          <cell r="J625" t="str">
            <v>5751</v>
          </cell>
          <cell r="K625" t="str">
            <v>AU01</v>
          </cell>
          <cell r="L625" t="str">
            <v>Aus Raw materials</v>
          </cell>
          <cell r="M625" t="str">
            <v>000000000010110595</v>
          </cell>
          <cell r="N625" t="str">
            <v>CASE KDC OVERNIGHT WING 500PAD</v>
          </cell>
          <cell r="O625" t="str">
            <v>each</v>
          </cell>
          <cell r="P625" t="str">
            <v>#</v>
          </cell>
          <cell r="Q625" t="str">
            <v>0.001 M3</v>
          </cell>
          <cell r="R625" t="str">
            <v>M3</v>
          </cell>
          <cell r="S625" t="str">
            <v>Cubic meter</v>
          </cell>
          <cell r="T625" t="str">
            <v>#</v>
          </cell>
          <cell r="U625" t="str">
            <v>Not assigned</v>
          </cell>
          <cell r="V625" t="str">
            <v>#</v>
          </cell>
          <cell r="W625" t="str">
            <v>CASE KDC OVERNIGHT WING 500PAD</v>
          </cell>
          <cell r="X625" t="str">
            <v>#</v>
          </cell>
          <cell r="Y625" t="str">
            <v>5243</v>
          </cell>
          <cell r="Z625" t="str">
            <v>Shipping Containers Usage</v>
          </cell>
          <cell r="AA625" t="str">
            <v>SHIP</v>
          </cell>
          <cell r="AB625" t="str">
            <v>B5751</v>
          </cell>
          <cell r="AC625" t="str">
            <v>Binh Duong Mill</v>
          </cell>
          <cell r="AD625" t="str">
            <v>0.000</v>
          </cell>
          <cell r="AE625" t="str">
            <v>F</v>
          </cell>
          <cell r="AF625" t="str">
            <v>20</v>
          </cell>
          <cell r="AG625">
            <v>6800000</v>
          </cell>
          <cell r="AH625">
            <v>1000</v>
          </cell>
          <cell r="AI625">
            <v>6800000</v>
          </cell>
          <cell r="AJ625">
            <v>1000</v>
          </cell>
          <cell r="AK625">
            <v>6800000</v>
          </cell>
          <cell r="AL625">
            <v>1000</v>
          </cell>
          <cell r="AM625">
            <v>6800000</v>
          </cell>
          <cell r="AN625">
            <v>1000</v>
          </cell>
          <cell r="AO625">
            <v>6800000</v>
          </cell>
          <cell r="AP625">
            <v>1000</v>
          </cell>
          <cell r="AQ625">
            <v>6800000</v>
          </cell>
          <cell r="AR625">
            <v>1000</v>
          </cell>
          <cell r="AS625">
            <v>6800000</v>
          </cell>
          <cell r="AT625">
            <v>1000</v>
          </cell>
          <cell r="AU625">
            <v>6800000</v>
          </cell>
          <cell r="AV625">
            <v>1000</v>
          </cell>
          <cell r="AW625">
            <v>6800000</v>
          </cell>
          <cell r="AX625">
            <v>1000</v>
          </cell>
          <cell r="AY625">
            <v>6800000</v>
          </cell>
          <cell r="AZ625">
            <v>1000</v>
          </cell>
          <cell r="BA625">
            <v>6800000</v>
          </cell>
          <cell r="BB625">
            <v>1000</v>
          </cell>
          <cell r="BC625">
            <v>6800000</v>
          </cell>
          <cell r="BD625">
            <v>1000</v>
          </cell>
          <cell r="BH625" t="str">
            <v>F20</v>
          </cell>
        </row>
        <row r="626">
          <cell r="C626" t="str">
            <v>0000000000101105961000</v>
          </cell>
          <cell r="D626">
            <v>2490</v>
          </cell>
          <cell r="E626">
            <v>2490000</v>
          </cell>
          <cell r="F626">
            <v>1000</v>
          </cell>
          <cell r="G626" t="str">
            <v>0452</v>
          </cell>
          <cell r="H626" t="str">
            <v>KC Vietnam</v>
          </cell>
          <cell r="I626" t="str">
            <v>KCV Binh Duong Mill</v>
          </cell>
          <cell r="J626" t="str">
            <v>5751</v>
          </cell>
          <cell r="K626" t="str">
            <v>AU01</v>
          </cell>
          <cell r="L626" t="str">
            <v>Aus Raw materials</v>
          </cell>
          <cell r="M626" t="str">
            <v>000000000010110596</v>
          </cell>
          <cell r="N626" t="str">
            <v>CASE KDC UTW 5*48_GEMVI</v>
          </cell>
          <cell r="O626" t="str">
            <v>each</v>
          </cell>
          <cell r="P626" t="str">
            <v>#</v>
          </cell>
          <cell r="Q626" t="str">
            <v>0.001 M3</v>
          </cell>
          <cell r="R626" t="str">
            <v>M3</v>
          </cell>
          <cell r="S626" t="str">
            <v>Cubic meter</v>
          </cell>
          <cell r="T626" t="str">
            <v>#</v>
          </cell>
          <cell r="U626" t="str">
            <v>Not assigned</v>
          </cell>
          <cell r="V626" t="str">
            <v>#</v>
          </cell>
          <cell r="W626" t="str">
            <v>CASE KDC UTW 5*48_GEMVI</v>
          </cell>
          <cell r="X626" t="str">
            <v>#</v>
          </cell>
          <cell r="Y626" t="str">
            <v>5243</v>
          </cell>
          <cell r="Z626" t="str">
            <v>Shipping Containers Usage</v>
          </cell>
          <cell r="AA626" t="str">
            <v>SHIP</v>
          </cell>
          <cell r="AB626" t="str">
            <v>B5751</v>
          </cell>
          <cell r="AC626" t="str">
            <v>Binh Duong Mill</v>
          </cell>
          <cell r="AD626" t="str">
            <v>0.000</v>
          </cell>
          <cell r="AE626" t="str">
            <v>F</v>
          </cell>
          <cell r="AF626" t="str">
            <v>20</v>
          </cell>
          <cell r="AG626">
            <v>2490000</v>
          </cell>
          <cell r="AH626">
            <v>1000</v>
          </cell>
          <cell r="AI626">
            <v>2490000</v>
          </cell>
          <cell r="AJ626">
            <v>1000</v>
          </cell>
          <cell r="AK626">
            <v>2490000</v>
          </cell>
          <cell r="AL626">
            <v>1000</v>
          </cell>
          <cell r="AM626">
            <v>2490000</v>
          </cell>
          <cell r="AN626">
            <v>1000</v>
          </cell>
          <cell r="AO626">
            <v>2490000</v>
          </cell>
          <cell r="AP626">
            <v>1000</v>
          </cell>
          <cell r="AQ626">
            <v>2490000</v>
          </cell>
          <cell r="AR626">
            <v>1000</v>
          </cell>
          <cell r="AS626">
            <v>2490000</v>
          </cell>
          <cell r="AT626">
            <v>1000</v>
          </cell>
          <cell r="AU626">
            <v>2490000</v>
          </cell>
          <cell r="AV626">
            <v>1000</v>
          </cell>
          <cell r="AW626">
            <v>2490000</v>
          </cell>
          <cell r="AX626">
            <v>1000</v>
          </cell>
          <cell r="AY626">
            <v>2490000</v>
          </cell>
          <cell r="AZ626">
            <v>1000</v>
          </cell>
          <cell r="BA626">
            <v>2490000</v>
          </cell>
          <cell r="BB626">
            <v>1000</v>
          </cell>
          <cell r="BC626">
            <v>2490000</v>
          </cell>
          <cell r="BD626">
            <v>1000</v>
          </cell>
          <cell r="BH626" t="str">
            <v>F20</v>
          </cell>
        </row>
        <row r="627">
          <cell r="C627" t="str">
            <v>0000000000101105971000</v>
          </cell>
          <cell r="D627">
            <v>4145.7380000000003</v>
          </cell>
          <cell r="E627">
            <v>4145738</v>
          </cell>
          <cell r="F627">
            <v>1000</v>
          </cell>
          <cell r="G627" t="str">
            <v>0452</v>
          </cell>
          <cell r="H627" t="str">
            <v>KC Vietnam</v>
          </cell>
          <cell r="I627" t="str">
            <v>KCV Binh Duong Mill</v>
          </cell>
          <cell r="J627" t="str">
            <v>5751</v>
          </cell>
          <cell r="K627" t="str">
            <v>AU01</v>
          </cell>
          <cell r="L627" t="str">
            <v>Aus Raw materials</v>
          </cell>
          <cell r="M627" t="str">
            <v>000000000010110597</v>
          </cell>
          <cell r="N627" t="str">
            <v>CASE NORMAL MAXI W 16*12</v>
          </cell>
          <cell r="O627" t="str">
            <v>each</v>
          </cell>
          <cell r="P627" t="str">
            <v>#</v>
          </cell>
          <cell r="Q627" t="str">
            <v>0.001 M3</v>
          </cell>
          <cell r="R627" t="str">
            <v>M3</v>
          </cell>
          <cell r="S627" t="str">
            <v>Cubic meter</v>
          </cell>
          <cell r="T627" t="str">
            <v>#</v>
          </cell>
          <cell r="U627" t="str">
            <v>Not assigned</v>
          </cell>
          <cell r="V627" t="str">
            <v>#</v>
          </cell>
          <cell r="W627" t="str">
            <v>CASE NORMAL MAXI W 16*12</v>
          </cell>
          <cell r="X627" t="str">
            <v>#</v>
          </cell>
          <cell r="Y627" t="str">
            <v>5243</v>
          </cell>
          <cell r="Z627" t="str">
            <v>Shipping Containers Usage</v>
          </cell>
          <cell r="AA627" t="str">
            <v>SHIP</v>
          </cell>
          <cell r="AB627" t="str">
            <v>B5751</v>
          </cell>
          <cell r="AC627" t="str">
            <v>Binh Duong Mill</v>
          </cell>
          <cell r="AD627" t="str">
            <v>0.000</v>
          </cell>
          <cell r="AE627" t="str">
            <v>F</v>
          </cell>
          <cell r="AF627" t="str">
            <v>20</v>
          </cell>
          <cell r="AG627">
            <v>3997196</v>
          </cell>
          <cell r="AH627">
            <v>1000</v>
          </cell>
          <cell r="AI627">
            <v>4145738</v>
          </cell>
          <cell r="AJ627">
            <v>1000</v>
          </cell>
          <cell r="AK627">
            <v>4145738</v>
          </cell>
          <cell r="AL627">
            <v>1000</v>
          </cell>
          <cell r="AM627">
            <v>4145738</v>
          </cell>
          <cell r="AN627">
            <v>1000</v>
          </cell>
          <cell r="AO627">
            <v>4145738</v>
          </cell>
          <cell r="AP627">
            <v>1000</v>
          </cell>
          <cell r="AQ627">
            <v>4145738</v>
          </cell>
          <cell r="AR627">
            <v>1000</v>
          </cell>
          <cell r="AS627">
            <v>4145738</v>
          </cell>
          <cell r="AT627">
            <v>1000</v>
          </cell>
          <cell r="AU627">
            <v>4145738</v>
          </cell>
          <cell r="AV627">
            <v>1000</v>
          </cell>
          <cell r="AW627">
            <v>4145738</v>
          </cell>
          <cell r="AX627">
            <v>1000</v>
          </cell>
          <cell r="AY627">
            <v>4145738</v>
          </cell>
          <cell r="AZ627">
            <v>1000</v>
          </cell>
          <cell r="BA627">
            <v>4145738</v>
          </cell>
          <cell r="BB627">
            <v>1000</v>
          </cell>
          <cell r="BC627">
            <v>4145738</v>
          </cell>
          <cell r="BD627">
            <v>1000</v>
          </cell>
          <cell r="BH627" t="str">
            <v>F20</v>
          </cell>
        </row>
        <row r="628">
          <cell r="C628" t="str">
            <v>0000000000101105981000</v>
          </cell>
          <cell r="D628">
            <v>4500</v>
          </cell>
          <cell r="E628">
            <v>4500000</v>
          </cell>
          <cell r="F628">
            <v>1000</v>
          </cell>
          <cell r="G628" t="str">
            <v>0452</v>
          </cell>
          <cell r="H628" t="str">
            <v>KC Vietnam</v>
          </cell>
          <cell r="I628" t="str">
            <v>KCV Binh Duong Mill</v>
          </cell>
          <cell r="J628" t="str">
            <v>5751</v>
          </cell>
          <cell r="K628" t="str">
            <v>AU01</v>
          </cell>
          <cell r="L628" t="str">
            <v>Aus Raw materials</v>
          </cell>
          <cell r="M628" t="str">
            <v>000000000010110598</v>
          </cell>
          <cell r="N628" t="str">
            <v>CASE HK FRESH SECURE LONG LINER 26*12</v>
          </cell>
          <cell r="O628" t="str">
            <v>each</v>
          </cell>
          <cell r="P628" t="str">
            <v>#</v>
          </cell>
          <cell r="Q628" t="str">
            <v>0.001 M3</v>
          </cell>
          <cell r="R628" t="str">
            <v>M3</v>
          </cell>
          <cell r="S628" t="str">
            <v>Cubic meter</v>
          </cell>
          <cell r="T628" t="str">
            <v>#</v>
          </cell>
          <cell r="U628" t="str">
            <v>Not assigned</v>
          </cell>
          <cell r="V628" t="str">
            <v>#</v>
          </cell>
          <cell r="W628" t="str">
            <v>CASE HK FRESH SECURE LONG LINER 26*12</v>
          </cell>
          <cell r="X628" t="str">
            <v>#</v>
          </cell>
          <cell r="Y628" t="str">
            <v>5243</v>
          </cell>
          <cell r="Z628" t="str">
            <v>Shipping Containers Usage</v>
          </cell>
          <cell r="AA628" t="str">
            <v>SHIP</v>
          </cell>
          <cell r="AB628" t="str">
            <v>B5751</v>
          </cell>
          <cell r="AC628" t="str">
            <v>Binh Duong Mill</v>
          </cell>
          <cell r="AD628" t="str">
            <v>0.000</v>
          </cell>
          <cell r="AE628" t="str">
            <v>F</v>
          </cell>
          <cell r="AF628" t="str">
            <v>20</v>
          </cell>
          <cell r="AG628">
            <v>4500000</v>
          </cell>
          <cell r="AH628">
            <v>1000</v>
          </cell>
          <cell r="AI628">
            <v>4500000</v>
          </cell>
          <cell r="AJ628">
            <v>1000</v>
          </cell>
          <cell r="AK628">
            <v>4500000</v>
          </cell>
          <cell r="AL628">
            <v>1000</v>
          </cell>
          <cell r="AM628">
            <v>4500000</v>
          </cell>
          <cell r="AN628">
            <v>1000</v>
          </cell>
          <cell r="AO628">
            <v>4500000</v>
          </cell>
          <cell r="AP628">
            <v>1000</v>
          </cell>
          <cell r="AQ628">
            <v>4500000</v>
          </cell>
          <cell r="AR628">
            <v>1000</v>
          </cell>
          <cell r="AS628">
            <v>4500000</v>
          </cell>
          <cell r="AT628">
            <v>1000</v>
          </cell>
          <cell r="AU628">
            <v>4500000</v>
          </cell>
          <cell r="AV628">
            <v>1000</v>
          </cell>
          <cell r="AW628">
            <v>4500000</v>
          </cell>
          <cell r="AX628">
            <v>1000</v>
          </cell>
          <cell r="AY628">
            <v>4500000</v>
          </cell>
          <cell r="AZ628">
            <v>1000</v>
          </cell>
          <cell r="BA628">
            <v>4500000</v>
          </cell>
          <cell r="BB628">
            <v>1000</v>
          </cell>
          <cell r="BC628">
            <v>4500000</v>
          </cell>
          <cell r="BD628">
            <v>1000</v>
          </cell>
          <cell r="BH628" t="str">
            <v>F20</v>
          </cell>
        </row>
        <row r="629">
          <cell r="C629" t="str">
            <v>0000000000101106001000</v>
          </cell>
          <cell r="D629">
            <v>5730</v>
          </cell>
          <cell r="E629">
            <v>5730000</v>
          </cell>
          <cell r="F629">
            <v>1000</v>
          </cell>
          <cell r="G629" t="str">
            <v>0452</v>
          </cell>
          <cell r="H629" t="str">
            <v>KC Vietnam</v>
          </cell>
          <cell r="I629" t="str">
            <v>KCV Binh Duong Mill</v>
          </cell>
          <cell r="J629" t="str">
            <v>5751</v>
          </cell>
          <cell r="K629" t="str">
            <v>AU01</v>
          </cell>
          <cell r="L629" t="str">
            <v>Aus Raw materials</v>
          </cell>
          <cell r="M629" t="str">
            <v>000000000010110600</v>
          </cell>
          <cell r="N629" t="str">
            <v>CASE HUGGIES UT(SIZE S&amp;M)+KLEENEX HANKY</v>
          </cell>
          <cell r="O629" t="str">
            <v>each</v>
          </cell>
          <cell r="P629" t="str">
            <v>#</v>
          </cell>
          <cell r="Q629" t="str">
            <v>0.001 M3</v>
          </cell>
          <cell r="R629" t="str">
            <v>M3</v>
          </cell>
          <cell r="S629" t="str">
            <v>Cubic meter</v>
          </cell>
          <cell r="T629" t="str">
            <v>#</v>
          </cell>
          <cell r="U629" t="str">
            <v>Not assigned</v>
          </cell>
          <cell r="V629" t="str">
            <v>#</v>
          </cell>
          <cell r="W629" t="str">
            <v>CASE HUGGIES UT(SIZE S&amp;M)+KLEENEX HANKY</v>
          </cell>
          <cell r="X629" t="str">
            <v>#</v>
          </cell>
          <cell r="Y629" t="str">
            <v>5243</v>
          </cell>
          <cell r="Z629" t="str">
            <v>Shipping Containers Usage</v>
          </cell>
          <cell r="AA629" t="str">
            <v>SHIP</v>
          </cell>
          <cell r="AB629" t="str">
            <v>B5751</v>
          </cell>
          <cell r="AC629" t="str">
            <v>Binh Duong Mill</v>
          </cell>
          <cell r="AD629" t="str">
            <v>0.000</v>
          </cell>
          <cell r="AE629" t="str">
            <v>F</v>
          </cell>
          <cell r="AF629" t="str">
            <v>20</v>
          </cell>
          <cell r="AG629">
            <v>5730000</v>
          </cell>
          <cell r="AH629">
            <v>1000</v>
          </cell>
          <cell r="AI629">
            <v>5730000</v>
          </cell>
          <cell r="AJ629">
            <v>1000</v>
          </cell>
          <cell r="AK629">
            <v>5730000</v>
          </cell>
          <cell r="AL629">
            <v>1000</v>
          </cell>
          <cell r="AM629">
            <v>5730000</v>
          </cell>
          <cell r="AN629">
            <v>1000</v>
          </cell>
          <cell r="AO629">
            <v>5730000</v>
          </cell>
          <cell r="AP629">
            <v>1000</v>
          </cell>
          <cell r="AQ629">
            <v>5730000</v>
          </cell>
          <cell r="AR629">
            <v>1000</v>
          </cell>
          <cell r="AS629">
            <v>5730000</v>
          </cell>
          <cell r="AT629">
            <v>1000</v>
          </cell>
          <cell r="AU629">
            <v>5730000</v>
          </cell>
          <cell r="AV629">
            <v>1000</v>
          </cell>
          <cell r="AW629">
            <v>5730000</v>
          </cell>
          <cell r="AX629">
            <v>1000</v>
          </cell>
          <cell r="AY629">
            <v>5730000</v>
          </cell>
          <cell r="AZ629">
            <v>1000</v>
          </cell>
          <cell r="BA629">
            <v>5730000</v>
          </cell>
          <cell r="BB629">
            <v>1000</v>
          </cell>
          <cell r="BC629">
            <v>5730000</v>
          </cell>
          <cell r="BD629">
            <v>1000</v>
          </cell>
          <cell r="BH629" t="str">
            <v>F20</v>
          </cell>
        </row>
        <row r="630">
          <cell r="C630" t="str">
            <v>0000000000101106011000</v>
          </cell>
          <cell r="D630">
            <v>6770</v>
          </cell>
          <cell r="E630">
            <v>6770000</v>
          </cell>
          <cell r="F630">
            <v>1000</v>
          </cell>
          <cell r="G630" t="str">
            <v>0452</v>
          </cell>
          <cell r="H630" t="str">
            <v>KC Vietnam</v>
          </cell>
          <cell r="I630" t="str">
            <v>KCV Binh Duong Mill</v>
          </cell>
          <cell r="J630" t="str">
            <v>5751</v>
          </cell>
          <cell r="K630" t="str">
            <v>AU01</v>
          </cell>
          <cell r="L630" t="str">
            <v>Aus Raw materials</v>
          </cell>
          <cell r="M630" t="str">
            <v>000000000010110601</v>
          </cell>
          <cell r="N630" t="str">
            <v>CASE HUGGIES UT(SIZE L&amp;XL)+KLEENEX HANKY</v>
          </cell>
          <cell r="O630" t="str">
            <v>each</v>
          </cell>
          <cell r="P630" t="str">
            <v>#</v>
          </cell>
          <cell r="Q630" t="str">
            <v>0.001 M3</v>
          </cell>
          <cell r="R630" t="str">
            <v>M3</v>
          </cell>
          <cell r="S630" t="str">
            <v>Cubic meter</v>
          </cell>
          <cell r="T630" t="str">
            <v>#</v>
          </cell>
          <cell r="U630" t="str">
            <v>Not assigned</v>
          </cell>
          <cell r="V630" t="str">
            <v>#</v>
          </cell>
          <cell r="W630" t="str">
            <v>CASE HUGGIES UT(SIZE L&amp;XL)+KLEENEX HANKY</v>
          </cell>
          <cell r="X630" t="str">
            <v>#</v>
          </cell>
          <cell r="Y630" t="str">
            <v>5243</v>
          </cell>
          <cell r="Z630" t="str">
            <v>Shipping Containers Usage</v>
          </cell>
          <cell r="AA630" t="str">
            <v>SHIP</v>
          </cell>
          <cell r="AB630" t="str">
            <v>B5751</v>
          </cell>
          <cell r="AC630" t="str">
            <v>Binh Duong Mill</v>
          </cell>
          <cell r="AD630" t="str">
            <v>0.000</v>
          </cell>
          <cell r="AE630" t="str">
            <v>F</v>
          </cell>
          <cell r="AF630" t="str">
            <v>20</v>
          </cell>
          <cell r="AG630">
            <v>6770000</v>
          </cell>
          <cell r="AH630">
            <v>1000</v>
          </cell>
          <cell r="AI630">
            <v>6770000</v>
          </cell>
          <cell r="AJ630">
            <v>1000</v>
          </cell>
          <cell r="AK630">
            <v>6770000</v>
          </cell>
          <cell r="AL630">
            <v>1000</v>
          </cell>
          <cell r="AM630">
            <v>6770000</v>
          </cell>
          <cell r="AN630">
            <v>1000</v>
          </cell>
          <cell r="AO630">
            <v>6770000</v>
          </cell>
          <cell r="AP630">
            <v>1000</v>
          </cell>
          <cell r="AQ630">
            <v>6770000</v>
          </cell>
          <cell r="AR630">
            <v>1000</v>
          </cell>
          <cell r="AS630">
            <v>6770000</v>
          </cell>
          <cell r="AT630">
            <v>1000</v>
          </cell>
          <cell r="AU630">
            <v>6770000</v>
          </cell>
          <cell r="AV630">
            <v>1000</v>
          </cell>
          <cell r="AW630">
            <v>6770000</v>
          </cell>
          <cell r="AX630">
            <v>1000</v>
          </cell>
          <cell r="AY630">
            <v>6770000</v>
          </cell>
          <cell r="AZ630">
            <v>1000</v>
          </cell>
          <cell r="BA630">
            <v>6770000</v>
          </cell>
          <cell r="BB630">
            <v>1000</v>
          </cell>
          <cell r="BC630">
            <v>6770000</v>
          </cell>
          <cell r="BD630">
            <v>1000</v>
          </cell>
          <cell r="BH630" t="str">
            <v>F20</v>
          </cell>
        </row>
        <row r="631">
          <cell r="C631" t="str">
            <v>0000000000101106021000</v>
          </cell>
          <cell r="D631">
            <v>4199.9949999999999</v>
          </cell>
          <cell r="E631">
            <v>4199995</v>
          </cell>
          <cell r="F631">
            <v>1000</v>
          </cell>
          <cell r="G631" t="str">
            <v>0452</v>
          </cell>
          <cell r="H631" t="str">
            <v>KC Vietnam</v>
          </cell>
          <cell r="I631" t="str">
            <v>KCV Binh Duong Mill</v>
          </cell>
          <cell r="J631" t="str">
            <v>5751</v>
          </cell>
          <cell r="K631" t="str">
            <v>AU01</v>
          </cell>
          <cell r="L631" t="str">
            <v>Aus Raw materials</v>
          </cell>
          <cell r="M631" t="str">
            <v>000000000010110602</v>
          </cell>
          <cell r="N631" t="str">
            <v>CASE MAXINORMAL CECILIA PMP 16*12</v>
          </cell>
          <cell r="O631" t="str">
            <v>each</v>
          </cell>
          <cell r="P631" t="str">
            <v>#</v>
          </cell>
          <cell r="Q631" t="str">
            <v>0.001 M3</v>
          </cell>
          <cell r="R631" t="str">
            <v>M3</v>
          </cell>
          <cell r="S631" t="str">
            <v>Cubic meter</v>
          </cell>
          <cell r="T631" t="str">
            <v>#</v>
          </cell>
          <cell r="U631" t="str">
            <v>Not assigned</v>
          </cell>
          <cell r="V631" t="str">
            <v>#</v>
          </cell>
          <cell r="W631" t="str">
            <v>CASE MAXINORMAL CECILIA PMP 16*12</v>
          </cell>
          <cell r="X631" t="str">
            <v>#</v>
          </cell>
          <cell r="Y631" t="str">
            <v>5243</v>
          </cell>
          <cell r="Z631" t="str">
            <v>Shipping Containers Usage</v>
          </cell>
          <cell r="AA631" t="str">
            <v>SHIP</v>
          </cell>
          <cell r="AB631" t="str">
            <v>B5751</v>
          </cell>
          <cell r="AC631" t="str">
            <v>Binh Duong Mill</v>
          </cell>
          <cell r="AD631" t="str">
            <v>0.000</v>
          </cell>
          <cell r="AE631" t="str">
            <v>F</v>
          </cell>
          <cell r="AF631" t="str">
            <v>20</v>
          </cell>
          <cell r="AG631">
            <v>4197808</v>
          </cell>
          <cell r="AH631">
            <v>1000</v>
          </cell>
          <cell r="AI631">
            <v>4199463</v>
          </cell>
          <cell r="AJ631">
            <v>1000</v>
          </cell>
          <cell r="AK631">
            <v>4199996</v>
          </cell>
          <cell r="AL631">
            <v>1000</v>
          </cell>
          <cell r="AM631">
            <v>4199996</v>
          </cell>
          <cell r="AN631">
            <v>1000</v>
          </cell>
          <cell r="AO631">
            <v>4199995</v>
          </cell>
          <cell r="AP631">
            <v>1000</v>
          </cell>
          <cell r="AQ631">
            <v>4199995</v>
          </cell>
          <cell r="AR631">
            <v>1000</v>
          </cell>
          <cell r="AS631">
            <v>4199995</v>
          </cell>
          <cell r="AT631">
            <v>1000</v>
          </cell>
          <cell r="AU631">
            <v>4199995</v>
          </cell>
          <cell r="AV631">
            <v>1000</v>
          </cell>
          <cell r="AW631">
            <v>4199995</v>
          </cell>
          <cell r="AX631">
            <v>1000</v>
          </cell>
          <cell r="AY631">
            <v>4199995</v>
          </cell>
          <cell r="AZ631">
            <v>1000</v>
          </cell>
          <cell r="BA631">
            <v>4199995</v>
          </cell>
          <cell r="BB631">
            <v>1000</v>
          </cell>
          <cell r="BC631">
            <v>4199995</v>
          </cell>
          <cell r="BD631">
            <v>1000</v>
          </cell>
          <cell r="BH631" t="str">
            <v>F20</v>
          </cell>
        </row>
        <row r="632">
          <cell r="C632" t="str">
            <v>0000000000101106031000</v>
          </cell>
          <cell r="D632">
            <v>3911</v>
          </cell>
          <cell r="E632">
            <v>3911000</v>
          </cell>
          <cell r="F632">
            <v>1000</v>
          </cell>
          <cell r="G632" t="str">
            <v>0452</v>
          </cell>
          <cell r="H632" t="str">
            <v>KC Vietnam</v>
          </cell>
          <cell r="I632" t="str">
            <v>KCV Binh Duong Mill</v>
          </cell>
          <cell r="J632" t="str">
            <v>5751</v>
          </cell>
          <cell r="K632" t="str">
            <v>AU01</v>
          </cell>
          <cell r="L632" t="str">
            <v>Aus Raw materials</v>
          </cell>
          <cell r="M632" t="str">
            <v>000000000010110603</v>
          </cell>
          <cell r="N632" t="str">
            <v>CASE KSS UTW 20*24_GEM7</v>
          </cell>
          <cell r="O632" t="str">
            <v>each</v>
          </cell>
          <cell r="P632" t="str">
            <v>#</v>
          </cell>
          <cell r="Q632" t="str">
            <v>0.001 M3</v>
          </cell>
          <cell r="R632" t="str">
            <v>M3</v>
          </cell>
          <cell r="S632" t="str">
            <v>Cubic meter</v>
          </cell>
          <cell r="T632" t="str">
            <v>#</v>
          </cell>
          <cell r="U632" t="str">
            <v>Not assigned</v>
          </cell>
          <cell r="V632" t="str">
            <v>#</v>
          </cell>
          <cell r="W632" t="str">
            <v>CASE KSS UTW 20*24_GEM7</v>
          </cell>
          <cell r="X632" t="str">
            <v>#</v>
          </cell>
          <cell r="Y632" t="str">
            <v>5243</v>
          </cell>
          <cell r="Z632" t="str">
            <v>Shipping Containers Usage</v>
          </cell>
          <cell r="AA632" t="str">
            <v>SHIP</v>
          </cell>
          <cell r="AB632" t="str">
            <v>B5751</v>
          </cell>
          <cell r="AC632" t="str">
            <v>Binh Duong Mill</v>
          </cell>
          <cell r="AD632" t="str">
            <v>0.000</v>
          </cell>
          <cell r="AE632" t="str">
            <v>F</v>
          </cell>
          <cell r="AF632" t="str">
            <v>20</v>
          </cell>
          <cell r="AG632">
            <v>3911000</v>
          </cell>
          <cell r="AH632">
            <v>1000</v>
          </cell>
          <cell r="AI632">
            <v>3911000</v>
          </cell>
          <cell r="AJ632">
            <v>1000</v>
          </cell>
          <cell r="AK632">
            <v>3911000</v>
          </cell>
          <cell r="AL632">
            <v>1000</v>
          </cell>
          <cell r="AM632">
            <v>3911000</v>
          </cell>
          <cell r="AN632">
            <v>1000</v>
          </cell>
          <cell r="AO632">
            <v>3911000</v>
          </cell>
          <cell r="AP632">
            <v>1000</v>
          </cell>
          <cell r="AQ632">
            <v>3911000</v>
          </cell>
          <cell r="AR632">
            <v>1000</v>
          </cell>
          <cell r="AS632">
            <v>3911000</v>
          </cell>
          <cell r="AT632">
            <v>1000</v>
          </cell>
          <cell r="AU632">
            <v>3911000</v>
          </cell>
          <cell r="AV632">
            <v>1000</v>
          </cell>
          <cell r="AW632">
            <v>3911000</v>
          </cell>
          <cell r="AX632">
            <v>1000</v>
          </cell>
          <cell r="AY632">
            <v>3911000</v>
          </cell>
          <cell r="AZ632">
            <v>1000</v>
          </cell>
          <cell r="BA632">
            <v>3911000</v>
          </cell>
          <cell r="BB632">
            <v>1000</v>
          </cell>
          <cell r="BC632">
            <v>3911000</v>
          </cell>
          <cell r="BD632">
            <v>1000</v>
          </cell>
          <cell r="BH632" t="str">
            <v>F20</v>
          </cell>
        </row>
        <row r="633">
          <cell r="C633" t="str">
            <v>0000000000101106051000</v>
          </cell>
          <cell r="D633">
            <v>3093</v>
          </cell>
          <cell r="E633">
            <v>3093000</v>
          </cell>
          <cell r="F633">
            <v>1000</v>
          </cell>
          <cell r="G633" t="str">
            <v>0452</v>
          </cell>
          <cell r="H633" t="str">
            <v>KC Vietnam</v>
          </cell>
          <cell r="I633" t="str">
            <v>KCV Binh Duong Mill</v>
          </cell>
          <cell r="J633" t="str">
            <v>5751</v>
          </cell>
          <cell r="K633" t="str">
            <v>AU01</v>
          </cell>
          <cell r="L633" t="str">
            <v>Aus Raw materials</v>
          </cell>
          <cell r="M633" t="str">
            <v>000000000010110605</v>
          </cell>
          <cell r="N633" t="str">
            <v>CASE POISE REGULAR 18*6</v>
          </cell>
          <cell r="O633" t="str">
            <v>each</v>
          </cell>
          <cell r="P633" t="str">
            <v>#</v>
          </cell>
          <cell r="Q633" t="str">
            <v>0.001 M3</v>
          </cell>
          <cell r="R633" t="str">
            <v>M3</v>
          </cell>
          <cell r="S633" t="str">
            <v>Cubic meter</v>
          </cell>
          <cell r="T633" t="str">
            <v>#</v>
          </cell>
          <cell r="U633" t="str">
            <v>Not assigned</v>
          </cell>
          <cell r="V633" t="str">
            <v>#</v>
          </cell>
          <cell r="W633" t="str">
            <v>CASE POISE REGULAR 18*6</v>
          </cell>
          <cell r="X633" t="str">
            <v>#</v>
          </cell>
          <cell r="Y633" t="str">
            <v>5243</v>
          </cell>
          <cell r="Z633" t="str">
            <v>Shipping Containers Usage</v>
          </cell>
          <cell r="AA633" t="str">
            <v>SHIP</v>
          </cell>
          <cell r="AB633" t="str">
            <v>B5751</v>
          </cell>
          <cell r="AC633" t="str">
            <v>Binh Duong Mill</v>
          </cell>
          <cell r="AD633" t="str">
            <v>0.000</v>
          </cell>
          <cell r="AE633" t="str">
            <v>F</v>
          </cell>
          <cell r="AF633" t="str">
            <v>20</v>
          </cell>
          <cell r="AG633">
            <v>2731866</v>
          </cell>
          <cell r="AH633">
            <v>1000</v>
          </cell>
          <cell r="AI633">
            <v>2919566</v>
          </cell>
          <cell r="AJ633">
            <v>1000</v>
          </cell>
          <cell r="AK633">
            <v>2929102</v>
          </cell>
          <cell r="AL633">
            <v>1000</v>
          </cell>
          <cell r="AM633">
            <v>2929102</v>
          </cell>
          <cell r="AN633">
            <v>1000</v>
          </cell>
          <cell r="AO633">
            <v>2929102</v>
          </cell>
          <cell r="AP633">
            <v>1000</v>
          </cell>
          <cell r="AQ633">
            <v>3266719</v>
          </cell>
          <cell r="AR633">
            <v>1000</v>
          </cell>
          <cell r="AS633">
            <v>3266719</v>
          </cell>
          <cell r="AT633">
            <v>1000</v>
          </cell>
          <cell r="AU633">
            <v>3093000</v>
          </cell>
          <cell r="AV633">
            <v>1000</v>
          </cell>
          <cell r="AW633">
            <v>3093000</v>
          </cell>
          <cell r="AX633">
            <v>1000</v>
          </cell>
          <cell r="AY633">
            <v>3093000</v>
          </cell>
          <cell r="AZ633">
            <v>1000</v>
          </cell>
          <cell r="BA633">
            <v>3093000</v>
          </cell>
          <cell r="BB633">
            <v>1000</v>
          </cell>
          <cell r="BC633">
            <v>3093000</v>
          </cell>
          <cell r="BD633">
            <v>1000</v>
          </cell>
          <cell r="BH633" t="str">
            <v>F20</v>
          </cell>
        </row>
        <row r="634">
          <cell r="C634" t="str">
            <v>0000000000101106061000</v>
          </cell>
          <cell r="D634">
            <v>3666.5</v>
          </cell>
          <cell r="E634">
            <v>3666500</v>
          </cell>
          <cell r="F634">
            <v>1000</v>
          </cell>
          <cell r="G634" t="str">
            <v>0452</v>
          </cell>
          <cell r="H634" t="str">
            <v>KC Vietnam</v>
          </cell>
          <cell r="I634" t="str">
            <v>KCV Binh Duong Mill</v>
          </cell>
          <cell r="J634" t="str">
            <v>5751</v>
          </cell>
          <cell r="K634" t="str">
            <v>AU01</v>
          </cell>
          <cell r="L634" t="str">
            <v>Aus Raw materials</v>
          </cell>
          <cell r="M634" t="str">
            <v>000000000010110606</v>
          </cell>
          <cell r="N634" t="str">
            <v>CASE POISE SUPER 16*6</v>
          </cell>
          <cell r="O634" t="str">
            <v>each</v>
          </cell>
          <cell r="P634" t="str">
            <v>#</v>
          </cell>
          <cell r="Q634" t="str">
            <v>0.001 M3</v>
          </cell>
          <cell r="R634" t="str">
            <v>M3</v>
          </cell>
          <cell r="S634" t="str">
            <v>Cubic meter</v>
          </cell>
          <cell r="T634" t="str">
            <v>#</v>
          </cell>
          <cell r="U634" t="str">
            <v>Not assigned</v>
          </cell>
          <cell r="V634" t="str">
            <v>#</v>
          </cell>
          <cell r="W634" t="str">
            <v>CASE POISE SUPER 16*6</v>
          </cell>
          <cell r="X634" t="str">
            <v>#</v>
          </cell>
          <cell r="Y634" t="str">
            <v>5243</v>
          </cell>
          <cell r="Z634" t="str">
            <v>Shipping Containers Usage</v>
          </cell>
          <cell r="AA634" t="str">
            <v>SHIP</v>
          </cell>
          <cell r="AB634" t="str">
            <v>B5751</v>
          </cell>
          <cell r="AC634" t="str">
            <v>Binh Duong Mill</v>
          </cell>
          <cell r="AD634" t="str">
            <v>0.000</v>
          </cell>
          <cell r="AE634" t="str">
            <v>F</v>
          </cell>
          <cell r="AF634" t="str">
            <v>20</v>
          </cell>
          <cell r="AG634">
            <v>3609795</v>
          </cell>
          <cell r="AH634">
            <v>1000</v>
          </cell>
          <cell r="AI634">
            <v>3613114</v>
          </cell>
          <cell r="AJ634">
            <v>1000</v>
          </cell>
          <cell r="AK634">
            <v>3637073</v>
          </cell>
          <cell r="AL634">
            <v>1000</v>
          </cell>
          <cell r="AM634">
            <v>3637073</v>
          </cell>
          <cell r="AN634">
            <v>1000</v>
          </cell>
          <cell r="AO634">
            <v>3841686</v>
          </cell>
          <cell r="AP634">
            <v>1000</v>
          </cell>
          <cell r="AQ634">
            <v>3861938</v>
          </cell>
          <cell r="AR634">
            <v>1000</v>
          </cell>
          <cell r="AS634">
            <v>3718102</v>
          </cell>
          <cell r="AT634">
            <v>1000</v>
          </cell>
          <cell r="AU634">
            <v>3718102</v>
          </cell>
          <cell r="AV634">
            <v>1000</v>
          </cell>
          <cell r="AW634">
            <v>3666500</v>
          </cell>
          <cell r="AX634">
            <v>1000</v>
          </cell>
          <cell r="AY634">
            <v>3666500</v>
          </cell>
          <cell r="AZ634">
            <v>1000</v>
          </cell>
          <cell r="BA634">
            <v>3666500</v>
          </cell>
          <cell r="BB634">
            <v>1000</v>
          </cell>
          <cell r="BC634">
            <v>3666500</v>
          </cell>
          <cell r="BD634">
            <v>1000</v>
          </cell>
          <cell r="BH634" t="str">
            <v>F20</v>
          </cell>
        </row>
        <row r="635">
          <cell r="C635" t="str">
            <v>0000000000101106071000</v>
          </cell>
          <cell r="D635">
            <v>4042.4029999999998</v>
          </cell>
          <cell r="E635">
            <v>4042403</v>
          </cell>
          <cell r="F635">
            <v>1000</v>
          </cell>
          <cell r="G635" t="str">
            <v>0452</v>
          </cell>
          <cell r="H635" t="str">
            <v>KC Vietnam</v>
          </cell>
          <cell r="I635" t="str">
            <v>KCV Binh Duong Mill</v>
          </cell>
          <cell r="J635" t="str">
            <v>5751</v>
          </cell>
          <cell r="K635" t="str">
            <v>AU01</v>
          </cell>
          <cell r="L635" t="str">
            <v>Aus Raw materials</v>
          </cell>
          <cell r="M635" t="str">
            <v>000000000010110607</v>
          </cell>
          <cell r="N635" t="str">
            <v>CASE POISE EXTRA 14*6</v>
          </cell>
          <cell r="O635" t="str">
            <v>each</v>
          </cell>
          <cell r="P635" t="str">
            <v>#</v>
          </cell>
          <cell r="Q635" t="str">
            <v>0.001 M3</v>
          </cell>
          <cell r="R635" t="str">
            <v>M3</v>
          </cell>
          <cell r="S635" t="str">
            <v>Cubic meter</v>
          </cell>
          <cell r="T635" t="str">
            <v>#</v>
          </cell>
          <cell r="U635" t="str">
            <v>Not assigned</v>
          </cell>
          <cell r="V635" t="str">
            <v>#</v>
          </cell>
          <cell r="W635" t="str">
            <v>CASE POISE EXTRA 14*6</v>
          </cell>
          <cell r="X635" t="str">
            <v>#</v>
          </cell>
          <cell r="Y635" t="str">
            <v>5243</v>
          </cell>
          <cell r="Z635" t="str">
            <v>Shipping Containers Usage</v>
          </cell>
          <cell r="AA635" t="str">
            <v>SHIP</v>
          </cell>
          <cell r="AB635" t="str">
            <v>B5751</v>
          </cell>
          <cell r="AC635" t="str">
            <v>Binh Duong Mill</v>
          </cell>
          <cell r="AD635" t="str">
            <v>0.000</v>
          </cell>
          <cell r="AE635" t="str">
            <v>F</v>
          </cell>
          <cell r="AF635" t="str">
            <v>20</v>
          </cell>
          <cell r="AG635">
            <v>3908850</v>
          </cell>
          <cell r="AH635">
            <v>1000</v>
          </cell>
          <cell r="AI635">
            <v>3955719</v>
          </cell>
          <cell r="AJ635">
            <v>1000</v>
          </cell>
          <cell r="AK635">
            <v>3975436</v>
          </cell>
          <cell r="AL635">
            <v>1000</v>
          </cell>
          <cell r="AM635">
            <v>3975436</v>
          </cell>
          <cell r="AN635">
            <v>1000</v>
          </cell>
          <cell r="AO635">
            <v>3975436</v>
          </cell>
          <cell r="AP635">
            <v>1000</v>
          </cell>
          <cell r="AQ635">
            <v>4275000</v>
          </cell>
          <cell r="AR635">
            <v>1000</v>
          </cell>
          <cell r="AS635">
            <v>4275000</v>
          </cell>
          <cell r="AT635">
            <v>1000</v>
          </cell>
          <cell r="AU635">
            <v>4042401</v>
          </cell>
          <cell r="AV635">
            <v>1000</v>
          </cell>
          <cell r="AW635">
            <v>4042403</v>
          </cell>
          <cell r="AX635">
            <v>1000</v>
          </cell>
          <cell r="AY635">
            <v>4042403</v>
          </cell>
          <cell r="AZ635">
            <v>1000</v>
          </cell>
          <cell r="BA635">
            <v>4042403</v>
          </cell>
          <cell r="BB635">
            <v>1000</v>
          </cell>
          <cell r="BC635">
            <v>4042403</v>
          </cell>
          <cell r="BD635">
            <v>1000</v>
          </cell>
          <cell r="BH635" t="str">
            <v>F20</v>
          </cell>
        </row>
        <row r="636">
          <cell r="C636" t="str">
            <v>0000000000101106081000</v>
          </cell>
          <cell r="D636">
            <v>3885.027</v>
          </cell>
          <cell r="E636">
            <v>3885027</v>
          </cell>
          <cell r="F636">
            <v>1000</v>
          </cell>
          <cell r="G636" t="str">
            <v>0452</v>
          </cell>
          <cell r="H636" t="str">
            <v>KC Vietnam</v>
          </cell>
          <cell r="I636" t="str">
            <v>KCV Binh Duong Mill</v>
          </cell>
          <cell r="J636" t="str">
            <v>5751</v>
          </cell>
          <cell r="K636" t="str">
            <v>AU01</v>
          </cell>
          <cell r="L636" t="str">
            <v>Aus Raw materials</v>
          </cell>
          <cell r="M636" t="str">
            <v>000000000010110608</v>
          </cell>
          <cell r="N636" t="str">
            <v>CASE POISE EXTRA PLUS 12*6</v>
          </cell>
          <cell r="O636" t="str">
            <v>each</v>
          </cell>
          <cell r="P636" t="str">
            <v>#</v>
          </cell>
          <cell r="Q636" t="str">
            <v>0.001 M3</v>
          </cell>
          <cell r="R636" t="str">
            <v>M3</v>
          </cell>
          <cell r="S636" t="str">
            <v>Cubic meter</v>
          </cell>
          <cell r="T636" t="str">
            <v>#</v>
          </cell>
          <cell r="U636" t="str">
            <v>Not assigned</v>
          </cell>
          <cell r="V636" t="str">
            <v>#</v>
          </cell>
          <cell r="W636" t="str">
            <v>CASE POISE EXTRA PLUS 12*6</v>
          </cell>
          <cell r="X636" t="str">
            <v>#</v>
          </cell>
          <cell r="Y636" t="str">
            <v>5243</v>
          </cell>
          <cell r="Z636" t="str">
            <v>Shipping Containers Usage</v>
          </cell>
          <cell r="AA636" t="str">
            <v>SHIP</v>
          </cell>
          <cell r="AB636" t="str">
            <v>B5751</v>
          </cell>
          <cell r="AC636" t="str">
            <v>Binh Duong Mill</v>
          </cell>
          <cell r="AD636" t="str">
            <v>0.000</v>
          </cell>
          <cell r="AE636" t="str">
            <v>F</v>
          </cell>
          <cell r="AF636" t="str">
            <v>20</v>
          </cell>
          <cell r="AG636">
            <v>3480000</v>
          </cell>
          <cell r="AH636">
            <v>1000</v>
          </cell>
          <cell r="AI636">
            <v>3891218</v>
          </cell>
          <cell r="AJ636">
            <v>1000</v>
          </cell>
          <cell r="AK636">
            <v>3897130</v>
          </cell>
          <cell r="AL636">
            <v>1000</v>
          </cell>
          <cell r="AM636">
            <v>3966687</v>
          </cell>
          <cell r="AN636">
            <v>1000</v>
          </cell>
          <cell r="AO636">
            <v>4020996</v>
          </cell>
          <cell r="AP636">
            <v>1000</v>
          </cell>
          <cell r="AQ636">
            <v>4104759</v>
          </cell>
          <cell r="AR636">
            <v>1000</v>
          </cell>
          <cell r="AS636">
            <v>3885332</v>
          </cell>
          <cell r="AT636">
            <v>1000</v>
          </cell>
          <cell r="AU636">
            <v>3885332</v>
          </cell>
          <cell r="AV636">
            <v>1000</v>
          </cell>
          <cell r="AW636">
            <v>3885027</v>
          </cell>
          <cell r="AX636">
            <v>1000</v>
          </cell>
          <cell r="AY636">
            <v>3885027</v>
          </cell>
          <cell r="AZ636">
            <v>1000</v>
          </cell>
          <cell r="BA636">
            <v>3885027</v>
          </cell>
          <cell r="BB636">
            <v>1000</v>
          </cell>
          <cell r="BC636">
            <v>3885027</v>
          </cell>
          <cell r="BD636">
            <v>1000</v>
          </cell>
          <cell r="BH636" t="str">
            <v>F20</v>
          </cell>
        </row>
        <row r="637">
          <cell r="C637" t="str">
            <v>0000000000101106091000</v>
          </cell>
          <cell r="D637">
            <v>3700</v>
          </cell>
          <cell r="E637">
            <v>3700000</v>
          </cell>
          <cell r="F637">
            <v>1000</v>
          </cell>
          <cell r="G637" t="str">
            <v>0452</v>
          </cell>
          <cell r="H637" t="str">
            <v>KC Vietnam</v>
          </cell>
          <cell r="I637" t="str">
            <v>KCV Binh Duong Mill</v>
          </cell>
          <cell r="J637" t="str">
            <v>5751</v>
          </cell>
          <cell r="K637" t="str">
            <v>AU01</v>
          </cell>
          <cell r="L637" t="str">
            <v>Aus Raw materials</v>
          </cell>
          <cell r="M637" t="str">
            <v>000000000010110609</v>
          </cell>
          <cell r="N637" t="str">
            <v>CASE KDC UTW 20*24_GEM6</v>
          </cell>
          <cell r="O637" t="str">
            <v>each</v>
          </cell>
          <cell r="P637" t="str">
            <v>#</v>
          </cell>
          <cell r="Q637" t="str">
            <v>0.001 M3</v>
          </cell>
          <cell r="R637" t="str">
            <v>M3</v>
          </cell>
          <cell r="S637" t="str">
            <v>Cubic meter</v>
          </cell>
          <cell r="T637" t="str">
            <v>#</v>
          </cell>
          <cell r="U637" t="str">
            <v>Not assigned</v>
          </cell>
          <cell r="V637" t="str">
            <v>#</v>
          </cell>
          <cell r="W637" t="str">
            <v>CASE KDC UTW 20*24_GEM6</v>
          </cell>
          <cell r="X637" t="str">
            <v>#</v>
          </cell>
          <cell r="Y637" t="str">
            <v>5243</v>
          </cell>
          <cell r="Z637" t="str">
            <v>Shipping Containers Usage</v>
          </cell>
          <cell r="AA637" t="str">
            <v>SHIP</v>
          </cell>
          <cell r="AB637" t="str">
            <v>B5751</v>
          </cell>
          <cell r="AC637" t="str">
            <v>Binh Duong Mill</v>
          </cell>
          <cell r="AD637" t="str">
            <v>0.000</v>
          </cell>
          <cell r="AE637" t="str">
            <v>F</v>
          </cell>
          <cell r="AF637" t="str">
            <v>20</v>
          </cell>
          <cell r="AG637">
            <v>3700000</v>
          </cell>
          <cell r="AH637">
            <v>1000</v>
          </cell>
          <cell r="AI637">
            <v>3700000</v>
          </cell>
          <cell r="AJ637">
            <v>1000</v>
          </cell>
          <cell r="AK637">
            <v>3700000</v>
          </cell>
          <cell r="AL637">
            <v>1000</v>
          </cell>
          <cell r="AM637">
            <v>3700000</v>
          </cell>
          <cell r="AN637">
            <v>1000</v>
          </cell>
          <cell r="AO637">
            <v>3700000</v>
          </cell>
          <cell r="AP637">
            <v>1000</v>
          </cell>
          <cell r="AQ637">
            <v>3700000</v>
          </cell>
          <cell r="AR637">
            <v>1000</v>
          </cell>
          <cell r="AS637">
            <v>3700000</v>
          </cell>
          <cell r="AT637">
            <v>1000</v>
          </cell>
          <cell r="AU637">
            <v>3700000</v>
          </cell>
          <cell r="AV637">
            <v>1000</v>
          </cell>
          <cell r="AW637">
            <v>3700000</v>
          </cell>
          <cell r="AX637">
            <v>1000</v>
          </cell>
          <cell r="AY637">
            <v>3700000</v>
          </cell>
          <cell r="AZ637">
            <v>1000</v>
          </cell>
          <cell r="BA637">
            <v>3700000</v>
          </cell>
          <cell r="BB637">
            <v>1000</v>
          </cell>
          <cell r="BC637">
            <v>3700000</v>
          </cell>
          <cell r="BD637">
            <v>1000</v>
          </cell>
          <cell r="BH637" t="str">
            <v>F20</v>
          </cell>
        </row>
        <row r="638">
          <cell r="C638" t="str">
            <v>0000000000101106101000</v>
          </cell>
          <cell r="D638">
            <v>2663</v>
          </cell>
          <cell r="E638">
            <v>2663000</v>
          </cell>
          <cell r="F638">
            <v>1000</v>
          </cell>
          <cell r="G638" t="str">
            <v>0452</v>
          </cell>
          <cell r="H638" t="str">
            <v>KC Vietnam</v>
          </cell>
          <cell r="I638" t="str">
            <v>KCV Binh Duong Mill</v>
          </cell>
          <cell r="J638" t="str">
            <v>5751</v>
          </cell>
          <cell r="K638" t="str">
            <v>AU01</v>
          </cell>
          <cell r="L638" t="str">
            <v>Aus Raw materials</v>
          </cell>
          <cell r="M638" t="str">
            <v>000000000010110610</v>
          </cell>
          <cell r="N638" t="str">
            <v>CASE KSS UT 5*48_GEM7</v>
          </cell>
          <cell r="O638" t="str">
            <v>each</v>
          </cell>
          <cell r="P638" t="str">
            <v>#</v>
          </cell>
          <cell r="Q638" t="str">
            <v>0.001 M3</v>
          </cell>
          <cell r="R638" t="str">
            <v>M3</v>
          </cell>
          <cell r="S638" t="str">
            <v>Cubic meter</v>
          </cell>
          <cell r="T638" t="str">
            <v>#</v>
          </cell>
          <cell r="U638" t="str">
            <v>Not assigned</v>
          </cell>
          <cell r="V638" t="str">
            <v>#</v>
          </cell>
          <cell r="W638" t="str">
            <v>CASE KSS UT 5*48_GEM7</v>
          </cell>
          <cell r="X638" t="str">
            <v>#</v>
          </cell>
          <cell r="Y638" t="str">
            <v>5243</v>
          </cell>
          <cell r="Z638" t="str">
            <v>Shipping Containers Usage</v>
          </cell>
          <cell r="AA638" t="str">
            <v>SHIP</v>
          </cell>
          <cell r="AB638" t="str">
            <v>B5751</v>
          </cell>
          <cell r="AC638" t="str">
            <v>Binh Duong Mill</v>
          </cell>
          <cell r="AD638" t="str">
            <v>0.000</v>
          </cell>
          <cell r="AE638" t="str">
            <v>F</v>
          </cell>
          <cell r="AF638" t="str">
            <v>20</v>
          </cell>
          <cell r="AG638">
            <v>2663000</v>
          </cell>
          <cell r="AH638">
            <v>1000</v>
          </cell>
          <cell r="AI638">
            <v>2663000</v>
          </cell>
          <cell r="AJ638">
            <v>1000</v>
          </cell>
          <cell r="AK638">
            <v>2663000</v>
          </cell>
          <cell r="AL638">
            <v>1000</v>
          </cell>
          <cell r="AM638">
            <v>2663000</v>
          </cell>
          <cell r="AN638">
            <v>1000</v>
          </cell>
          <cell r="AO638">
            <v>2663000</v>
          </cell>
          <cell r="AP638">
            <v>1000</v>
          </cell>
          <cell r="AQ638">
            <v>2663000</v>
          </cell>
          <cell r="AR638">
            <v>1000</v>
          </cell>
          <cell r="AS638">
            <v>2663000</v>
          </cell>
          <cell r="AT638">
            <v>1000</v>
          </cell>
          <cell r="AU638">
            <v>2663000</v>
          </cell>
          <cell r="AV638">
            <v>1000</v>
          </cell>
          <cell r="AW638">
            <v>2663000</v>
          </cell>
          <cell r="AX638">
            <v>1000</v>
          </cell>
          <cell r="AY638">
            <v>2663000</v>
          </cell>
          <cell r="AZ638">
            <v>1000</v>
          </cell>
          <cell r="BA638">
            <v>2663000</v>
          </cell>
          <cell r="BB638">
            <v>1000</v>
          </cell>
          <cell r="BC638">
            <v>2663000</v>
          </cell>
          <cell r="BD638">
            <v>1000</v>
          </cell>
          <cell r="BH638" t="str">
            <v>F20</v>
          </cell>
        </row>
        <row r="639">
          <cell r="C639" t="str">
            <v>0000000000101106111000</v>
          </cell>
          <cell r="D639">
            <v>2261.8180000000002</v>
          </cell>
          <cell r="E639">
            <v>2261818</v>
          </cell>
          <cell r="F639">
            <v>1000</v>
          </cell>
          <cell r="G639" t="str">
            <v>0452</v>
          </cell>
          <cell r="H639" t="str">
            <v>KC Vietnam</v>
          </cell>
          <cell r="I639" t="str">
            <v>KCV Binh Duong Mill</v>
          </cell>
          <cell r="J639" t="str">
            <v>5751</v>
          </cell>
          <cell r="K639" t="str">
            <v>AU01</v>
          </cell>
          <cell r="L639" t="str">
            <v>Aus Raw materials</v>
          </cell>
          <cell r="M639" t="str">
            <v>000000000010110611</v>
          </cell>
          <cell r="N639" t="str">
            <v>CASE HONGKONG LONG LINER 26*12_V2</v>
          </cell>
          <cell r="O639" t="str">
            <v>each</v>
          </cell>
          <cell r="P639" t="str">
            <v>#</v>
          </cell>
          <cell r="Q639" t="str">
            <v>0.001 M3</v>
          </cell>
          <cell r="R639" t="str">
            <v>M3</v>
          </cell>
          <cell r="S639" t="str">
            <v>Cubic meter</v>
          </cell>
          <cell r="T639" t="str">
            <v>#</v>
          </cell>
          <cell r="U639" t="str">
            <v>Not assigned</v>
          </cell>
          <cell r="V639" t="str">
            <v>#</v>
          </cell>
          <cell r="W639" t="str">
            <v>CASE HONGKONG LONG LINER 26*12_V2</v>
          </cell>
          <cell r="X639" t="str">
            <v>#</v>
          </cell>
          <cell r="Y639" t="str">
            <v>5237</v>
          </cell>
          <cell r="Z639" t="str">
            <v>Poly-wrap &amp; Bag Usage</v>
          </cell>
          <cell r="AA639" t="str">
            <v>SHIP</v>
          </cell>
          <cell r="AB639" t="str">
            <v>B5751</v>
          </cell>
          <cell r="AC639" t="str">
            <v>Binh Duong Mill</v>
          </cell>
          <cell r="AD639" t="str">
            <v>0.000</v>
          </cell>
          <cell r="AE639" t="str">
            <v>F</v>
          </cell>
          <cell r="AF639" t="str">
            <v>20</v>
          </cell>
          <cell r="AG639">
            <v>2325976</v>
          </cell>
          <cell r="AH639">
            <v>1000</v>
          </cell>
          <cell r="AI639">
            <v>2325969</v>
          </cell>
          <cell r="AJ639">
            <v>1000</v>
          </cell>
          <cell r="AK639">
            <v>2605527</v>
          </cell>
          <cell r="AL639">
            <v>1000</v>
          </cell>
          <cell r="AM639">
            <v>2605527</v>
          </cell>
          <cell r="AN639">
            <v>1000</v>
          </cell>
          <cell r="AO639">
            <v>2535616</v>
          </cell>
          <cell r="AP639">
            <v>1000</v>
          </cell>
          <cell r="AQ639">
            <v>2402250</v>
          </cell>
          <cell r="AR639">
            <v>1000</v>
          </cell>
          <cell r="AS639">
            <v>2402250</v>
          </cell>
          <cell r="AT639">
            <v>1000</v>
          </cell>
          <cell r="AU639">
            <v>2402252</v>
          </cell>
          <cell r="AV639">
            <v>1000</v>
          </cell>
          <cell r="AW639">
            <v>2402252</v>
          </cell>
          <cell r="AX639">
            <v>1000</v>
          </cell>
          <cell r="AY639">
            <v>2261818</v>
          </cell>
          <cell r="AZ639">
            <v>1000</v>
          </cell>
          <cell r="BA639">
            <v>2261818</v>
          </cell>
          <cell r="BB639">
            <v>1000</v>
          </cell>
          <cell r="BC639">
            <v>2261818</v>
          </cell>
          <cell r="BD639">
            <v>1000</v>
          </cell>
          <cell r="BH639" t="str">
            <v>F20</v>
          </cell>
        </row>
        <row r="640">
          <cell r="C640" t="str">
            <v>0000000000101106121000</v>
          </cell>
          <cell r="D640">
            <v>10613</v>
          </cell>
          <cell r="E640">
            <v>10613000</v>
          </cell>
          <cell r="F640">
            <v>1000</v>
          </cell>
          <cell r="G640" t="str">
            <v>0452</v>
          </cell>
          <cell r="H640" t="str">
            <v>KC Vietnam</v>
          </cell>
          <cell r="I640" t="str">
            <v>KCV Binh Duong Mill</v>
          </cell>
          <cell r="J640" t="str">
            <v>5751</v>
          </cell>
          <cell r="K640" t="str">
            <v>AU01</v>
          </cell>
          <cell r="L640" t="str">
            <v>Aus Raw materials</v>
          </cell>
          <cell r="M640" t="str">
            <v>000000000010110612</v>
          </cell>
          <cell r="N640" t="str">
            <v>CASE KLN FAMILY 170_CP6507 MT</v>
          </cell>
          <cell r="O640" t="str">
            <v>each</v>
          </cell>
          <cell r="P640" t="str">
            <v>#</v>
          </cell>
          <cell r="Q640" t="str">
            <v>0.001 M3</v>
          </cell>
          <cell r="R640" t="str">
            <v>M3</v>
          </cell>
          <cell r="S640" t="str">
            <v>Cubic meter</v>
          </cell>
          <cell r="T640" t="str">
            <v>#</v>
          </cell>
          <cell r="U640" t="str">
            <v>Not assigned</v>
          </cell>
          <cell r="V640" t="str">
            <v>#</v>
          </cell>
          <cell r="W640" t="str">
            <v>CASE KLN FAMILY 170_CP6507 MT</v>
          </cell>
          <cell r="X640" t="str">
            <v>#</v>
          </cell>
          <cell r="Y640" t="str">
            <v>5237</v>
          </cell>
          <cell r="Z640" t="str">
            <v>Poly-wrap &amp; Bag Usage</v>
          </cell>
          <cell r="AA640" t="str">
            <v>SHIP</v>
          </cell>
          <cell r="AB640" t="str">
            <v>B5751</v>
          </cell>
          <cell r="AC640" t="str">
            <v>Binh Duong Mill</v>
          </cell>
          <cell r="AD640" t="str">
            <v>0.000</v>
          </cell>
          <cell r="AE640" t="str">
            <v>F</v>
          </cell>
          <cell r="AF640" t="str">
            <v>20</v>
          </cell>
          <cell r="AG640">
            <v>10613000</v>
          </cell>
          <cell r="AH640">
            <v>1000</v>
          </cell>
          <cell r="AI640">
            <v>10613000</v>
          </cell>
          <cell r="AJ640">
            <v>1000</v>
          </cell>
          <cell r="AK640">
            <v>10613000</v>
          </cell>
          <cell r="AL640">
            <v>1000</v>
          </cell>
          <cell r="AM640">
            <v>10613000</v>
          </cell>
          <cell r="AN640">
            <v>1000</v>
          </cell>
          <cell r="AO640">
            <v>10613000</v>
          </cell>
          <cell r="AP640">
            <v>1000</v>
          </cell>
          <cell r="AQ640">
            <v>10613000</v>
          </cell>
          <cell r="AR640">
            <v>1000</v>
          </cell>
          <cell r="AS640">
            <v>10613000</v>
          </cell>
          <cell r="AT640">
            <v>1000</v>
          </cell>
          <cell r="AU640">
            <v>10613000</v>
          </cell>
          <cell r="AV640">
            <v>1000</v>
          </cell>
          <cell r="AW640">
            <v>10613000</v>
          </cell>
          <cell r="AX640">
            <v>1000</v>
          </cell>
          <cell r="AY640">
            <v>10613000</v>
          </cell>
          <cell r="AZ640">
            <v>1000</v>
          </cell>
          <cell r="BA640">
            <v>10613000</v>
          </cell>
          <cell r="BB640">
            <v>1000</v>
          </cell>
          <cell r="BC640">
            <v>10613000</v>
          </cell>
          <cell r="BD640">
            <v>1000</v>
          </cell>
          <cell r="BH640" t="str">
            <v>F20</v>
          </cell>
        </row>
        <row r="641">
          <cell r="C641" t="str">
            <v>0000000000101106131000</v>
          </cell>
          <cell r="D641">
            <v>16.858000000000001</v>
          </cell>
          <cell r="E641">
            <v>16858</v>
          </cell>
          <cell r="F641">
            <v>1000</v>
          </cell>
          <cell r="G641" t="str">
            <v>0452</v>
          </cell>
          <cell r="H641" t="str">
            <v>KC Vietnam</v>
          </cell>
          <cell r="I641" t="str">
            <v>KCV Binh Duong Mill</v>
          </cell>
          <cell r="J641" t="str">
            <v>5751</v>
          </cell>
          <cell r="K641" t="str">
            <v>AU01</v>
          </cell>
          <cell r="L641" t="str">
            <v>Aus Raw materials</v>
          </cell>
          <cell r="M641" t="str">
            <v>000000000010110613</v>
          </cell>
          <cell r="N641" t="str">
            <v>STICKER FDHN 8*36</v>
          </cell>
          <cell r="O641" t="str">
            <v>each</v>
          </cell>
          <cell r="P641" t="str">
            <v>#</v>
          </cell>
          <cell r="Q641" t="str">
            <v>0.001 M3</v>
          </cell>
          <cell r="R641" t="str">
            <v>M3</v>
          </cell>
          <cell r="S641" t="str">
            <v>Cubic meter</v>
          </cell>
          <cell r="T641" t="str">
            <v>#</v>
          </cell>
          <cell r="U641" t="str">
            <v>Not assigned</v>
          </cell>
          <cell r="V641" t="str">
            <v>#</v>
          </cell>
          <cell r="W641" t="str">
            <v>STICKER FDHN 8*36</v>
          </cell>
          <cell r="X641" t="str">
            <v>#</v>
          </cell>
          <cell r="Y641" t="str">
            <v>5239</v>
          </cell>
          <cell r="Z641" t="str">
            <v>Other Packaging Materials</v>
          </cell>
          <cell r="AA641" t="str">
            <v>LABL</v>
          </cell>
          <cell r="AB641" t="str">
            <v>B5751</v>
          </cell>
          <cell r="AC641" t="str">
            <v>Binh Duong Mill</v>
          </cell>
          <cell r="AD641" t="str">
            <v>0.000</v>
          </cell>
          <cell r="AE641" t="str">
            <v>F</v>
          </cell>
          <cell r="AF641" t="str">
            <v>20</v>
          </cell>
          <cell r="AG641">
            <v>16622</v>
          </cell>
          <cell r="AH641">
            <v>1000</v>
          </cell>
          <cell r="AI641">
            <v>16858</v>
          </cell>
          <cell r="AJ641">
            <v>1000</v>
          </cell>
          <cell r="AK641">
            <v>16858</v>
          </cell>
          <cell r="AL641">
            <v>1000</v>
          </cell>
          <cell r="AM641">
            <v>16858</v>
          </cell>
          <cell r="AN641">
            <v>1000</v>
          </cell>
          <cell r="AO641">
            <v>16858</v>
          </cell>
          <cell r="AP641">
            <v>1000</v>
          </cell>
          <cell r="AQ641">
            <v>16858</v>
          </cell>
          <cell r="AR641">
            <v>1000</v>
          </cell>
          <cell r="AS641">
            <v>16858</v>
          </cell>
          <cell r="AT641">
            <v>1000</v>
          </cell>
          <cell r="AU641">
            <v>16858</v>
          </cell>
          <cell r="AV641">
            <v>1000</v>
          </cell>
          <cell r="AW641">
            <v>16858</v>
          </cell>
          <cell r="AX641">
            <v>1000</v>
          </cell>
          <cell r="AY641">
            <v>16858</v>
          </cell>
          <cell r="AZ641">
            <v>1000</v>
          </cell>
          <cell r="BA641">
            <v>16858</v>
          </cell>
          <cell r="BB641">
            <v>1000</v>
          </cell>
          <cell r="BC641">
            <v>16858</v>
          </cell>
          <cell r="BD641">
            <v>1000</v>
          </cell>
          <cell r="BH641" t="str">
            <v>F20</v>
          </cell>
        </row>
        <row r="642">
          <cell r="C642" t="str">
            <v>0000000000101106141000</v>
          </cell>
          <cell r="D642">
            <v>16.518999999999998</v>
          </cell>
          <cell r="E642">
            <v>16519</v>
          </cell>
          <cell r="F642">
            <v>1000</v>
          </cell>
          <cell r="G642" t="str">
            <v>0452</v>
          </cell>
          <cell r="H642" t="str">
            <v>KC Vietnam</v>
          </cell>
          <cell r="I642" t="str">
            <v>KCV Binh Duong Mill</v>
          </cell>
          <cell r="J642" t="str">
            <v>5751</v>
          </cell>
          <cell r="K642" t="str">
            <v>AU01</v>
          </cell>
          <cell r="L642" t="str">
            <v>Aus Raw materials</v>
          </cell>
          <cell r="M642" t="str">
            <v>000000000010110614</v>
          </cell>
          <cell r="N642" t="str">
            <v>STICKER HNLT 8*48</v>
          </cell>
          <cell r="O642" t="str">
            <v>each</v>
          </cell>
          <cell r="P642" t="str">
            <v>#</v>
          </cell>
          <cell r="Q642" t="str">
            <v>0.001 M3</v>
          </cell>
          <cell r="R642" t="str">
            <v>M3</v>
          </cell>
          <cell r="S642" t="str">
            <v>Cubic meter</v>
          </cell>
          <cell r="T642" t="str">
            <v>#</v>
          </cell>
          <cell r="U642" t="str">
            <v>Not assigned</v>
          </cell>
          <cell r="V642" t="str">
            <v>#</v>
          </cell>
          <cell r="W642" t="str">
            <v>STICKER HNLT 8*48</v>
          </cell>
          <cell r="X642" t="str">
            <v>#</v>
          </cell>
          <cell r="Y642" t="str">
            <v>5239</v>
          </cell>
          <cell r="Z642" t="str">
            <v>Other Packaging Materials</v>
          </cell>
          <cell r="AA642" t="str">
            <v>LABL</v>
          </cell>
          <cell r="AB642" t="str">
            <v>B5751</v>
          </cell>
          <cell r="AC642" t="str">
            <v>Binh Duong Mill</v>
          </cell>
          <cell r="AD642" t="str">
            <v>0.000</v>
          </cell>
          <cell r="AE642" t="str">
            <v>F</v>
          </cell>
          <cell r="AF642" t="str">
            <v>20</v>
          </cell>
          <cell r="AG642">
            <v>14662</v>
          </cell>
          <cell r="AH642">
            <v>1000</v>
          </cell>
          <cell r="AI642">
            <v>15019</v>
          </cell>
          <cell r="AJ642">
            <v>1000</v>
          </cell>
          <cell r="AK642">
            <v>16245</v>
          </cell>
          <cell r="AL642">
            <v>1000</v>
          </cell>
          <cell r="AM642">
            <v>16519</v>
          </cell>
          <cell r="AN642">
            <v>1000</v>
          </cell>
          <cell r="AO642">
            <v>16519</v>
          </cell>
          <cell r="AP642">
            <v>1000</v>
          </cell>
          <cell r="AQ642">
            <v>16519</v>
          </cell>
          <cell r="AR642">
            <v>1000</v>
          </cell>
          <cell r="AS642">
            <v>16519</v>
          </cell>
          <cell r="AT642">
            <v>1000</v>
          </cell>
          <cell r="AU642">
            <v>16519</v>
          </cell>
          <cell r="AV642">
            <v>1000</v>
          </cell>
          <cell r="AW642">
            <v>16519</v>
          </cell>
          <cell r="AX642">
            <v>1000</v>
          </cell>
          <cell r="AY642">
            <v>16519</v>
          </cell>
          <cell r="AZ642">
            <v>1000</v>
          </cell>
          <cell r="BA642">
            <v>16519</v>
          </cell>
          <cell r="BB642">
            <v>1000</v>
          </cell>
          <cell r="BC642">
            <v>16519</v>
          </cell>
          <cell r="BD642">
            <v>1000</v>
          </cell>
          <cell r="BH642" t="str">
            <v>F20</v>
          </cell>
        </row>
        <row r="643">
          <cell r="C643" t="str">
            <v>0000000000101106151000</v>
          </cell>
          <cell r="D643">
            <v>6</v>
          </cell>
          <cell r="E643">
            <v>6000</v>
          </cell>
          <cell r="F643">
            <v>1000</v>
          </cell>
          <cell r="G643" t="str">
            <v>0452</v>
          </cell>
          <cell r="H643" t="str">
            <v>KC Vietnam</v>
          </cell>
          <cell r="I643" t="str">
            <v>KCV Binh Duong Mill</v>
          </cell>
          <cell r="J643" t="str">
            <v>5751</v>
          </cell>
          <cell r="K643" t="str">
            <v>AU01</v>
          </cell>
          <cell r="L643" t="str">
            <v>Aus Raw materials</v>
          </cell>
          <cell r="M643" t="str">
            <v>000000000010110615</v>
          </cell>
          <cell r="N643" t="str">
            <v>STICKER HNSM 10*36</v>
          </cell>
          <cell r="O643" t="str">
            <v>each</v>
          </cell>
          <cell r="P643" t="str">
            <v>#</v>
          </cell>
          <cell r="Q643" t="str">
            <v>0.001 M3</v>
          </cell>
          <cell r="R643" t="str">
            <v>M3</v>
          </cell>
          <cell r="S643" t="str">
            <v>Cubic meter</v>
          </cell>
          <cell r="T643" t="str">
            <v>#</v>
          </cell>
          <cell r="U643" t="str">
            <v>Not assigned</v>
          </cell>
          <cell r="V643" t="str">
            <v>#</v>
          </cell>
          <cell r="W643" t="str">
            <v>STICKER HNSM 10*36</v>
          </cell>
          <cell r="X643" t="str">
            <v>#</v>
          </cell>
          <cell r="Y643" t="str">
            <v>5239</v>
          </cell>
          <cell r="Z643" t="str">
            <v>Other Packaging Materials</v>
          </cell>
          <cell r="AA643" t="str">
            <v>LABL</v>
          </cell>
          <cell r="AB643" t="str">
            <v>B5751</v>
          </cell>
          <cell r="AC643" t="str">
            <v>Binh Duong Mill</v>
          </cell>
          <cell r="AD643" t="str">
            <v>0.000</v>
          </cell>
          <cell r="AE643" t="str">
            <v>F</v>
          </cell>
          <cell r="AF643" t="str">
            <v>20</v>
          </cell>
          <cell r="AG643">
            <v>6000</v>
          </cell>
          <cell r="AH643">
            <v>1000</v>
          </cell>
          <cell r="AI643">
            <v>6000</v>
          </cell>
          <cell r="AJ643">
            <v>1000</v>
          </cell>
          <cell r="AK643">
            <v>6000</v>
          </cell>
          <cell r="AL643">
            <v>1000</v>
          </cell>
          <cell r="AM643">
            <v>6000</v>
          </cell>
          <cell r="AN643">
            <v>1000</v>
          </cell>
          <cell r="AO643">
            <v>6000</v>
          </cell>
          <cell r="AP643">
            <v>1000</v>
          </cell>
          <cell r="AQ643">
            <v>6000</v>
          </cell>
          <cell r="AR643">
            <v>1000</v>
          </cell>
          <cell r="AS643">
            <v>6000</v>
          </cell>
          <cell r="AT643">
            <v>1000</v>
          </cell>
          <cell r="AU643">
            <v>6000</v>
          </cell>
          <cell r="AV643">
            <v>1000</v>
          </cell>
          <cell r="AW643">
            <v>6000</v>
          </cell>
          <cell r="AX643">
            <v>1000</v>
          </cell>
          <cell r="AY643">
            <v>6000</v>
          </cell>
          <cell r="AZ643">
            <v>1000</v>
          </cell>
          <cell r="BA643">
            <v>6000</v>
          </cell>
          <cell r="BB643">
            <v>1000</v>
          </cell>
          <cell r="BC643">
            <v>6000</v>
          </cell>
          <cell r="BD643">
            <v>1000</v>
          </cell>
          <cell r="BH643" t="str">
            <v>F20</v>
          </cell>
        </row>
        <row r="644">
          <cell r="C644" t="str">
            <v>0000000000101106221000</v>
          </cell>
          <cell r="D644">
            <v>33</v>
          </cell>
          <cell r="E644">
            <v>33000</v>
          </cell>
          <cell r="F644">
            <v>1000</v>
          </cell>
          <cell r="G644" t="str">
            <v>0452</v>
          </cell>
          <cell r="H644" t="str">
            <v>KC Vietnam</v>
          </cell>
          <cell r="I644" t="str">
            <v>KCV Binh Duong Mill</v>
          </cell>
          <cell r="J644" t="str">
            <v>5751</v>
          </cell>
          <cell r="K644" t="str">
            <v>AU01</v>
          </cell>
          <cell r="L644" t="str">
            <v>Aus Raw materials</v>
          </cell>
          <cell r="M644" t="str">
            <v>000000000010110622</v>
          </cell>
          <cell r="N644" t="str">
            <v>STICKER HGD ULTRA V01</v>
          </cell>
          <cell r="O644" t="str">
            <v>each</v>
          </cell>
          <cell r="P644" t="str">
            <v>#</v>
          </cell>
          <cell r="Q644" t="str">
            <v>0.001 M3</v>
          </cell>
          <cell r="R644" t="str">
            <v>M3</v>
          </cell>
          <cell r="S644" t="str">
            <v>Cubic meter</v>
          </cell>
          <cell r="T644" t="str">
            <v>#</v>
          </cell>
          <cell r="U644" t="str">
            <v>Not assigned</v>
          </cell>
          <cell r="V644" t="str">
            <v>#</v>
          </cell>
          <cell r="W644" t="str">
            <v>STICKER HGD ULTRA V01</v>
          </cell>
          <cell r="X644" t="str">
            <v>#</v>
          </cell>
          <cell r="Y644" t="str">
            <v>5239</v>
          </cell>
          <cell r="Z644" t="str">
            <v>Other Packaging Materials</v>
          </cell>
          <cell r="AA644" t="str">
            <v>LABL</v>
          </cell>
          <cell r="AB644" t="str">
            <v>B5751</v>
          </cell>
          <cell r="AC644" t="str">
            <v>Binh Duong Mill</v>
          </cell>
          <cell r="AD644" t="str">
            <v>0.000</v>
          </cell>
          <cell r="AE644" t="str">
            <v>F</v>
          </cell>
          <cell r="AF644" t="str">
            <v>20</v>
          </cell>
          <cell r="AG644">
            <v>33000</v>
          </cell>
          <cell r="AH644">
            <v>1000</v>
          </cell>
          <cell r="AI644">
            <v>33000</v>
          </cell>
          <cell r="AJ644">
            <v>1000</v>
          </cell>
          <cell r="AK644">
            <v>33000</v>
          </cell>
          <cell r="AL644">
            <v>1000</v>
          </cell>
          <cell r="AM644">
            <v>33000</v>
          </cell>
          <cell r="AN644">
            <v>1000</v>
          </cell>
          <cell r="AO644">
            <v>33000</v>
          </cell>
          <cell r="AP644">
            <v>1000</v>
          </cell>
          <cell r="AQ644">
            <v>33000</v>
          </cell>
          <cell r="AR644">
            <v>1000</v>
          </cell>
          <cell r="AS644">
            <v>33000</v>
          </cell>
          <cell r="AT644">
            <v>1000</v>
          </cell>
          <cell r="AU644">
            <v>33000</v>
          </cell>
          <cell r="AV644">
            <v>1000</v>
          </cell>
          <cell r="AW644">
            <v>33000</v>
          </cell>
          <cell r="AX644">
            <v>1000</v>
          </cell>
          <cell r="AY644">
            <v>33000</v>
          </cell>
          <cell r="AZ644">
            <v>1000</v>
          </cell>
          <cell r="BA644">
            <v>33000</v>
          </cell>
          <cell r="BB644">
            <v>1000</v>
          </cell>
          <cell r="BC644">
            <v>33000</v>
          </cell>
          <cell r="BD644">
            <v>1000</v>
          </cell>
          <cell r="BH644" t="str">
            <v>F20</v>
          </cell>
        </row>
        <row r="645">
          <cell r="C645" t="str">
            <v>0000000000101106231000</v>
          </cell>
          <cell r="D645">
            <v>19.5</v>
          </cell>
          <cell r="E645">
            <v>19500</v>
          </cell>
          <cell r="F645">
            <v>1000</v>
          </cell>
          <cell r="G645" t="str">
            <v>0452</v>
          </cell>
          <cell r="H645" t="str">
            <v>KC Vietnam</v>
          </cell>
          <cell r="I645" t="str">
            <v>KCV Binh Duong Mill</v>
          </cell>
          <cell r="J645" t="str">
            <v>5751</v>
          </cell>
          <cell r="K645" t="str">
            <v>AU01</v>
          </cell>
          <cell r="L645" t="str">
            <v>Aus Raw materials</v>
          </cell>
          <cell r="M645" t="str">
            <v>000000000010110623</v>
          </cell>
          <cell r="N645" t="str">
            <v>STICKER NC MAXI NW-7000</v>
          </cell>
          <cell r="O645" t="str">
            <v>each</v>
          </cell>
          <cell r="P645" t="str">
            <v>#</v>
          </cell>
          <cell r="Q645" t="str">
            <v>0.001 M3</v>
          </cell>
          <cell r="R645" t="str">
            <v>M3</v>
          </cell>
          <cell r="S645" t="str">
            <v>Cubic meter</v>
          </cell>
          <cell r="T645" t="str">
            <v>#</v>
          </cell>
          <cell r="U645" t="str">
            <v>Not assigned</v>
          </cell>
          <cell r="V645" t="str">
            <v>#</v>
          </cell>
          <cell r="W645" t="str">
            <v>STICKER NC MAXI NW-7000</v>
          </cell>
          <cell r="X645" t="str">
            <v>#</v>
          </cell>
          <cell r="Y645" t="str">
            <v>5239</v>
          </cell>
          <cell r="Z645" t="str">
            <v>Other Packaging Materials</v>
          </cell>
          <cell r="AA645" t="str">
            <v>LABL</v>
          </cell>
          <cell r="AB645" t="str">
            <v>B5751</v>
          </cell>
          <cell r="AC645" t="str">
            <v>Binh Duong Mill</v>
          </cell>
          <cell r="AD645" t="str">
            <v>0.000</v>
          </cell>
          <cell r="AE645" t="str">
            <v>F</v>
          </cell>
          <cell r="AF645" t="str">
            <v>20</v>
          </cell>
          <cell r="AG645">
            <v>19500</v>
          </cell>
          <cell r="AH645">
            <v>1000</v>
          </cell>
          <cell r="AI645">
            <v>19500</v>
          </cell>
          <cell r="AJ645">
            <v>1000</v>
          </cell>
          <cell r="AK645">
            <v>19500</v>
          </cell>
          <cell r="AL645">
            <v>1000</v>
          </cell>
          <cell r="AM645">
            <v>19500</v>
          </cell>
          <cell r="AN645">
            <v>1000</v>
          </cell>
          <cell r="AO645">
            <v>19500</v>
          </cell>
          <cell r="AP645">
            <v>1000</v>
          </cell>
          <cell r="AQ645">
            <v>19500</v>
          </cell>
          <cell r="AR645">
            <v>1000</v>
          </cell>
          <cell r="AS645">
            <v>19500</v>
          </cell>
          <cell r="AT645">
            <v>1000</v>
          </cell>
          <cell r="AU645">
            <v>19500</v>
          </cell>
          <cell r="AV645">
            <v>1000</v>
          </cell>
          <cell r="AW645">
            <v>19500</v>
          </cell>
          <cell r="AX645">
            <v>1000</v>
          </cell>
          <cell r="AY645">
            <v>19500</v>
          </cell>
          <cell r="AZ645">
            <v>1000</v>
          </cell>
          <cell r="BA645">
            <v>19500</v>
          </cell>
          <cell r="BB645">
            <v>1000</v>
          </cell>
          <cell r="BC645">
            <v>19500</v>
          </cell>
          <cell r="BD645">
            <v>1000</v>
          </cell>
          <cell r="BH645" t="str">
            <v>F20</v>
          </cell>
        </row>
        <row r="646">
          <cell r="C646" t="str">
            <v>0000000000101106241000</v>
          </cell>
          <cell r="D646">
            <v>19.5</v>
          </cell>
          <cell r="E646">
            <v>19500</v>
          </cell>
          <cell r="F646">
            <v>1000</v>
          </cell>
          <cell r="G646" t="str">
            <v>0452</v>
          </cell>
          <cell r="H646" t="str">
            <v>KC Vietnam</v>
          </cell>
          <cell r="I646" t="str">
            <v>KCV Binh Duong Mill</v>
          </cell>
          <cell r="J646" t="str">
            <v>5751</v>
          </cell>
          <cell r="K646" t="str">
            <v>AU01</v>
          </cell>
          <cell r="L646" t="str">
            <v>Aus Raw materials</v>
          </cell>
          <cell r="M646" t="str">
            <v>000000000010110624</v>
          </cell>
          <cell r="N646" t="str">
            <v>STICKER GT MAXI W-9000</v>
          </cell>
          <cell r="O646" t="str">
            <v>each</v>
          </cell>
          <cell r="P646" t="str">
            <v>#</v>
          </cell>
          <cell r="Q646" t="str">
            <v>0.001 M3</v>
          </cell>
          <cell r="R646" t="str">
            <v>M3</v>
          </cell>
          <cell r="S646" t="str">
            <v>Cubic meter</v>
          </cell>
          <cell r="T646" t="str">
            <v>#</v>
          </cell>
          <cell r="U646" t="str">
            <v>Not assigned</v>
          </cell>
          <cell r="V646" t="str">
            <v>#</v>
          </cell>
          <cell r="W646" t="str">
            <v>STICKER GT MAXI W-9000</v>
          </cell>
          <cell r="X646" t="str">
            <v>#</v>
          </cell>
          <cell r="Y646" t="str">
            <v>5239</v>
          </cell>
          <cell r="Z646" t="str">
            <v>Other Packaging Materials</v>
          </cell>
          <cell r="AA646" t="str">
            <v>LABL</v>
          </cell>
          <cell r="AB646" t="str">
            <v>B5751</v>
          </cell>
          <cell r="AC646" t="str">
            <v>Binh Duong Mill</v>
          </cell>
          <cell r="AD646" t="str">
            <v>0.000</v>
          </cell>
          <cell r="AE646" t="str">
            <v>F</v>
          </cell>
          <cell r="AF646" t="str">
            <v>20</v>
          </cell>
          <cell r="AG646">
            <v>19500</v>
          </cell>
          <cell r="AH646">
            <v>1000</v>
          </cell>
          <cell r="AI646">
            <v>19500</v>
          </cell>
          <cell r="AJ646">
            <v>1000</v>
          </cell>
          <cell r="AK646">
            <v>19500</v>
          </cell>
          <cell r="AL646">
            <v>1000</v>
          </cell>
          <cell r="AM646">
            <v>19500</v>
          </cell>
          <cell r="AN646">
            <v>1000</v>
          </cell>
          <cell r="AO646">
            <v>19500</v>
          </cell>
          <cell r="AP646">
            <v>1000</v>
          </cell>
          <cell r="AQ646">
            <v>19500</v>
          </cell>
          <cell r="AR646">
            <v>1000</v>
          </cell>
          <cell r="AS646">
            <v>19500</v>
          </cell>
          <cell r="AT646">
            <v>1000</v>
          </cell>
          <cell r="AU646">
            <v>19500</v>
          </cell>
          <cell r="AV646">
            <v>1000</v>
          </cell>
          <cell r="AW646">
            <v>19500</v>
          </cell>
          <cell r="AX646">
            <v>1000</v>
          </cell>
          <cell r="AY646">
            <v>19500</v>
          </cell>
          <cell r="AZ646">
            <v>1000</v>
          </cell>
          <cell r="BA646">
            <v>19500</v>
          </cell>
          <cell r="BB646">
            <v>1000</v>
          </cell>
          <cell r="BC646">
            <v>19500</v>
          </cell>
          <cell r="BD646">
            <v>1000</v>
          </cell>
          <cell r="BH646" t="str">
            <v>F20</v>
          </cell>
        </row>
        <row r="647">
          <cell r="C647" t="str">
            <v>0000000000101106251000</v>
          </cell>
          <cell r="D647">
            <v>33</v>
          </cell>
          <cell r="E647">
            <v>33000</v>
          </cell>
          <cell r="F647">
            <v>1000</v>
          </cell>
          <cell r="G647" t="str">
            <v>0452</v>
          </cell>
          <cell r="H647" t="str">
            <v>KC Vietnam</v>
          </cell>
          <cell r="I647" t="str">
            <v>KCV Binh Duong Mill</v>
          </cell>
          <cell r="J647" t="str">
            <v>5751</v>
          </cell>
          <cell r="K647" t="str">
            <v>AU01</v>
          </cell>
          <cell r="L647" t="str">
            <v>Aus Raw materials</v>
          </cell>
          <cell r="M647" t="str">
            <v>000000000010110625</v>
          </cell>
          <cell r="N647" t="str">
            <v>STICKER FOR KLEENEX 90S_V1</v>
          </cell>
          <cell r="O647" t="str">
            <v>each</v>
          </cell>
          <cell r="P647" t="str">
            <v>#</v>
          </cell>
          <cell r="Q647" t="str">
            <v>0.001 M3</v>
          </cell>
          <cell r="R647" t="str">
            <v>M3</v>
          </cell>
          <cell r="S647" t="str">
            <v>Cubic meter</v>
          </cell>
          <cell r="T647" t="str">
            <v>#</v>
          </cell>
          <cell r="U647" t="str">
            <v>Not assigned</v>
          </cell>
          <cell r="V647" t="str">
            <v>#</v>
          </cell>
          <cell r="W647" t="str">
            <v>STICKER FOR KLEENEX 90S_V1</v>
          </cell>
          <cell r="X647" t="str">
            <v>#</v>
          </cell>
          <cell r="Y647" t="str">
            <v>5239</v>
          </cell>
          <cell r="Z647" t="str">
            <v>Other Packaging Materials</v>
          </cell>
          <cell r="AA647" t="str">
            <v>LABL</v>
          </cell>
          <cell r="AB647" t="str">
            <v>B5751</v>
          </cell>
          <cell r="AC647" t="str">
            <v>Binh Duong Mill</v>
          </cell>
          <cell r="AD647" t="str">
            <v>0.000</v>
          </cell>
          <cell r="AE647" t="str">
            <v>F</v>
          </cell>
          <cell r="AF647" t="str">
            <v>20</v>
          </cell>
          <cell r="AG647">
            <v>33000</v>
          </cell>
          <cell r="AH647">
            <v>1000</v>
          </cell>
          <cell r="AI647">
            <v>33000</v>
          </cell>
          <cell r="AJ647">
            <v>1000</v>
          </cell>
          <cell r="AK647">
            <v>33000</v>
          </cell>
          <cell r="AL647">
            <v>1000</v>
          </cell>
          <cell r="AM647">
            <v>33000</v>
          </cell>
          <cell r="AN647">
            <v>1000</v>
          </cell>
          <cell r="AO647">
            <v>33000</v>
          </cell>
          <cell r="AP647">
            <v>1000</v>
          </cell>
          <cell r="AQ647">
            <v>33000</v>
          </cell>
          <cell r="AR647">
            <v>1000</v>
          </cell>
          <cell r="AS647">
            <v>33000</v>
          </cell>
          <cell r="AT647">
            <v>1000</v>
          </cell>
          <cell r="AU647">
            <v>33000</v>
          </cell>
          <cell r="AV647">
            <v>1000</v>
          </cell>
          <cell r="AW647">
            <v>33000</v>
          </cell>
          <cell r="AX647">
            <v>1000</v>
          </cell>
          <cell r="AY647">
            <v>33000</v>
          </cell>
          <cell r="AZ647">
            <v>1000</v>
          </cell>
          <cell r="BA647">
            <v>33000</v>
          </cell>
          <cell r="BB647">
            <v>1000</v>
          </cell>
          <cell r="BC647">
            <v>33000</v>
          </cell>
          <cell r="BD647">
            <v>1000</v>
          </cell>
          <cell r="BH647" t="str">
            <v>F20</v>
          </cell>
        </row>
        <row r="648">
          <cell r="C648" t="str">
            <v>0000000000101106261000</v>
          </cell>
          <cell r="D648">
            <v>33</v>
          </cell>
          <cell r="E648">
            <v>33000</v>
          </cell>
          <cell r="F648">
            <v>1000</v>
          </cell>
          <cell r="G648" t="str">
            <v>0452</v>
          </cell>
          <cell r="H648" t="str">
            <v>KC Vietnam</v>
          </cell>
          <cell r="I648" t="str">
            <v>KCV Binh Duong Mill</v>
          </cell>
          <cell r="J648" t="str">
            <v>5751</v>
          </cell>
          <cell r="K648" t="str">
            <v>AU01</v>
          </cell>
          <cell r="L648" t="str">
            <v>Aus Raw materials</v>
          </cell>
          <cell r="M648" t="str">
            <v>000000000010110626</v>
          </cell>
          <cell r="N648" t="str">
            <v>STICKER FOR KLEENEX 170S_V1</v>
          </cell>
          <cell r="O648" t="str">
            <v>each</v>
          </cell>
          <cell r="P648" t="str">
            <v>#</v>
          </cell>
          <cell r="Q648" t="str">
            <v>0.001 M3</v>
          </cell>
          <cell r="R648" t="str">
            <v>M3</v>
          </cell>
          <cell r="S648" t="str">
            <v>Cubic meter</v>
          </cell>
          <cell r="T648" t="str">
            <v>#</v>
          </cell>
          <cell r="U648" t="str">
            <v>Not assigned</v>
          </cell>
          <cell r="V648" t="str">
            <v>#</v>
          </cell>
          <cell r="W648" t="str">
            <v>STICKER FOR KLEENEX 170S_V1</v>
          </cell>
          <cell r="X648" t="str">
            <v>#</v>
          </cell>
          <cell r="Y648" t="str">
            <v>5239</v>
          </cell>
          <cell r="Z648" t="str">
            <v>Other Packaging Materials</v>
          </cell>
          <cell r="AA648" t="str">
            <v>LABL</v>
          </cell>
          <cell r="AB648" t="str">
            <v>B5751</v>
          </cell>
          <cell r="AC648" t="str">
            <v>Binh Duong Mill</v>
          </cell>
          <cell r="AD648" t="str">
            <v>0.000</v>
          </cell>
          <cell r="AE648" t="str">
            <v>F</v>
          </cell>
          <cell r="AF648" t="str">
            <v>20</v>
          </cell>
          <cell r="AG648">
            <v>33000</v>
          </cell>
          <cell r="AH648">
            <v>1000</v>
          </cell>
          <cell r="AI648">
            <v>33000</v>
          </cell>
          <cell r="AJ648">
            <v>1000</v>
          </cell>
          <cell r="AK648">
            <v>33000</v>
          </cell>
          <cell r="AL648">
            <v>1000</v>
          </cell>
          <cell r="AM648">
            <v>33000</v>
          </cell>
          <cell r="AN648">
            <v>1000</v>
          </cell>
          <cell r="AO648">
            <v>33000</v>
          </cell>
          <cell r="AP648">
            <v>1000</v>
          </cell>
          <cell r="AQ648">
            <v>33000</v>
          </cell>
          <cell r="AR648">
            <v>1000</v>
          </cell>
          <cell r="AS648">
            <v>33000</v>
          </cell>
          <cell r="AT648">
            <v>1000</v>
          </cell>
          <cell r="AU648">
            <v>33000</v>
          </cell>
          <cell r="AV648">
            <v>1000</v>
          </cell>
          <cell r="AW648">
            <v>33000</v>
          </cell>
          <cell r="AX648">
            <v>1000</v>
          </cell>
          <cell r="AY648">
            <v>33000</v>
          </cell>
          <cell r="AZ648">
            <v>1000</v>
          </cell>
          <cell r="BA648">
            <v>33000</v>
          </cell>
          <cell r="BB648">
            <v>1000</v>
          </cell>
          <cell r="BC648">
            <v>33000</v>
          </cell>
          <cell r="BD648">
            <v>1000</v>
          </cell>
          <cell r="BH648" t="str">
            <v>F20</v>
          </cell>
        </row>
        <row r="649">
          <cell r="C649" t="str">
            <v>0000000000101106301000</v>
          </cell>
          <cell r="D649">
            <v>36.115000000000002</v>
          </cell>
          <cell r="E649">
            <v>36115</v>
          </cell>
          <cell r="F649">
            <v>1000</v>
          </cell>
          <cell r="G649" t="str">
            <v>0452</v>
          </cell>
          <cell r="H649" t="str">
            <v>KC Vietnam</v>
          </cell>
          <cell r="I649" t="str">
            <v>KCV Binh Duong Mill</v>
          </cell>
          <cell r="J649" t="str">
            <v>5751</v>
          </cell>
          <cell r="K649" t="str">
            <v>AU01</v>
          </cell>
          <cell r="L649" t="str">
            <v>Aus Raw materials</v>
          </cell>
          <cell r="M649" t="str">
            <v>000000000010110630</v>
          </cell>
          <cell r="N649" t="str">
            <v>STICKER POCKET POOH V1</v>
          </cell>
          <cell r="O649" t="str">
            <v>each</v>
          </cell>
          <cell r="P649" t="str">
            <v>#</v>
          </cell>
          <cell r="Q649" t="str">
            <v>0.001 M3</v>
          </cell>
          <cell r="R649" t="str">
            <v>M3</v>
          </cell>
          <cell r="S649" t="str">
            <v>Cubic meter</v>
          </cell>
          <cell r="T649" t="str">
            <v>#</v>
          </cell>
          <cell r="U649" t="str">
            <v>Not assigned</v>
          </cell>
          <cell r="V649" t="str">
            <v>#</v>
          </cell>
          <cell r="W649" t="str">
            <v>STICKER POCKET POOH V1</v>
          </cell>
          <cell r="X649" t="str">
            <v>#</v>
          </cell>
          <cell r="Y649" t="str">
            <v>5239</v>
          </cell>
          <cell r="Z649" t="str">
            <v>Other Packaging Materials</v>
          </cell>
          <cell r="AA649" t="str">
            <v>LABL</v>
          </cell>
          <cell r="AB649" t="str">
            <v>B5751</v>
          </cell>
          <cell r="AC649" t="str">
            <v>Binh Duong Mill</v>
          </cell>
          <cell r="AD649" t="str">
            <v>0.000</v>
          </cell>
          <cell r="AE649" t="str">
            <v>F</v>
          </cell>
          <cell r="AF649" t="str">
            <v>20</v>
          </cell>
          <cell r="AG649">
            <v>33676</v>
          </cell>
          <cell r="AH649">
            <v>1000</v>
          </cell>
          <cell r="AI649">
            <v>33676</v>
          </cell>
          <cell r="AJ649">
            <v>1000</v>
          </cell>
          <cell r="AK649">
            <v>33676</v>
          </cell>
          <cell r="AL649">
            <v>1000</v>
          </cell>
          <cell r="AM649">
            <v>36115</v>
          </cell>
          <cell r="AN649">
            <v>1000</v>
          </cell>
          <cell r="AO649">
            <v>36115</v>
          </cell>
          <cell r="AP649">
            <v>1000</v>
          </cell>
          <cell r="AQ649">
            <v>36115</v>
          </cell>
          <cell r="AR649">
            <v>1000</v>
          </cell>
          <cell r="AS649">
            <v>36115</v>
          </cell>
          <cell r="AT649">
            <v>1000</v>
          </cell>
          <cell r="AU649">
            <v>36115</v>
          </cell>
          <cell r="AV649">
            <v>1000</v>
          </cell>
          <cell r="AW649">
            <v>36115</v>
          </cell>
          <cell r="AX649">
            <v>1000</v>
          </cell>
          <cell r="AY649">
            <v>36115</v>
          </cell>
          <cell r="AZ649">
            <v>1000</v>
          </cell>
          <cell r="BA649">
            <v>36115</v>
          </cell>
          <cell r="BB649">
            <v>1000</v>
          </cell>
          <cell r="BC649">
            <v>36115</v>
          </cell>
          <cell r="BD649">
            <v>1000</v>
          </cell>
          <cell r="BH649" t="str">
            <v>F20</v>
          </cell>
        </row>
        <row r="650">
          <cell r="C650" t="str">
            <v>0000000000101106311000</v>
          </cell>
          <cell r="D650">
            <v>23</v>
          </cell>
          <cell r="E650">
            <v>23000</v>
          </cell>
          <cell r="F650">
            <v>1000</v>
          </cell>
          <cell r="G650" t="str">
            <v>0452</v>
          </cell>
          <cell r="H650" t="str">
            <v>KC Vietnam</v>
          </cell>
          <cell r="I650" t="str">
            <v>KCV Binh Duong Mill</v>
          </cell>
          <cell r="J650" t="str">
            <v>5751</v>
          </cell>
          <cell r="K650" t="str">
            <v>AU01</v>
          </cell>
          <cell r="L650" t="str">
            <v>Aus Raw materials</v>
          </cell>
          <cell r="M650" t="str">
            <v>000000000010110631</v>
          </cell>
          <cell r="N650" t="str">
            <v>STICKER POCKET THAILAND</v>
          </cell>
          <cell r="O650" t="str">
            <v>each</v>
          </cell>
          <cell r="P650" t="str">
            <v>#</v>
          </cell>
          <cell r="Q650" t="str">
            <v>0.001 M3</v>
          </cell>
          <cell r="R650" t="str">
            <v>M3</v>
          </cell>
          <cell r="S650" t="str">
            <v>Cubic meter</v>
          </cell>
          <cell r="T650" t="str">
            <v>#</v>
          </cell>
          <cell r="U650" t="str">
            <v>Not assigned</v>
          </cell>
          <cell r="V650" t="str">
            <v>#</v>
          </cell>
          <cell r="W650" t="str">
            <v>STICKER POCKET THAILAND</v>
          </cell>
          <cell r="X650" t="str">
            <v>#</v>
          </cell>
          <cell r="Y650" t="str">
            <v>5239</v>
          </cell>
          <cell r="Z650" t="str">
            <v>Other Packaging Materials</v>
          </cell>
          <cell r="AA650" t="str">
            <v>LABL</v>
          </cell>
          <cell r="AB650" t="str">
            <v>B5751</v>
          </cell>
          <cell r="AC650" t="str">
            <v>Binh Duong Mill</v>
          </cell>
          <cell r="AD650" t="str">
            <v>0.000</v>
          </cell>
          <cell r="AE650" t="str">
            <v>F</v>
          </cell>
          <cell r="AF650" t="str">
            <v>20</v>
          </cell>
          <cell r="AG650">
            <v>23000</v>
          </cell>
          <cell r="AH650">
            <v>1000</v>
          </cell>
          <cell r="AI650">
            <v>23000</v>
          </cell>
          <cell r="AJ650">
            <v>1000</v>
          </cell>
          <cell r="AK650">
            <v>23000</v>
          </cell>
          <cell r="AL650">
            <v>1000</v>
          </cell>
          <cell r="AM650">
            <v>23000</v>
          </cell>
          <cell r="AN650">
            <v>1000</v>
          </cell>
          <cell r="AO650">
            <v>23000</v>
          </cell>
          <cell r="AP650">
            <v>1000</v>
          </cell>
          <cell r="AQ650">
            <v>23000</v>
          </cell>
          <cell r="AR650">
            <v>1000</v>
          </cell>
          <cell r="AS650">
            <v>23000</v>
          </cell>
          <cell r="AT650">
            <v>1000</v>
          </cell>
          <cell r="AU650">
            <v>23000</v>
          </cell>
          <cell r="AV650">
            <v>1000</v>
          </cell>
          <cell r="AW650">
            <v>23000</v>
          </cell>
          <cell r="AX650">
            <v>1000</v>
          </cell>
          <cell r="AY650">
            <v>23000</v>
          </cell>
          <cell r="AZ650">
            <v>1000</v>
          </cell>
          <cell r="BA650">
            <v>23000</v>
          </cell>
          <cell r="BB650">
            <v>1000</v>
          </cell>
          <cell r="BC650">
            <v>23000</v>
          </cell>
          <cell r="BD650">
            <v>1000</v>
          </cell>
          <cell r="BH650" t="str">
            <v>F20</v>
          </cell>
        </row>
        <row r="651">
          <cell r="C651" t="str">
            <v>0000000000101106321000</v>
          </cell>
          <cell r="D651">
            <v>8</v>
          </cell>
          <cell r="E651">
            <v>8000</v>
          </cell>
          <cell r="F651">
            <v>1000</v>
          </cell>
          <cell r="G651" t="str">
            <v>0452</v>
          </cell>
          <cell r="H651" t="str">
            <v>KC Vietnam</v>
          </cell>
          <cell r="I651" t="str">
            <v>KCV Binh Duong Mill</v>
          </cell>
          <cell r="J651" t="str">
            <v>5751</v>
          </cell>
          <cell r="K651" t="str">
            <v>AU01</v>
          </cell>
          <cell r="L651" t="str">
            <v>Aus Raw materials</v>
          </cell>
          <cell r="M651" t="str">
            <v>000000000010110632</v>
          </cell>
          <cell r="N651" t="str">
            <v>STICKER FDHN 8*36-3500</v>
          </cell>
          <cell r="O651" t="str">
            <v>each</v>
          </cell>
          <cell r="P651" t="str">
            <v>#</v>
          </cell>
          <cell r="Q651" t="str">
            <v>0.001 M3</v>
          </cell>
          <cell r="R651" t="str">
            <v>M3</v>
          </cell>
          <cell r="S651" t="str">
            <v>Cubic meter</v>
          </cell>
          <cell r="T651" t="str">
            <v>#</v>
          </cell>
          <cell r="U651" t="str">
            <v>Not assigned</v>
          </cell>
          <cell r="V651" t="str">
            <v>#</v>
          </cell>
          <cell r="W651" t="str">
            <v>STICKER FDHN 8*36-3500</v>
          </cell>
          <cell r="X651" t="str">
            <v>#</v>
          </cell>
          <cell r="Y651" t="str">
            <v>5239</v>
          </cell>
          <cell r="Z651" t="str">
            <v>Other Packaging Materials</v>
          </cell>
          <cell r="AA651" t="str">
            <v>LABL</v>
          </cell>
          <cell r="AB651" t="str">
            <v>B5751</v>
          </cell>
          <cell r="AC651" t="str">
            <v>Binh Duong Mill</v>
          </cell>
          <cell r="AD651" t="str">
            <v>0.000</v>
          </cell>
          <cell r="AE651" t="str">
            <v>F</v>
          </cell>
          <cell r="AF651" t="str">
            <v>20</v>
          </cell>
          <cell r="AG651">
            <v>8000</v>
          </cell>
          <cell r="AH651">
            <v>1000</v>
          </cell>
          <cell r="AI651">
            <v>8000</v>
          </cell>
          <cell r="AJ651">
            <v>1000</v>
          </cell>
          <cell r="AK651">
            <v>8000</v>
          </cell>
          <cell r="AL651">
            <v>1000</v>
          </cell>
          <cell r="AM651">
            <v>8000</v>
          </cell>
          <cell r="AN651">
            <v>1000</v>
          </cell>
          <cell r="AO651">
            <v>8000</v>
          </cell>
          <cell r="AP651">
            <v>1000</v>
          </cell>
          <cell r="AQ651">
            <v>8000</v>
          </cell>
          <cell r="AR651">
            <v>1000</v>
          </cell>
          <cell r="AS651">
            <v>8000</v>
          </cell>
          <cell r="AT651">
            <v>1000</v>
          </cell>
          <cell r="AU651">
            <v>8000</v>
          </cell>
          <cell r="AV651">
            <v>1000</v>
          </cell>
          <cell r="AW651">
            <v>8000</v>
          </cell>
          <cell r="AX651">
            <v>1000</v>
          </cell>
          <cell r="AY651">
            <v>8000</v>
          </cell>
          <cell r="AZ651">
            <v>1000</v>
          </cell>
          <cell r="BA651">
            <v>8000</v>
          </cell>
          <cell r="BB651">
            <v>1000</v>
          </cell>
          <cell r="BC651">
            <v>8000</v>
          </cell>
          <cell r="BD651">
            <v>1000</v>
          </cell>
          <cell r="BH651" t="str">
            <v>F20</v>
          </cell>
        </row>
        <row r="652">
          <cell r="C652" t="str">
            <v>0000000000101106391000</v>
          </cell>
          <cell r="D652">
            <v>50</v>
          </cell>
          <cell r="E652">
            <v>50000</v>
          </cell>
          <cell r="F652">
            <v>1000</v>
          </cell>
          <cell r="G652" t="str">
            <v>0452</v>
          </cell>
          <cell r="H652" t="str">
            <v>KC Vietnam</v>
          </cell>
          <cell r="I652" t="str">
            <v>KCV Binh Duong Mill</v>
          </cell>
          <cell r="J652" t="str">
            <v>5751</v>
          </cell>
          <cell r="K652" t="str">
            <v>AU01</v>
          </cell>
          <cell r="L652" t="str">
            <v>Aus Raw materials</v>
          </cell>
          <cell r="M652" t="str">
            <v>000000000010110639</v>
          </cell>
          <cell r="N652" t="str">
            <v>STICKER POISE PANTI 26*12_BAG</v>
          </cell>
          <cell r="O652" t="str">
            <v>each</v>
          </cell>
          <cell r="P652" t="str">
            <v>#</v>
          </cell>
          <cell r="Q652" t="str">
            <v>0.001 M3</v>
          </cell>
          <cell r="R652" t="str">
            <v>M3</v>
          </cell>
          <cell r="S652" t="str">
            <v>Cubic meter</v>
          </cell>
          <cell r="T652" t="str">
            <v>#</v>
          </cell>
          <cell r="U652" t="str">
            <v>Not assigned</v>
          </cell>
          <cell r="V652" t="str">
            <v>#</v>
          </cell>
          <cell r="W652" t="str">
            <v>STICKER POISE PANTI 26*12_BAG</v>
          </cell>
          <cell r="X652" t="str">
            <v>#</v>
          </cell>
          <cell r="Y652" t="str">
            <v>5239</v>
          </cell>
          <cell r="Z652" t="str">
            <v>Other Packaging Materials</v>
          </cell>
          <cell r="AA652" t="str">
            <v>LABL</v>
          </cell>
          <cell r="AB652" t="str">
            <v>B5751</v>
          </cell>
          <cell r="AC652" t="str">
            <v>Binh Duong Mill</v>
          </cell>
          <cell r="AD652" t="str">
            <v>0.000</v>
          </cell>
          <cell r="AE652" t="str">
            <v>F</v>
          </cell>
          <cell r="AF652" t="str">
            <v>20</v>
          </cell>
          <cell r="AG652">
            <v>40000</v>
          </cell>
          <cell r="AH652">
            <v>1000</v>
          </cell>
          <cell r="AI652">
            <v>50000</v>
          </cell>
          <cell r="AJ652">
            <v>1000</v>
          </cell>
          <cell r="AK652">
            <v>50000</v>
          </cell>
          <cell r="AL652">
            <v>1000</v>
          </cell>
          <cell r="AM652">
            <v>50000</v>
          </cell>
          <cell r="AN652">
            <v>1000</v>
          </cell>
          <cell r="AO652">
            <v>50000</v>
          </cell>
          <cell r="AP652">
            <v>1000</v>
          </cell>
          <cell r="AQ652">
            <v>50000</v>
          </cell>
          <cell r="AR652">
            <v>1000</v>
          </cell>
          <cell r="AS652">
            <v>50000</v>
          </cell>
          <cell r="AT652">
            <v>1000</v>
          </cell>
          <cell r="AU652">
            <v>50000</v>
          </cell>
          <cell r="AV652">
            <v>1000</v>
          </cell>
          <cell r="AW652">
            <v>50000</v>
          </cell>
          <cell r="AX652">
            <v>1000</v>
          </cell>
          <cell r="AY652">
            <v>50000</v>
          </cell>
          <cell r="AZ652">
            <v>1000</v>
          </cell>
          <cell r="BA652">
            <v>50000</v>
          </cell>
          <cell r="BB652">
            <v>1000</v>
          </cell>
          <cell r="BC652">
            <v>50000</v>
          </cell>
          <cell r="BD652">
            <v>1000</v>
          </cell>
          <cell r="BH652" t="str">
            <v>F20</v>
          </cell>
        </row>
        <row r="653">
          <cell r="C653" t="str">
            <v>0000000000101106401000</v>
          </cell>
          <cell r="D653">
            <v>40</v>
          </cell>
          <cell r="E653">
            <v>40000</v>
          </cell>
          <cell r="F653">
            <v>1000</v>
          </cell>
          <cell r="G653" t="str">
            <v>0452</v>
          </cell>
          <cell r="H653" t="str">
            <v>KC Vietnam</v>
          </cell>
          <cell r="I653" t="str">
            <v>KCV Binh Duong Mill</v>
          </cell>
          <cell r="J653" t="str">
            <v>5751</v>
          </cell>
          <cell r="K653" t="str">
            <v>AU01</v>
          </cell>
          <cell r="L653" t="str">
            <v>Aus Raw materials</v>
          </cell>
          <cell r="M653" t="str">
            <v>000000000010110640</v>
          </cell>
          <cell r="N653" t="str">
            <v>STICKER POISE UT MINI W 14*8_BAG</v>
          </cell>
          <cell r="O653" t="str">
            <v>each</v>
          </cell>
          <cell r="P653" t="str">
            <v>#</v>
          </cell>
          <cell r="Q653" t="str">
            <v>0.001 M3</v>
          </cell>
          <cell r="R653" t="str">
            <v>M3</v>
          </cell>
          <cell r="S653" t="str">
            <v>Cubic meter</v>
          </cell>
          <cell r="T653" t="str">
            <v>#</v>
          </cell>
          <cell r="U653" t="str">
            <v>Not assigned</v>
          </cell>
          <cell r="V653" t="str">
            <v>#</v>
          </cell>
          <cell r="W653" t="str">
            <v>STICKER POISE UT MINI W 14*8_BAG</v>
          </cell>
          <cell r="X653" t="str">
            <v>#</v>
          </cell>
          <cell r="Y653" t="str">
            <v>5239</v>
          </cell>
          <cell r="Z653" t="str">
            <v>Other Packaging Materials</v>
          </cell>
          <cell r="AA653" t="str">
            <v>LABL</v>
          </cell>
          <cell r="AB653" t="str">
            <v>B5751</v>
          </cell>
          <cell r="AC653" t="str">
            <v>Binh Duong Mill</v>
          </cell>
          <cell r="AD653" t="str">
            <v>0.000</v>
          </cell>
          <cell r="AE653" t="str">
            <v>F</v>
          </cell>
          <cell r="AF653" t="str">
            <v>20</v>
          </cell>
          <cell r="AG653">
            <v>40000</v>
          </cell>
          <cell r="AH653">
            <v>1000</v>
          </cell>
          <cell r="AI653">
            <v>40000</v>
          </cell>
          <cell r="AJ653">
            <v>1000</v>
          </cell>
          <cell r="AK653">
            <v>40000</v>
          </cell>
          <cell r="AL653">
            <v>1000</v>
          </cell>
          <cell r="AM653">
            <v>40000</v>
          </cell>
          <cell r="AN653">
            <v>1000</v>
          </cell>
          <cell r="AO653">
            <v>40000</v>
          </cell>
          <cell r="AP653">
            <v>1000</v>
          </cell>
          <cell r="AQ653">
            <v>40000</v>
          </cell>
          <cell r="AR653">
            <v>1000</v>
          </cell>
          <cell r="AS653">
            <v>40000</v>
          </cell>
          <cell r="AT653">
            <v>1000</v>
          </cell>
          <cell r="AU653">
            <v>40000</v>
          </cell>
          <cell r="AV653">
            <v>1000</v>
          </cell>
          <cell r="AW653">
            <v>40000</v>
          </cell>
          <cell r="AX653">
            <v>1000</v>
          </cell>
          <cell r="AY653">
            <v>40000</v>
          </cell>
          <cell r="AZ653">
            <v>1000</v>
          </cell>
          <cell r="BA653">
            <v>40000</v>
          </cell>
          <cell r="BB653">
            <v>1000</v>
          </cell>
          <cell r="BC653">
            <v>40000</v>
          </cell>
          <cell r="BD653">
            <v>1000</v>
          </cell>
          <cell r="BH653" t="str">
            <v>F20</v>
          </cell>
        </row>
        <row r="654">
          <cell r="C654" t="str">
            <v>0000000000101106411000</v>
          </cell>
          <cell r="D654">
            <v>233.61600000000001</v>
          </cell>
          <cell r="E654">
            <v>233616</v>
          </cell>
          <cell r="F654">
            <v>1000</v>
          </cell>
          <cell r="G654" t="str">
            <v>0452</v>
          </cell>
          <cell r="H654" t="str">
            <v>KC Vietnam</v>
          </cell>
          <cell r="I654" t="str">
            <v>KCV Binh Duong Mill</v>
          </cell>
          <cell r="J654" t="str">
            <v>5751</v>
          </cell>
          <cell r="K654" t="str">
            <v>AU01</v>
          </cell>
          <cell r="L654" t="str">
            <v>Aus Raw materials</v>
          </cell>
          <cell r="M654" t="str">
            <v>000000000010110641</v>
          </cell>
          <cell r="N654" t="str">
            <v>STICKER POISE PANTI 26*12_CASE</v>
          </cell>
          <cell r="O654" t="str">
            <v>each</v>
          </cell>
          <cell r="P654" t="str">
            <v>#</v>
          </cell>
          <cell r="Q654" t="str">
            <v>0.001 M3</v>
          </cell>
          <cell r="R654" t="str">
            <v>M3</v>
          </cell>
          <cell r="S654" t="str">
            <v>Cubic meter</v>
          </cell>
          <cell r="T654" t="str">
            <v>#</v>
          </cell>
          <cell r="U654" t="str">
            <v>Not assigned</v>
          </cell>
          <cell r="V654" t="str">
            <v>#</v>
          </cell>
          <cell r="W654" t="str">
            <v>STICKER POISE PANTI 26*12_CASE</v>
          </cell>
          <cell r="X654" t="str">
            <v>#</v>
          </cell>
          <cell r="Y654" t="str">
            <v>5239</v>
          </cell>
          <cell r="Z654" t="str">
            <v>Other Packaging Materials</v>
          </cell>
          <cell r="AA654" t="str">
            <v>LABL</v>
          </cell>
          <cell r="AB654" t="str">
            <v>B5751</v>
          </cell>
          <cell r="AC654" t="str">
            <v>Binh Duong Mill</v>
          </cell>
          <cell r="AD654" t="str">
            <v>0.000</v>
          </cell>
          <cell r="AE654" t="str">
            <v>F</v>
          </cell>
          <cell r="AF654" t="str">
            <v>20</v>
          </cell>
          <cell r="AG654">
            <v>200000</v>
          </cell>
          <cell r="AH654">
            <v>1000</v>
          </cell>
          <cell r="AI654">
            <v>233616</v>
          </cell>
          <cell r="AJ654">
            <v>1000</v>
          </cell>
          <cell r="AK654">
            <v>233616</v>
          </cell>
          <cell r="AL654">
            <v>1000</v>
          </cell>
          <cell r="AM654">
            <v>233616</v>
          </cell>
          <cell r="AN654">
            <v>1000</v>
          </cell>
          <cell r="AO654">
            <v>233616</v>
          </cell>
          <cell r="AP654">
            <v>1000</v>
          </cell>
          <cell r="AQ654">
            <v>233616</v>
          </cell>
          <cell r="AR654">
            <v>1000</v>
          </cell>
          <cell r="AS654">
            <v>233616</v>
          </cell>
          <cell r="AT654">
            <v>1000</v>
          </cell>
          <cell r="AU654">
            <v>233616</v>
          </cell>
          <cell r="AV654">
            <v>1000</v>
          </cell>
          <cell r="AW654">
            <v>233616</v>
          </cell>
          <cell r="AX654">
            <v>1000</v>
          </cell>
          <cell r="AY654">
            <v>233616</v>
          </cell>
          <cell r="AZ654">
            <v>1000</v>
          </cell>
          <cell r="BA654">
            <v>233616</v>
          </cell>
          <cell r="BB654">
            <v>1000</v>
          </cell>
          <cell r="BC654">
            <v>233616</v>
          </cell>
          <cell r="BD654">
            <v>1000</v>
          </cell>
          <cell r="BH654" t="str">
            <v>F20</v>
          </cell>
        </row>
        <row r="655">
          <cell r="C655" t="str">
            <v>0000000000101106421000</v>
          </cell>
          <cell r="D655">
            <v>200</v>
          </cell>
          <cell r="E655">
            <v>200000</v>
          </cell>
          <cell r="F655">
            <v>1000</v>
          </cell>
          <cell r="G655" t="str">
            <v>0452</v>
          </cell>
          <cell r="H655" t="str">
            <v>KC Vietnam</v>
          </cell>
          <cell r="I655" t="str">
            <v>KCV Binh Duong Mill</v>
          </cell>
          <cell r="J655" t="str">
            <v>5751</v>
          </cell>
          <cell r="K655" t="str">
            <v>AU01</v>
          </cell>
          <cell r="L655" t="str">
            <v>Aus Raw materials</v>
          </cell>
          <cell r="M655" t="str">
            <v>000000000010110642</v>
          </cell>
          <cell r="N655" t="str">
            <v>STICKER POISE UT MINI W 14*8_CASE</v>
          </cell>
          <cell r="O655" t="str">
            <v>each</v>
          </cell>
          <cell r="P655" t="str">
            <v>#</v>
          </cell>
          <cell r="Q655" t="str">
            <v>0.001 M3</v>
          </cell>
          <cell r="R655" t="str">
            <v>M3</v>
          </cell>
          <cell r="S655" t="str">
            <v>Cubic meter</v>
          </cell>
          <cell r="T655" t="str">
            <v>#</v>
          </cell>
          <cell r="U655" t="str">
            <v>Not assigned</v>
          </cell>
          <cell r="V655" t="str">
            <v>#</v>
          </cell>
          <cell r="W655" t="str">
            <v>STICKER POISE UT MINI W 14*8_CASE</v>
          </cell>
          <cell r="X655" t="str">
            <v>#</v>
          </cell>
          <cell r="Y655" t="str">
            <v>5239</v>
          </cell>
          <cell r="Z655" t="str">
            <v>Other Packaging Materials</v>
          </cell>
          <cell r="AA655" t="str">
            <v>LABL</v>
          </cell>
          <cell r="AB655" t="str">
            <v>B5751</v>
          </cell>
          <cell r="AC655" t="str">
            <v>Binh Duong Mill</v>
          </cell>
          <cell r="AD655" t="str">
            <v>0.000</v>
          </cell>
          <cell r="AE655" t="str">
            <v>F</v>
          </cell>
          <cell r="AF655" t="str">
            <v>20</v>
          </cell>
          <cell r="AG655">
            <v>200000</v>
          </cell>
          <cell r="AH655">
            <v>1000</v>
          </cell>
          <cell r="AI655">
            <v>200000</v>
          </cell>
          <cell r="AJ655">
            <v>1000</v>
          </cell>
          <cell r="AK655">
            <v>200000</v>
          </cell>
          <cell r="AL655">
            <v>1000</v>
          </cell>
          <cell r="AM655">
            <v>200000</v>
          </cell>
          <cell r="AN655">
            <v>1000</v>
          </cell>
          <cell r="AO655">
            <v>200000</v>
          </cell>
          <cell r="AP655">
            <v>1000</v>
          </cell>
          <cell r="AQ655">
            <v>200000</v>
          </cell>
          <cell r="AR655">
            <v>1000</v>
          </cell>
          <cell r="AS655">
            <v>200000</v>
          </cell>
          <cell r="AT655">
            <v>1000</v>
          </cell>
          <cell r="AU655">
            <v>200000</v>
          </cell>
          <cell r="AV655">
            <v>1000</v>
          </cell>
          <cell r="AW655">
            <v>200000</v>
          </cell>
          <cell r="AX655">
            <v>1000</v>
          </cell>
          <cell r="AY655">
            <v>200000</v>
          </cell>
          <cell r="AZ655">
            <v>1000</v>
          </cell>
          <cell r="BA655">
            <v>200000</v>
          </cell>
          <cell r="BB655">
            <v>1000</v>
          </cell>
          <cell r="BC655">
            <v>200000</v>
          </cell>
          <cell r="BD655">
            <v>1000</v>
          </cell>
          <cell r="BH655" t="str">
            <v>F20</v>
          </cell>
        </row>
        <row r="656">
          <cell r="C656" t="str">
            <v>0000000000101106441000</v>
          </cell>
          <cell r="D656">
            <v>41.895000000000003</v>
          </cell>
          <cell r="E656">
            <v>41895</v>
          </cell>
          <cell r="F656">
            <v>1000</v>
          </cell>
          <cell r="G656" t="str">
            <v>0452</v>
          </cell>
          <cell r="H656" t="str">
            <v>KC Vietnam</v>
          </cell>
          <cell r="I656" t="str">
            <v>KCV Binh Duong Mill</v>
          </cell>
          <cell r="J656" t="str">
            <v>5751</v>
          </cell>
          <cell r="K656" t="str">
            <v>AU01</v>
          </cell>
          <cell r="L656" t="str">
            <v>Aus Raw materials</v>
          </cell>
          <cell r="M656" t="str">
            <v>000000000010110644</v>
          </cell>
          <cell r="N656" t="str">
            <v>STICKER HGD SAMPLING L</v>
          </cell>
          <cell r="O656" t="str">
            <v>each</v>
          </cell>
          <cell r="P656" t="str">
            <v>#</v>
          </cell>
          <cell r="Q656" t="str">
            <v>0.001 M3</v>
          </cell>
          <cell r="R656" t="str">
            <v>M3</v>
          </cell>
          <cell r="S656" t="str">
            <v>Cubic meter</v>
          </cell>
          <cell r="T656" t="str">
            <v>#</v>
          </cell>
          <cell r="U656" t="str">
            <v>Not assigned</v>
          </cell>
          <cell r="V656" t="str">
            <v>#</v>
          </cell>
          <cell r="W656" t="str">
            <v>STICKER HGD SAMPLING L</v>
          </cell>
          <cell r="X656" t="str">
            <v>#</v>
          </cell>
          <cell r="Y656" t="str">
            <v>5239</v>
          </cell>
          <cell r="Z656" t="str">
            <v>Other Packaging Materials</v>
          </cell>
          <cell r="AA656" t="str">
            <v>LABL</v>
          </cell>
          <cell r="AB656" t="str">
            <v>B5751</v>
          </cell>
          <cell r="AC656" t="str">
            <v>Binh Duong Mill</v>
          </cell>
          <cell r="AD656" t="str">
            <v>0.000</v>
          </cell>
          <cell r="AE656" t="str">
            <v>F</v>
          </cell>
          <cell r="AF656" t="str">
            <v>20</v>
          </cell>
          <cell r="AG656">
            <v>41895</v>
          </cell>
          <cell r="AH656">
            <v>1000</v>
          </cell>
          <cell r="AI656">
            <v>41895</v>
          </cell>
          <cell r="AJ656">
            <v>1000</v>
          </cell>
          <cell r="AK656">
            <v>41895</v>
          </cell>
          <cell r="AL656">
            <v>1000</v>
          </cell>
          <cell r="AM656">
            <v>41895</v>
          </cell>
          <cell r="AN656">
            <v>1000</v>
          </cell>
          <cell r="AO656">
            <v>41895</v>
          </cell>
          <cell r="AP656">
            <v>1000</v>
          </cell>
          <cell r="AQ656">
            <v>41895</v>
          </cell>
          <cell r="AR656">
            <v>1000</v>
          </cell>
          <cell r="AS656">
            <v>41895</v>
          </cell>
          <cell r="AT656">
            <v>1000</v>
          </cell>
          <cell r="AU656">
            <v>41895</v>
          </cell>
          <cell r="AV656">
            <v>1000</v>
          </cell>
          <cell r="AW656">
            <v>41895</v>
          </cell>
          <cell r="AX656">
            <v>1000</v>
          </cell>
          <cell r="AY656">
            <v>41895</v>
          </cell>
          <cell r="AZ656">
            <v>1000</v>
          </cell>
          <cell r="BA656">
            <v>41895</v>
          </cell>
          <cell r="BB656">
            <v>1000</v>
          </cell>
          <cell r="BC656">
            <v>41895</v>
          </cell>
          <cell r="BD656">
            <v>1000</v>
          </cell>
          <cell r="BH656" t="str">
            <v>F20</v>
          </cell>
        </row>
        <row r="657">
          <cell r="C657" t="str">
            <v>0000000000101106461000</v>
          </cell>
          <cell r="D657">
            <v>210.57300000000001</v>
          </cell>
          <cell r="E657">
            <v>210573</v>
          </cell>
          <cell r="F657">
            <v>1000</v>
          </cell>
          <cell r="G657" t="str">
            <v>0452</v>
          </cell>
          <cell r="H657" t="str">
            <v>KC Vietnam</v>
          </cell>
          <cell r="I657" t="str">
            <v>KCV Binh Duong Mill</v>
          </cell>
          <cell r="J657" t="str">
            <v>5751</v>
          </cell>
          <cell r="K657" t="str">
            <v>AU01</v>
          </cell>
          <cell r="L657" t="str">
            <v>Aus Raw materials</v>
          </cell>
          <cell r="M657" t="str">
            <v>000000000010110646</v>
          </cell>
          <cell r="N657" t="str">
            <v>STICKER HUGGIES UT LOYALTY</v>
          </cell>
          <cell r="O657" t="str">
            <v>each</v>
          </cell>
          <cell r="P657" t="str">
            <v>#</v>
          </cell>
          <cell r="Q657" t="str">
            <v>0.001 M3</v>
          </cell>
          <cell r="R657" t="str">
            <v>M3</v>
          </cell>
          <cell r="S657" t="str">
            <v>Cubic meter</v>
          </cell>
          <cell r="T657" t="str">
            <v>#</v>
          </cell>
          <cell r="U657" t="str">
            <v>Not assigned</v>
          </cell>
          <cell r="V657" t="str">
            <v>#</v>
          </cell>
          <cell r="W657" t="str">
            <v>STICKER HUGGIES UT LOYALTY</v>
          </cell>
          <cell r="X657" t="str">
            <v>#</v>
          </cell>
          <cell r="Y657" t="str">
            <v>5237</v>
          </cell>
          <cell r="Z657" t="str">
            <v>Poly-wrap &amp; Bag Usage</v>
          </cell>
          <cell r="AA657" t="str">
            <v>SHIP</v>
          </cell>
          <cell r="AB657" t="str">
            <v>B5751</v>
          </cell>
          <cell r="AC657" t="str">
            <v>Binh Duong Mill</v>
          </cell>
          <cell r="AD657" t="str">
            <v>0.000</v>
          </cell>
          <cell r="AE657" t="str">
            <v>F</v>
          </cell>
          <cell r="AF657" t="str">
            <v>20</v>
          </cell>
          <cell r="AG657">
            <v>210573</v>
          </cell>
          <cell r="AH657">
            <v>1000</v>
          </cell>
          <cell r="AI657">
            <v>210573</v>
          </cell>
          <cell r="AJ657">
            <v>1000</v>
          </cell>
          <cell r="AK657">
            <v>210573</v>
          </cell>
          <cell r="AL657">
            <v>1000</v>
          </cell>
          <cell r="AM657">
            <v>210573</v>
          </cell>
          <cell r="AN657">
            <v>1000</v>
          </cell>
          <cell r="AO657">
            <v>210573</v>
          </cell>
          <cell r="AP657">
            <v>1000</v>
          </cell>
          <cell r="AQ657">
            <v>210573</v>
          </cell>
          <cell r="AR657">
            <v>1000</v>
          </cell>
          <cell r="AS657">
            <v>210573</v>
          </cell>
          <cell r="AT657">
            <v>1000</v>
          </cell>
          <cell r="AU657">
            <v>210573</v>
          </cell>
          <cell r="AV657">
            <v>1000</v>
          </cell>
          <cell r="AW657">
            <v>210573</v>
          </cell>
          <cell r="AX657">
            <v>1000</v>
          </cell>
          <cell r="AY657">
            <v>210573</v>
          </cell>
          <cell r="AZ657">
            <v>1000</v>
          </cell>
          <cell r="BA657">
            <v>210573</v>
          </cell>
          <cell r="BB657">
            <v>1000</v>
          </cell>
          <cell r="BC657">
            <v>210573</v>
          </cell>
          <cell r="BD657">
            <v>1000</v>
          </cell>
          <cell r="BH657" t="str">
            <v>F20</v>
          </cell>
        </row>
        <row r="658">
          <cell r="C658" t="str">
            <v>0000000000101106481000</v>
          </cell>
          <cell r="D658">
            <v>233.001</v>
          </cell>
          <cell r="E658">
            <v>233001</v>
          </cell>
          <cell r="F658">
            <v>1000</v>
          </cell>
          <cell r="G658" t="str">
            <v>0452</v>
          </cell>
          <cell r="H658" t="str">
            <v>KC Vietnam</v>
          </cell>
          <cell r="I658" t="str">
            <v>KCV Binh Duong Mill</v>
          </cell>
          <cell r="J658" t="str">
            <v>5751</v>
          </cell>
          <cell r="K658" t="str">
            <v>AU01</v>
          </cell>
          <cell r="L658" t="str">
            <v>Aus Raw materials</v>
          </cell>
          <cell r="M658" t="str">
            <v>000000000010110648</v>
          </cell>
          <cell r="N658" t="str">
            <v>WRAP MAXI 8</v>
          </cell>
          <cell r="O658" t="str">
            <v>each</v>
          </cell>
          <cell r="P658" t="str">
            <v>#</v>
          </cell>
          <cell r="Q658" t="str">
            <v>0.001 M3</v>
          </cell>
          <cell r="R658" t="str">
            <v>M3</v>
          </cell>
          <cell r="S658" t="str">
            <v>Cubic meter</v>
          </cell>
          <cell r="T658" t="str">
            <v>#</v>
          </cell>
          <cell r="U658" t="str">
            <v>Not assigned</v>
          </cell>
          <cell r="V658" t="str">
            <v>#</v>
          </cell>
          <cell r="W658" t="str">
            <v>WRAP MAXI 8</v>
          </cell>
          <cell r="X658" t="str">
            <v>#</v>
          </cell>
          <cell r="Y658" t="str">
            <v>5237</v>
          </cell>
          <cell r="Z658" t="str">
            <v>Poly-wrap &amp; Bag Usage</v>
          </cell>
          <cell r="AA658" t="str">
            <v>WRAP</v>
          </cell>
          <cell r="AB658" t="str">
            <v>B5751</v>
          </cell>
          <cell r="AC658" t="str">
            <v>Binh Duong Mill</v>
          </cell>
          <cell r="AD658" t="str">
            <v>0.000</v>
          </cell>
          <cell r="AE658" t="str">
            <v>F</v>
          </cell>
          <cell r="AF658" t="str">
            <v>20</v>
          </cell>
          <cell r="AG658">
            <v>246232</v>
          </cell>
          <cell r="AH658">
            <v>1000</v>
          </cell>
          <cell r="AI658">
            <v>248440</v>
          </cell>
          <cell r="AJ658">
            <v>1000</v>
          </cell>
          <cell r="AK658">
            <v>248440</v>
          </cell>
          <cell r="AL658">
            <v>1000</v>
          </cell>
          <cell r="AM658">
            <v>248440</v>
          </cell>
          <cell r="AN658">
            <v>1000</v>
          </cell>
          <cell r="AO658">
            <v>248440</v>
          </cell>
          <cell r="AP658">
            <v>1000</v>
          </cell>
          <cell r="AQ658">
            <v>248440</v>
          </cell>
          <cell r="AR658">
            <v>1000</v>
          </cell>
          <cell r="AS658">
            <v>248440</v>
          </cell>
          <cell r="AT658">
            <v>1000</v>
          </cell>
          <cell r="AU658">
            <v>248440</v>
          </cell>
          <cell r="AV658">
            <v>1000</v>
          </cell>
          <cell r="AW658">
            <v>243593</v>
          </cell>
          <cell r="AX658">
            <v>1000</v>
          </cell>
          <cell r="AY658">
            <v>235712</v>
          </cell>
          <cell r="AZ658">
            <v>1000</v>
          </cell>
          <cell r="BA658">
            <v>233007</v>
          </cell>
          <cell r="BB658">
            <v>1000</v>
          </cell>
          <cell r="BC658">
            <v>233001</v>
          </cell>
          <cell r="BD658">
            <v>1000</v>
          </cell>
          <cell r="BH658" t="str">
            <v>F20</v>
          </cell>
        </row>
        <row r="659">
          <cell r="C659" t="str">
            <v>0000000000101106491000</v>
          </cell>
          <cell r="D659">
            <v>265</v>
          </cell>
          <cell r="E659">
            <v>265000</v>
          </cell>
          <cell r="F659">
            <v>1000</v>
          </cell>
          <cell r="G659" t="str">
            <v>0452</v>
          </cell>
          <cell r="H659" t="str">
            <v>KC Vietnam</v>
          </cell>
          <cell r="I659" t="str">
            <v>KCV Binh Duong Mill</v>
          </cell>
          <cell r="J659" t="str">
            <v>5751</v>
          </cell>
          <cell r="K659" t="str">
            <v>AU01</v>
          </cell>
          <cell r="L659" t="str">
            <v>Aus Raw materials</v>
          </cell>
          <cell r="M659" t="str">
            <v>000000000010110649</v>
          </cell>
          <cell r="N659" t="str">
            <v>WRAP MAXI 9</v>
          </cell>
          <cell r="O659" t="str">
            <v>each</v>
          </cell>
          <cell r="P659" t="str">
            <v>#</v>
          </cell>
          <cell r="Q659" t="str">
            <v>0.001 M3</v>
          </cell>
          <cell r="R659" t="str">
            <v>M3</v>
          </cell>
          <cell r="S659" t="str">
            <v>Cubic meter</v>
          </cell>
          <cell r="T659" t="str">
            <v>#</v>
          </cell>
          <cell r="U659" t="str">
            <v>Not assigned</v>
          </cell>
          <cell r="V659" t="str">
            <v>#</v>
          </cell>
          <cell r="W659" t="str">
            <v>WRAP MAXI 9</v>
          </cell>
          <cell r="X659" t="str">
            <v>#</v>
          </cell>
          <cell r="Y659" t="str">
            <v>5237</v>
          </cell>
          <cell r="Z659" t="str">
            <v>Poly-wrap &amp; Bag Usage</v>
          </cell>
          <cell r="AA659" t="str">
            <v>WRAP</v>
          </cell>
          <cell r="AB659" t="str">
            <v>B5751</v>
          </cell>
          <cell r="AC659" t="str">
            <v>Binh Duong Mill</v>
          </cell>
          <cell r="AD659" t="str">
            <v>0.000</v>
          </cell>
          <cell r="AE659" t="str">
            <v>F</v>
          </cell>
          <cell r="AF659" t="str">
            <v>20</v>
          </cell>
          <cell r="AG659">
            <v>265000</v>
          </cell>
          <cell r="AH659">
            <v>1000</v>
          </cell>
          <cell r="AI659">
            <v>265000</v>
          </cell>
          <cell r="AJ659">
            <v>1000</v>
          </cell>
          <cell r="AK659">
            <v>265000</v>
          </cell>
          <cell r="AL659">
            <v>1000</v>
          </cell>
          <cell r="AM659">
            <v>265000</v>
          </cell>
          <cell r="AN659">
            <v>1000</v>
          </cell>
          <cell r="AO659">
            <v>265000</v>
          </cell>
          <cell r="AP659">
            <v>1000</v>
          </cell>
          <cell r="AQ659">
            <v>265000</v>
          </cell>
          <cell r="AR659">
            <v>1000</v>
          </cell>
          <cell r="AS659">
            <v>265000</v>
          </cell>
          <cell r="AT659">
            <v>1000</v>
          </cell>
          <cell r="AU659">
            <v>265000</v>
          </cell>
          <cell r="AV659">
            <v>1000</v>
          </cell>
          <cell r="AW659">
            <v>265000</v>
          </cell>
          <cell r="AX659">
            <v>1000</v>
          </cell>
          <cell r="AY659">
            <v>265000</v>
          </cell>
          <cell r="AZ659">
            <v>1000</v>
          </cell>
          <cell r="BA659">
            <v>265000</v>
          </cell>
          <cell r="BB659">
            <v>1000</v>
          </cell>
          <cell r="BC659">
            <v>265000</v>
          </cell>
          <cell r="BD659">
            <v>1000</v>
          </cell>
          <cell r="BH659" t="str">
            <v>F20</v>
          </cell>
        </row>
        <row r="660">
          <cell r="C660" t="str">
            <v>0000000000101106501000</v>
          </cell>
          <cell r="D660">
            <v>261.58600000000001</v>
          </cell>
          <cell r="E660">
            <v>261586</v>
          </cell>
          <cell r="F660">
            <v>1000</v>
          </cell>
          <cell r="G660" t="str">
            <v>0452</v>
          </cell>
          <cell r="H660" t="str">
            <v>KC Vietnam</v>
          </cell>
          <cell r="I660" t="str">
            <v>KCV Binh Duong Mill</v>
          </cell>
          <cell r="J660" t="str">
            <v>5751</v>
          </cell>
          <cell r="K660" t="str">
            <v>AU01</v>
          </cell>
          <cell r="L660" t="str">
            <v>Aus Raw materials</v>
          </cell>
          <cell r="M660" t="str">
            <v>000000000010110650</v>
          </cell>
          <cell r="N660" t="str">
            <v>WRAP MAXI 10</v>
          </cell>
          <cell r="O660" t="str">
            <v>each</v>
          </cell>
          <cell r="P660" t="str">
            <v>#</v>
          </cell>
          <cell r="Q660" t="str">
            <v>0.001 M3</v>
          </cell>
          <cell r="R660" t="str">
            <v>M3</v>
          </cell>
          <cell r="S660" t="str">
            <v>Cubic meter</v>
          </cell>
          <cell r="T660" t="str">
            <v>#</v>
          </cell>
          <cell r="U660" t="str">
            <v>Not assigned</v>
          </cell>
          <cell r="V660" t="str">
            <v>#</v>
          </cell>
          <cell r="W660" t="str">
            <v>WRAP MAXI 10</v>
          </cell>
          <cell r="X660" t="str">
            <v>#</v>
          </cell>
          <cell r="Y660" t="str">
            <v>5237</v>
          </cell>
          <cell r="Z660" t="str">
            <v>Poly-wrap &amp; Bag Usage</v>
          </cell>
          <cell r="AA660" t="str">
            <v>WRAP</v>
          </cell>
          <cell r="AB660" t="str">
            <v>B5751</v>
          </cell>
          <cell r="AC660" t="str">
            <v>Binh Duong Mill</v>
          </cell>
          <cell r="AD660" t="str">
            <v>0.000</v>
          </cell>
          <cell r="AE660" t="str">
            <v>F</v>
          </cell>
          <cell r="AF660" t="str">
            <v>20</v>
          </cell>
          <cell r="AG660">
            <v>271483</v>
          </cell>
          <cell r="AH660">
            <v>1000</v>
          </cell>
          <cell r="AI660">
            <v>277919</v>
          </cell>
          <cell r="AJ660">
            <v>1000</v>
          </cell>
          <cell r="AK660">
            <v>294979</v>
          </cell>
          <cell r="AL660">
            <v>1000</v>
          </cell>
          <cell r="AM660">
            <v>294979</v>
          </cell>
          <cell r="AN660">
            <v>1000</v>
          </cell>
          <cell r="AO660">
            <v>294979</v>
          </cell>
          <cell r="AP660">
            <v>1000</v>
          </cell>
          <cell r="AQ660">
            <v>294979</v>
          </cell>
          <cell r="AR660">
            <v>1000</v>
          </cell>
          <cell r="AS660">
            <v>294979</v>
          </cell>
          <cell r="AT660">
            <v>1000</v>
          </cell>
          <cell r="AU660">
            <v>294979</v>
          </cell>
          <cell r="AV660">
            <v>1000</v>
          </cell>
          <cell r="AW660">
            <v>285227</v>
          </cell>
          <cell r="AX660">
            <v>1000</v>
          </cell>
          <cell r="AY660">
            <v>264860</v>
          </cell>
          <cell r="AZ660">
            <v>1000</v>
          </cell>
          <cell r="BA660">
            <v>261586</v>
          </cell>
          <cell r="BB660">
            <v>1000</v>
          </cell>
          <cell r="BC660">
            <v>261586</v>
          </cell>
          <cell r="BD660">
            <v>1000</v>
          </cell>
          <cell r="BH660" t="str">
            <v>F20</v>
          </cell>
        </row>
        <row r="661">
          <cell r="C661" t="str">
            <v>0000000000101106541000</v>
          </cell>
          <cell r="D661">
            <v>695</v>
          </cell>
          <cell r="E661">
            <v>695000</v>
          </cell>
          <cell r="F661">
            <v>1000</v>
          </cell>
          <cell r="G661" t="str">
            <v>0452</v>
          </cell>
          <cell r="H661" t="str">
            <v>KC Vietnam</v>
          </cell>
          <cell r="I661" t="str">
            <v>KCV Binh Duong Mill</v>
          </cell>
          <cell r="J661" t="str">
            <v>5751</v>
          </cell>
          <cell r="K661" t="str">
            <v>AU01</v>
          </cell>
          <cell r="L661" t="str">
            <v>Aus Raw materials</v>
          </cell>
          <cell r="M661" t="str">
            <v>000000000010110654</v>
          </cell>
          <cell r="N661" t="str">
            <v>POLY (SOFTSTYLE) UT 8*48</v>
          </cell>
          <cell r="O661" t="str">
            <v>each</v>
          </cell>
          <cell r="P661" t="str">
            <v>#</v>
          </cell>
          <cell r="Q661" t="str">
            <v>0.001 M3</v>
          </cell>
          <cell r="R661" t="str">
            <v>M3</v>
          </cell>
          <cell r="S661" t="str">
            <v>Cubic meter</v>
          </cell>
          <cell r="T661" t="str">
            <v>#</v>
          </cell>
          <cell r="U661" t="str">
            <v>Not assigned</v>
          </cell>
          <cell r="V661" t="str">
            <v>#</v>
          </cell>
          <cell r="W661" t="str">
            <v>POLY (SOFTSTYLE) UT 8*48</v>
          </cell>
          <cell r="X661" t="str">
            <v>#</v>
          </cell>
          <cell r="Y661" t="str">
            <v>5237</v>
          </cell>
          <cell r="Z661" t="str">
            <v>Poly-wrap &amp; Bag Usage</v>
          </cell>
          <cell r="AA661" t="str">
            <v>BUND</v>
          </cell>
          <cell r="AB661" t="str">
            <v>B5751</v>
          </cell>
          <cell r="AC661" t="str">
            <v>Binh Duong Mill</v>
          </cell>
          <cell r="AD661" t="str">
            <v>0.000</v>
          </cell>
          <cell r="AE661" t="str">
            <v>F</v>
          </cell>
          <cell r="AF661" t="str">
            <v>20</v>
          </cell>
          <cell r="AG661">
            <v>695000</v>
          </cell>
          <cell r="AH661">
            <v>1000</v>
          </cell>
          <cell r="AI661">
            <v>695000</v>
          </cell>
          <cell r="AJ661">
            <v>1000</v>
          </cell>
          <cell r="AK661">
            <v>695000</v>
          </cell>
          <cell r="AL661">
            <v>1000</v>
          </cell>
          <cell r="AM661">
            <v>695000</v>
          </cell>
          <cell r="AN661">
            <v>1000</v>
          </cell>
          <cell r="AO661">
            <v>695000</v>
          </cell>
          <cell r="AP661">
            <v>1000</v>
          </cell>
          <cell r="AQ661">
            <v>695000</v>
          </cell>
          <cell r="AR661">
            <v>1000</v>
          </cell>
          <cell r="AS661">
            <v>695000</v>
          </cell>
          <cell r="AT661">
            <v>1000</v>
          </cell>
          <cell r="AU661">
            <v>695000</v>
          </cell>
          <cell r="AV661">
            <v>1000</v>
          </cell>
          <cell r="AW661">
            <v>695000</v>
          </cell>
          <cell r="AX661">
            <v>1000</v>
          </cell>
          <cell r="AY661">
            <v>695000</v>
          </cell>
          <cell r="AZ661">
            <v>1000</v>
          </cell>
          <cell r="BA661">
            <v>695000</v>
          </cell>
          <cell r="BB661">
            <v>1000</v>
          </cell>
          <cell r="BC661">
            <v>695000</v>
          </cell>
          <cell r="BD661">
            <v>1000</v>
          </cell>
          <cell r="BH661" t="str">
            <v>F20</v>
          </cell>
        </row>
        <row r="662">
          <cell r="C662" t="str">
            <v>0000000000101106601000</v>
          </cell>
          <cell r="D662">
            <v>914.399</v>
          </cell>
          <cell r="E662">
            <v>914399</v>
          </cell>
          <cell r="F662">
            <v>1000</v>
          </cell>
          <cell r="G662" t="str">
            <v>0452</v>
          </cell>
          <cell r="H662" t="str">
            <v>KC Vietnam</v>
          </cell>
          <cell r="I662" t="str">
            <v>KCV Binh Duong Mill</v>
          </cell>
          <cell r="J662" t="str">
            <v>5751</v>
          </cell>
          <cell r="K662" t="str">
            <v>AU01</v>
          </cell>
          <cell r="L662" t="str">
            <v>Aus Raw materials</v>
          </cell>
          <cell r="M662" t="str">
            <v>000000000010110660</v>
          </cell>
          <cell r="N662" t="str">
            <v>POLY MAXI 8*36</v>
          </cell>
          <cell r="O662" t="str">
            <v>each</v>
          </cell>
          <cell r="P662" t="str">
            <v>#</v>
          </cell>
          <cell r="Q662" t="str">
            <v>0.001 M3</v>
          </cell>
          <cell r="R662" t="str">
            <v>M3</v>
          </cell>
          <cell r="S662" t="str">
            <v>Cubic meter</v>
          </cell>
          <cell r="T662" t="str">
            <v>#</v>
          </cell>
          <cell r="U662" t="str">
            <v>Not assigned</v>
          </cell>
          <cell r="V662" t="str">
            <v>#</v>
          </cell>
          <cell r="W662" t="str">
            <v>POLY MAXI 8*36</v>
          </cell>
          <cell r="X662" t="str">
            <v>#</v>
          </cell>
          <cell r="Y662" t="str">
            <v>5237</v>
          </cell>
          <cell r="Z662" t="str">
            <v>Poly-wrap &amp; Bag Usage</v>
          </cell>
          <cell r="AA662" t="str">
            <v>BUND</v>
          </cell>
          <cell r="AB662" t="str">
            <v>B5751</v>
          </cell>
          <cell r="AC662" t="str">
            <v>Binh Duong Mill</v>
          </cell>
          <cell r="AD662" t="str">
            <v>0.000</v>
          </cell>
          <cell r="AE662" t="str">
            <v>F</v>
          </cell>
          <cell r="AF662" t="str">
            <v>20</v>
          </cell>
          <cell r="AG662">
            <v>914399</v>
          </cell>
          <cell r="AH662">
            <v>1000</v>
          </cell>
          <cell r="AI662">
            <v>914399</v>
          </cell>
          <cell r="AJ662">
            <v>1000</v>
          </cell>
          <cell r="AK662">
            <v>914399</v>
          </cell>
          <cell r="AL662">
            <v>1000</v>
          </cell>
          <cell r="AM662">
            <v>914399</v>
          </cell>
          <cell r="AN662">
            <v>1000</v>
          </cell>
          <cell r="AO662">
            <v>914399</v>
          </cell>
          <cell r="AP662">
            <v>1000</v>
          </cell>
          <cell r="AQ662">
            <v>914399</v>
          </cell>
          <cell r="AR662">
            <v>1000</v>
          </cell>
          <cell r="AS662">
            <v>914399</v>
          </cell>
          <cell r="AT662">
            <v>1000</v>
          </cell>
          <cell r="AU662">
            <v>914399</v>
          </cell>
          <cell r="AV662">
            <v>1000</v>
          </cell>
          <cell r="AW662">
            <v>914399</v>
          </cell>
          <cell r="AX662">
            <v>1000</v>
          </cell>
          <cell r="AY662">
            <v>914399</v>
          </cell>
          <cell r="AZ662">
            <v>1000</v>
          </cell>
          <cell r="BA662">
            <v>914399</v>
          </cell>
          <cell r="BB662">
            <v>1000</v>
          </cell>
          <cell r="BC662">
            <v>914399</v>
          </cell>
          <cell r="BD662">
            <v>1000</v>
          </cell>
          <cell r="BH662" t="str">
            <v>F20</v>
          </cell>
        </row>
        <row r="663">
          <cell r="C663" t="str">
            <v>0000000000101106661000</v>
          </cell>
          <cell r="D663">
            <v>160.82</v>
          </cell>
          <cell r="E663">
            <v>160820</v>
          </cell>
          <cell r="F663">
            <v>1000</v>
          </cell>
          <cell r="G663" t="str">
            <v>0452</v>
          </cell>
          <cell r="H663" t="str">
            <v>KC Vietnam</v>
          </cell>
          <cell r="I663" t="str">
            <v>KCV Binh Duong Mill</v>
          </cell>
          <cell r="J663" t="str">
            <v>5751</v>
          </cell>
          <cell r="K663" t="str">
            <v>AU01</v>
          </cell>
          <cell r="L663" t="str">
            <v>Aus Raw materials</v>
          </cell>
          <cell r="M663" t="str">
            <v>000000000010110666</v>
          </cell>
          <cell r="N663" t="str">
            <v>BAG KFD MW FILM 8 SPRING</v>
          </cell>
          <cell r="O663" t="str">
            <v>each</v>
          </cell>
          <cell r="P663" t="str">
            <v>#</v>
          </cell>
          <cell r="Q663" t="str">
            <v>0.001 M3</v>
          </cell>
          <cell r="R663" t="str">
            <v>M3</v>
          </cell>
          <cell r="S663" t="str">
            <v>Cubic meter</v>
          </cell>
          <cell r="T663" t="str">
            <v>#</v>
          </cell>
          <cell r="U663" t="str">
            <v>Not assigned</v>
          </cell>
          <cell r="V663" t="str">
            <v>#</v>
          </cell>
          <cell r="W663" t="str">
            <v>BAG KFD MW FILM 8 SPRING</v>
          </cell>
          <cell r="X663" t="str">
            <v>#</v>
          </cell>
          <cell r="Y663" t="str">
            <v>5237</v>
          </cell>
          <cell r="Z663" t="str">
            <v>Poly-wrap &amp; Bag Usage</v>
          </cell>
          <cell r="AA663" t="str">
            <v>BAGS</v>
          </cell>
          <cell r="AB663" t="str">
            <v>B5751</v>
          </cell>
          <cell r="AC663" t="str">
            <v>Binh Duong Mill</v>
          </cell>
          <cell r="AD663" t="str">
            <v>0.000</v>
          </cell>
          <cell r="AE663" t="str">
            <v>F</v>
          </cell>
          <cell r="AF663" t="str">
            <v>20</v>
          </cell>
          <cell r="AG663">
            <v>160820</v>
          </cell>
          <cell r="AH663">
            <v>1000</v>
          </cell>
          <cell r="AI663">
            <v>160820</v>
          </cell>
          <cell r="AJ663">
            <v>1000</v>
          </cell>
          <cell r="AK663">
            <v>160820</v>
          </cell>
          <cell r="AL663">
            <v>1000</v>
          </cell>
          <cell r="AM663">
            <v>160820</v>
          </cell>
          <cell r="AN663">
            <v>1000</v>
          </cell>
          <cell r="AO663">
            <v>160820</v>
          </cell>
          <cell r="AP663">
            <v>1000</v>
          </cell>
          <cell r="AQ663">
            <v>160820</v>
          </cell>
          <cell r="AR663">
            <v>1000</v>
          </cell>
          <cell r="AS663">
            <v>160820</v>
          </cell>
          <cell r="AT663">
            <v>1000</v>
          </cell>
          <cell r="AU663">
            <v>160820</v>
          </cell>
          <cell r="AV663">
            <v>1000</v>
          </cell>
          <cell r="AW663">
            <v>160820</v>
          </cell>
          <cell r="AX663">
            <v>1000</v>
          </cell>
          <cell r="AY663">
            <v>160820</v>
          </cell>
          <cell r="AZ663">
            <v>1000</v>
          </cell>
          <cell r="BA663">
            <v>160820</v>
          </cell>
          <cell r="BB663">
            <v>1000</v>
          </cell>
          <cell r="BC663">
            <v>160820</v>
          </cell>
          <cell r="BD663">
            <v>1000</v>
          </cell>
          <cell r="BH663" t="str">
            <v>F20</v>
          </cell>
        </row>
        <row r="664">
          <cell r="C664" t="str">
            <v>0000000000101106671000</v>
          </cell>
          <cell r="D664">
            <v>129.82</v>
          </cell>
          <cell r="E664">
            <v>129820</v>
          </cell>
          <cell r="F664">
            <v>1000</v>
          </cell>
          <cell r="G664" t="str">
            <v>0452</v>
          </cell>
          <cell r="H664" t="str">
            <v>KC Vietnam</v>
          </cell>
          <cell r="I664" t="str">
            <v>KCV Binh Duong Mill</v>
          </cell>
          <cell r="J664" t="str">
            <v>5751</v>
          </cell>
          <cell r="K664" t="str">
            <v>AU01</v>
          </cell>
          <cell r="L664" t="str">
            <v>Aus Raw materials</v>
          </cell>
          <cell r="M664" t="str">
            <v>000000000010110667</v>
          </cell>
          <cell r="N664" t="str">
            <v>BAG KFD UTW 8</v>
          </cell>
          <cell r="O664" t="str">
            <v>each</v>
          </cell>
          <cell r="P664" t="str">
            <v>#</v>
          </cell>
          <cell r="Q664" t="str">
            <v>0.001 M3</v>
          </cell>
          <cell r="R664" t="str">
            <v>M3</v>
          </cell>
          <cell r="S664" t="str">
            <v>Cubic meter</v>
          </cell>
          <cell r="T664" t="str">
            <v>#</v>
          </cell>
          <cell r="U664" t="str">
            <v>Not assigned</v>
          </cell>
          <cell r="V664" t="str">
            <v>#</v>
          </cell>
          <cell r="W664" t="str">
            <v>BAG KFD UTW 8</v>
          </cell>
          <cell r="X664" t="str">
            <v>#</v>
          </cell>
          <cell r="Y664" t="str">
            <v>5237</v>
          </cell>
          <cell r="Z664" t="str">
            <v>Poly-wrap &amp; Bag Usage</v>
          </cell>
          <cell r="AA664" t="str">
            <v>BAGS</v>
          </cell>
          <cell r="AB664" t="str">
            <v>B5751</v>
          </cell>
          <cell r="AC664" t="str">
            <v>Binh Duong Mill</v>
          </cell>
          <cell r="AD664" t="str">
            <v>0.000</v>
          </cell>
          <cell r="AE664" t="str">
            <v>F</v>
          </cell>
          <cell r="AF664" t="str">
            <v>20</v>
          </cell>
          <cell r="AG664">
            <v>129820</v>
          </cell>
          <cell r="AH664">
            <v>1000</v>
          </cell>
          <cell r="AI664">
            <v>129820</v>
          </cell>
          <cell r="AJ664">
            <v>1000</v>
          </cell>
          <cell r="AK664">
            <v>129820</v>
          </cell>
          <cell r="AL664">
            <v>1000</v>
          </cell>
          <cell r="AM664">
            <v>129820</v>
          </cell>
          <cell r="AN664">
            <v>1000</v>
          </cell>
          <cell r="AO664">
            <v>129820</v>
          </cell>
          <cell r="AP664">
            <v>1000</v>
          </cell>
          <cell r="AQ664">
            <v>129820</v>
          </cell>
          <cell r="AR664">
            <v>1000</v>
          </cell>
          <cell r="AS664">
            <v>129820</v>
          </cell>
          <cell r="AT664">
            <v>1000</v>
          </cell>
          <cell r="AU664">
            <v>129820</v>
          </cell>
          <cell r="AV664">
            <v>1000</v>
          </cell>
          <cell r="AW664">
            <v>129820</v>
          </cell>
          <cell r="AX664">
            <v>1000</v>
          </cell>
          <cell r="AY664">
            <v>129820</v>
          </cell>
          <cell r="AZ664">
            <v>1000</v>
          </cell>
          <cell r="BA664">
            <v>129820</v>
          </cell>
          <cell r="BB664">
            <v>1000</v>
          </cell>
          <cell r="BC664">
            <v>129820</v>
          </cell>
          <cell r="BD664">
            <v>1000</v>
          </cell>
          <cell r="BH664" t="str">
            <v>F20</v>
          </cell>
        </row>
        <row r="665">
          <cell r="C665" t="str">
            <v>0000000000101106681000</v>
          </cell>
          <cell r="D665">
            <v>294</v>
          </cell>
          <cell r="E665">
            <v>294000</v>
          </cell>
          <cell r="F665">
            <v>1000</v>
          </cell>
          <cell r="G665" t="str">
            <v>0452</v>
          </cell>
          <cell r="H665" t="str">
            <v>KC Vietnam</v>
          </cell>
          <cell r="I665" t="str">
            <v>KCV Binh Duong Mill</v>
          </cell>
          <cell r="J665" t="str">
            <v>5751</v>
          </cell>
          <cell r="K665" t="str">
            <v>AU01</v>
          </cell>
          <cell r="L665" t="str">
            <v>Aus Raw materials</v>
          </cell>
          <cell r="M665" t="str">
            <v>000000000010110668</v>
          </cell>
          <cell r="N665" t="str">
            <v>WRAPPER KFD UTW 8 -TB</v>
          </cell>
          <cell r="O665" t="str">
            <v>each</v>
          </cell>
          <cell r="P665" t="str">
            <v>#</v>
          </cell>
          <cell r="Q665" t="str">
            <v>0.001 M3</v>
          </cell>
          <cell r="R665" t="str">
            <v>M3</v>
          </cell>
          <cell r="S665" t="str">
            <v>Cubic meter</v>
          </cell>
          <cell r="T665" t="str">
            <v>#</v>
          </cell>
          <cell r="U665" t="str">
            <v>Not assigned</v>
          </cell>
          <cell r="V665" t="str">
            <v>#</v>
          </cell>
          <cell r="W665" t="str">
            <v>WRAPPER KFD UTW 8 -TB</v>
          </cell>
          <cell r="X665" t="str">
            <v>#</v>
          </cell>
          <cell r="Y665" t="str">
            <v>5237</v>
          </cell>
          <cell r="Z665" t="str">
            <v>Poly-wrap &amp; Bag Usage</v>
          </cell>
          <cell r="AA665" t="str">
            <v>WRAP</v>
          </cell>
          <cell r="AB665" t="str">
            <v>B5751</v>
          </cell>
          <cell r="AC665" t="str">
            <v>Binh Duong Mill</v>
          </cell>
          <cell r="AD665" t="str">
            <v>0.000</v>
          </cell>
          <cell r="AE665" t="str">
            <v>F</v>
          </cell>
          <cell r="AF665" t="str">
            <v>20</v>
          </cell>
          <cell r="AG665">
            <v>294000</v>
          </cell>
          <cell r="AH665">
            <v>1000</v>
          </cell>
          <cell r="AI665">
            <v>294000</v>
          </cell>
          <cell r="AJ665">
            <v>1000</v>
          </cell>
          <cell r="AK665">
            <v>294000</v>
          </cell>
          <cell r="AL665">
            <v>1000</v>
          </cell>
          <cell r="AM665">
            <v>294000</v>
          </cell>
          <cell r="AN665">
            <v>1000</v>
          </cell>
          <cell r="AO665">
            <v>294000</v>
          </cell>
          <cell r="AP665">
            <v>1000</v>
          </cell>
          <cell r="AQ665">
            <v>294000</v>
          </cell>
          <cell r="AR665">
            <v>1000</v>
          </cell>
          <cell r="AS665">
            <v>294000</v>
          </cell>
          <cell r="AT665">
            <v>1000</v>
          </cell>
          <cell r="AU665">
            <v>294000</v>
          </cell>
          <cell r="AV665">
            <v>1000</v>
          </cell>
          <cell r="AW665">
            <v>294000</v>
          </cell>
          <cell r="AX665">
            <v>1000</v>
          </cell>
          <cell r="AY665">
            <v>294000</v>
          </cell>
          <cell r="AZ665">
            <v>1000</v>
          </cell>
          <cell r="BA665">
            <v>294000</v>
          </cell>
          <cell r="BB665">
            <v>1000</v>
          </cell>
          <cell r="BC665">
            <v>294000</v>
          </cell>
          <cell r="BD665">
            <v>1000</v>
          </cell>
          <cell r="BH665" t="str">
            <v>F20</v>
          </cell>
        </row>
        <row r="666">
          <cell r="C666" t="str">
            <v>0000000000101106691000</v>
          </cell>
          <cell r="D666">
            <v>55</v>
          </cell>
          <cell r="E666">
            <v>55000</v>
          </cell>
          <cell r="F666">
            <v>1000</v>
          </cell>
          <cell r="G666" t="str">
            <v>0452</v>
          </cell>
          <cell r="H666" t="str">
            <v>KC Vietnam</v>
          </cell>
          <cell r="I666" t="str">
            <v>KCV Binh Duong Mill</v>
          </cell>
          <cell r="J666" t="str">
            <v>5751</v>
          </cell>
          <cell r="K666" t="str">
            <v>AU01</v>
          </cell>
          <cell r="L666" t="str">
            <v>Aus Raw materials</v>
          </cell>
          <cell r="M666" t="str">
            <v>000000000010110669</v>
          </cell>
          <cell r="N666" t="str">
            <v>TOP BOARD FREEDOM UT 8</v>
          </cell>
          <cell r="O666" t="str">
            <v>each</v>
          </cell>
          <cell r="P666" t="str">
            <v>#</v>
          </cell>
          <cell r="Q666" t="str">
            <v>0.001 M3</v>
          </cell>
          <cell r="R666" t="str">
            <v>M3</v>
          </cell>
          <cell r="S666" t="str">
            <v>Cubic meter</v>
          </cell>
          <cell r="T666" t="str">
            <v>#</v>
          </cell>
          <cell r="U666" t="str">
            <v>Not assigned</v>
          </cell>
          <cell r="V666" t="str">
            <v>#</v>
          </cell>
          <cell r="W666" t="str">
            <v>TOP BOARD FREEDOM UT 8</v>
          </cell>
          <cell r="X666" t="str">
            <v>#</v>
          </cell>
          <cell r="Y666" t="str">
            <v>5239</v>
          </cell>
          <cell r="Z666" t="str">
            <v>Other Packaging Materials</v>
          </cell>
          <cell r="AA666" t="str">
            <v>LABL</v>
          </cell>
          <cell r="AB666" t="str">
            <v>B5751</v>
          </cell>
          <cell r="AC666" t="str">
            <v>Binh Duong Mill</v>
          </cell>
          <cell r="AD666" t="str">
            <v>0.000</v>
          </cell>
          <cell r="AE666" t="str">
            <v>F</v>
          </cell>
          <cell r="AF666" t="str">
            <v>20</v>
          </cell>
          <cell r="AG666">
            <v>55000</v>
          </cell>
          <cell r="AH666">
            <v>1000</v>
          </cell>
          <cell r="AI666">
            <v>55000</v>
          </cell>
          <cell r="AJ666">
            <v>1000</v>
          </cell>
          <cell r="AK666">
            <v>55000</v>
          </cell>
          <cell r="AL666">
            <v>1000</v>
          </cell>
          <cell r="AM666">
            <v>55000</v>
          </cell>
          <cell r="AN666">
            <v>1000</v>
          </cell>
          <cell r="AO666">
            <v>55000</v>
          </cell>
          <cell r="AP666">
            <v>1000</v>
          </cell>
          <cell r="AQ666">
            <v>55000</v>
          </cell>
          <cell r="AR666">
            <v>1000</v>
          </cell>
          <cell r="AS666">
            <v>55000</v>
          </cell>
          <cell r="AT666">
            <v>1000</v>
          </cell>
          <cell r="AU666">
            <v>55000</v>
          </cell>
          <cell r="AV666">
            <v>1000</v>
          </cell>
          <cell r="AW666">
            <v>55000</v>
          </cell>
          <cell r="AX666">
            <v>1000</v>
          </cell>
          <cell r="AY666">
            <v>55000</v>
          </cell>
          <cell r="AZ666">
            <v>1000</v>
          </cell>
          <cell r="BA666">
            <v>55000</v>
          </cell>
          <cell r="BB666">
            <v>1000</v>
          </cell>
          <cell r="BC666">
            <v>55000</v>
          </cell>
          <cell r="BD666">
            <v>1000</v>
          </cell>
          <cell r="BH666" t="str">
            <v>F20</v>
          </cell>
        </row>
        <row r="667">
          <cell r="C667" t="str">
            <v>0000000000101106711000</v>
          </cell>
          <cell r="D667">
            <v>1168</v>
          </cell>
          <cell r="E667">
            <v>1168000</v>
          </cell>
          <cell r="F667">
            <v>1000</v>
          </cell>
          <cell r="G667" t="str">
            <v>0452</v>
          </cell>
          <cell r="H667" t="str">
            <v>KC Vietnam</v>
          </cell>
          <cell r="I667" t="str">
            <v>KCV Binh Duong Mill</v>
          </cell>
          <cell r="J667" t="str">
            <v>5751</v>
          </cell>
          <cell r="K667" t="str">
            <v>AU01</v>
          </cell>
          <cell r="L667" t="str">
            <v>Aus Raw materials</v>
          </cell>
          <cell r="M667" t="str">
            <v>000000000010110671</v>
          </cell>
          <cell r="N667" t="str">
            <v>POLY MAXI 8*48</v>
          </cell>
          <cell r="O667" t="str">
            <v>each</v>
          </cell>
          <cell r="P667" t="str">
            <v>#</v>
          </cell>
          <cell r="Q667" t="str">
            <v>0.001 M3</v>
          </cell>
          <cell r="R667" t="str">
            <v>M3</v>
          </cell>
          <cell r="S667" t="str">
            <v>Cubic meter</v>
          </cell>
          <cell r="T667" t="str">
            <v>#</v>
          </cell>
          <cell r="U667" t="str">
            <v>Not assigned</v>
          </cell>
          <cell r="V667" t="str">
            <v>#</v>
          </cell>
          <cell r="W667" t="str">
            <v>POLY MAXI 8*48</v>
          </cell>
          <cell r="X667" t="str">
            <v>#</v>
          </cell>
          <cell r="Y667" t="str">
            <v>5237</v>
          </cell>
          <cell r="Z667" t="str">
            <v>Poly-wrap &amp; Bag Usage</v>
          </cell>
          <cell r="AA667" t="str">
            <v>BUND</v>
          </cell>
          <cell r="AB667" t="str">
            <v>B5751</v>
          </cell>
          <cell r="AC667" t="str">
            <v>Binh Duong Mill</v>
          </cell>
          <cell r="AD667" t="str">
            <v>0.000</v>
          </cell>
          <cell r="AE667" t="str">
            <v>F</v>
          </cell>
          <cell r="AF667" t="str">
            <v>20</v>
          </cell>
          <cell r="AG667">
            <v>1168000</v>
          </cell>
          <cell r="AH667">
            <v>1000</v>
          </cell>
          <cell r="AI667">
            <v>1168000</v>
          </cell>
          <cell r="AJ667">
            <v>1000</v>
          </cell>
          <cell r="AK667">
            <v>1168000</v>
          </cell>
          <cell r="AL667">
            <v>1000</v>
          </cell>
          <cell r="AM667">
            <v>1168000</v>
          </cell>
          <cell r="AN667">
            <v>1000</v>
          </cell>
          <cell r="AO667">
            <v>1168000</v>
          </cell>
          <cell r="AP667">
            <v>1000</v>
          </cell>
          <cell r="AQ667">
            <v>1168000</v>
          </cell>
          <cell r="AR667">
            <v>1000</v>
          </cell>
          <cell r="AS667">
            <v>1168000</v>
          </cell>
          <cell r="AT667">
            <v>1000</v>
          </cell>
          <cell r="AU667">
            <v>1168000</v>
          </cell>
          <cell r="AV667">
            <v>1000</v>
          </cell>
          <cell r="AW667">
            <v>1168000</v>
          </cell>
          <cell r="AX667">
            <v>1000</v>
          </cell>
          <cell r="AY667">
            <v>1168000</v>
          </cell>
          <cell r="AZ667">
            <v>1000</v>
          </cell>
          <cell r="BA667">
            <v>1168000</v>
          </cell>
          <cell r="BB667">
            <v>1000</v>
          </cell>
          <cell r="BC667">
            <v>1168000</v>
          </cell>
          <cell r="BD667">
            <v>1000</v>
          </cell>
          <cell r="BH667" t="str">
            <v>F20</v>
          </cell>
        </row>
        <row r="668">
          <cell r="C668" t="str">
            <v>0000000000101106721000</v>
          </cell>
          <cell r="D668">
            <v>1071</v>
          </cell>
          <cell r="E668">
            <v>1071000</v>
          </cell>
          <cell r="F668">
            <v>1000</v>
          </cell>
          <cell r="G668" t="str">
            <v>0452</v>
          </cell>
          <cell r="H668" t="str">
            <v>KC Vietnam</v>
          </cell>
          <cell r="I668" t="str">
            <v>KCV Binh Duong Mill</v>
          </cell>
          <cell r="J668" t="str">
            <v>5751</v>
          </cell>
          <cell r="K668" t="str">
            <v>AU01</v>
          </cell>
          <cell r="L668" t="str">
            <v>Aus Raw materials</v>
          </cell>
          <cell r="M668" t="str">
            <v>000000000010110672</v>
          </cell>
          <cell r="N668" t="str">
            <v>POLY MAXI 10*48</v>
          </cell>
          <cell r="O668" t="str">
            <v>each</v>
          </cell>
          <cell r="P668" t="str">
            <v>#</v>
          </cell>
          <cell r="Q668" t="str">
            <v>0.001 M3</v>
          </cell>
          <cell r="R668" t="str">
            <v>M3</v>
          </cell>
          <cell r="S668" t="str">
            <v>Cubic meter</v>
          </cell>
          <cell r="T668" t="str">
            <v>#</v>
          </cell>
          <cell r="U668" t="str">
            <v>Not assigned</v>
          </cell>
          <cell r="V668" t="str">
            <v>#</v>
          </cell>
          <cell r="W668" t="str">
            <v>POLY MAXI 10*48</v>
          </cell>
          <cell r="X668" t="str">
            <v>#</v>
          </cell>
          <cell r="Y668" t="str">
            <v>5237</v>
          </cell>
          <cell r="Z668" t="str">
            <v>Poly-wrap &amp; Bag Usage</v>
          </cell>
          <cell r="AA668" t="str">
            <v>BUND</v>
          </cell>
          <cell r="AB668" t="str">
            <v>B5751</v>
          </cell>
          <cell r="AC668" t="str">
            <v>Binh Duong Mill</v>
          </cell>
          <cell r="AD668" t="str">
            <v>0.000</v>
          </cell>
          <cell r="AE668" t="str">
            <v>F</v>
          </cell>
          <cell r="AF668" t="str">
            <v>20</v>
          </cell>
          <cell r="AG668">
            <v>1071000</v>
          </cell>
          <cell r="AH668">
            <v>1000</v>
          </cell>
          <cell r="AI668">
            <v>1071000</v>
          </cell>
          <cell r="AJ668">
            <v>1000</v>
          </cell>
          <cell r="AK668">
            <v>1071000</v>
          </cell>
          <cell r="AL668">
            <v>1000</v>
          </cell>
          <cell r="AM668">
            <v>1071000</v>
          </cell>
          <cell r="AN668">
            <v>1000</v>
          </cell>
          <cell r="AO668">
            <v>1071000</v>
          </cell>
          <cell r="AP668">
            <v>1000</v>
          </cell>
          <cell r="AQ668">
            <v>1071000</v>
          </cell>
          <cell r="AR668">
            <v>1000</v>
          </cell>
          <cell r="AS668">
            <v>1071000</v>
          </cell>
          <cell r="AT668">
            <v>1000</v>
          </cell>
          <cell r="AU668">
            <v>1071000</v>
          </cell>
          <cell r="AV668">
            <v>1000</v>
          </cell>
          <cell r="AW668">
            <v>1071000</v>
          </cell>
          <cell r="AX668">
            <v>1000</v>
          </cell>
          <cell r="AY668">
            <v>1071000</v>
          </cell>
          <cell r="AZ668">
            <v>1000</v>
          </cell>
          <cell r="BA668">
            <v>1071000</v>
          </cell>
          <cell r="BB668">
            <v>1000</v>
          </cell>
          <cell r="BC668">
            <v>1071000</v>
          </cell>
          <cell r="BD668">
            <v>1000</v>
          </cell>
          <cell r="BH668" t="str">
            <v>F20</v>
          </cell>
        </row>
        <row r="669">
          <cell r="C669" t="str">
            <v>0000000000101106751000</v>
          </cell>
          <cell r="D669">
            <v>181.65700000000001</v>
          </cell>
          <cell r="E669">
            <v>181657</v>
          </cell>
          <cell r="F669">
            <v>1000</v>
          </cell>
          <cell r="G669" t="str">
            <v>0452</v>
          </cell>
          <cell r="H669" t="str">
            <v>KC Vietnam</v>
          </cell>
          <cell r="I669" t="str">
            <v>KCV Binh Duong Mill</v>
          </cell>
          <cell r="J669" t="str">
            <v>5751</v>
          </cell>
          <cell r="K669" t="str">
            <v>AU01</v>
          </cell>
          <cell r="L669" t="str">
            <v>Aus Raw materials</v>
          </cell>
          <cell r="M669" t="str">
            <v>000000000010110675</v>
          </cell>
          <cell r="N669" t="str">
            <v>BAG KSF MNW 8 GEM 5</v>
          </cell>
          <cell r="O669" t="str">
            <v>each</v>
          </cell>
          <cell r="P669" t="str">
            <v>#</v>
          </cell>
          <cell r="Q669" t="str">
            <v>0.001 M3</v>
          </cell>
          <cell r="R669" t="str">
            <v>M3</v>
          </cell>
          <cell r="S669" t="str">
            <v>Cubic meter</v>
          </cell>
          <cell r="T669" t="str">
            <v>#</v>
          </cell>
          <cell r="U669" t="str">
            <v>Not assigned</v>
          </cell>
          <cell r="V669" t="str">
            <v>#</v>
          </cell>
          <cell r="W669" t="str">
            <v>BAG KSF MNW 8 GEM 5</v>
          </cell>
          <cell r="X669" t="str">
            <v>#</v>
          </cell>
          <cell r="Y669" t="str">
            <v>5237</v>
          </cell>
          <cell r="Z669" t="str">
            <v>Poly-wrap &amp; Bag Usage</v>
          </cell>
          <cell r="AA669" t="str">
            <v>BAGS</v>
          </cell>
          <cell r="AB669" t="str">
            <v>B5751</v>
          </cell>
          <cell r="AC669" t="str">
            <v>Binh Duong Mill</v>
          </cell>
          <cell r="AD669" t="str">
            <v>0.000</v>
          </cell>
          <cell r="AE669" t="str">
            <v>F</v>
          </cell>
          <cell r="AF669" t="str">
            <v>20</v>
          </cell>
          <cell r="AG669">
            <v>181334</v>
          </cell>
          <cell r="AH669">
            <v>1000</v>
          </cell>
          <cell r="AI669">
            <v>181657</v>
          </cell>
          <cell r="AJ669">
            <v>1000</v>
          </cell>
          <cell r="AK669">
            <v>181657</v>
          </cell>
          <cell r="AL669">
            <v>1000</v>
          </cell>
          <cell r="AM669">
            <v>181657</v>
          </cell>
          <cell r="AN669">
            <v>1000</v>
          </cell>
          <cell r="AO669">
            <v>181657</v>
          </cell>
          <cell r="AP669">
            <v>1000</v>
          </cell>
          <cell r="AQ669">
            <v>181657</v>
          </cell>
          <cell r="AR669">
            <v>1000</v>
          </cell>
          <cell r="AS669">
            <v>181657</v>
          </cell>
          <cell r="AT669">
            <v>1000</v>
          </cell>
          <cell r="AU669">
            <v>181657</v>
          </cell>
          <cell r="AV669">
            <v>1000</v>
          </cell>
          <cell r="AW669">
            <v>181657</v>
          </cell>
          <cell r="AX669">
            <v>1000</v>
          </cell>
          <cell r="AY669">
            <v>181657</v>
          </cell>
          <cell r="AZ669">
            <v>1000</v>
          </cell>
          <cell r="BA669">
            <v>181657</v>
          </cell>
          <cell r="BB669">
            <v>1000</v>
          </cell>
          <cell r="BC669">
            <v>181657</v>
          </cell>
          <cell r="BD669">
            <v>1000</v>
          </cell>
          <cell r="BH669" t="str">
            <v>F20</v>
          </cell>
        </row>
        <row r="670">
          <cell r="C670" t="str">
            <v>0000000000101106781000</v>
          </cell>
          <cell r="D670">
            <v>4200</v>
          </cell>
          <cell r="E670">
            <v>4200000</v>
          </cell>
          <cell r="F670">
            <v>1000</v>
          </cell>
          <cell r="G670" t="str">
            <v>0452</v>
          </cell>
          <cell r="H670" t="str">
            <v>KC Vietnam</v>
          </cell>
          <cell r="I670" t="str">
            <v>KCV Binh Duong Mill</v>
          </cell>
          <cell r="J670" t="str">
            <v>5751</v>
          </cell>
          <cell r="K670" t="str">
            <v>AU01</v>
          </cell>
          <cell r="L670" t="str">
            <v>Aus Raw materials</v>
          </cell>
          <cell r="M670" t="str">
            <v>000000000010110678</v>
          </cell>
          <cell r="N670" t="str">
            <v>CORRUGATEDCASEA.VERAMAXINW8*36</v>
          </cell>
          <cell r="O670" t="str">
            <v>each</v>
          </cell>
          <cell r="P670" t="str">
            <v>#</v>
          </cell>
          <cell r="Q670" t="str">
            <v>0.001 M3</v>
          </cell>
          <cell r="R670" t="str">
            <v>M3</v>
          </cell>
          <cell r="S670" t="str">
            <v>Cubic meter</v>
          </cell>
          <cell r="T670" t="str">
            <v>#</v>
          </cell>
          <cell r="U670" t="str">
            <v>Not assigned</v>
          </cell>
          <cell r="V670" t="str">
            <v>#</v>
          </cell>
          <cell r="W670" t="str">
            <v>CORRUGATEDCASEA.VERAMAXINW8*36</v>
          </cell>
          <cell r="X670" t="str">
            <v>#</v>
          </cell>
          <cell r="Y670" t="str">
            <v>5237</v>
          </cell>
          <cell r="Z670" t="str">
            <v>Poly-wrap &amp; Bag Usage</v>
          </cell>
          <cell r="AA670" t="str">
            <v>SHIP</v>
          </cell>
          <cell r="AB670" t="str">
            <v>B5751</v>
          </cell>
          <cell r="AC670" t="str">
            <v>Binh Duong Mill</v>
          </cell>
          <cell r="AD670" t="str">
            <v>0.000</v>
          </cell>
          <cell r="AE670" t="str">
            <v>F</v>
          </cell>
          <cell r="AF670" t="str">
            <v>20</v>
          </cell>
          <cell r="AG670">
            <v>4200000</v>
          </cell>
          <cell r="AH670">
            <v>1000</v>
          </cell>
          <cell r="AI670">
            <v>4200000</v>
          </cell>
          <cell r="AJ670">
            <v>1000</v>
          </cell>
          <cell r="AK670">
            <v>4200000</v>
          </cell>
          <cell r="AL670">
            <v>1000</v>
          </cell>
          <cell r="AM670">
            <v>4200000</v>
          </cell>
          <cell r="AN670">
            <v>1000</v>
          </cell>
          <cell r="AO670">
            <v>4200000</v>
          </cell>
          <cell r="AP670">
            <v>1000</v>
          </cell>
          <cell r="AQ670">
            <v>4200000</v>
          </cell>
          <cell r="AR670">
            <v>1000</v>
          </cell>
          <cell r="AS670">
            <v>4200000</v>
          </cell>
          <cell r="AT670">
            <v>1000</v>
          </cell>
          <cell r="AU670">
            <v>4200000</v>
          </cell>
          <cell r="AV670">
            <v>1000</v>
          </cell>
          <cell r="AW670">
            <v>4200000</v>
          </cell>
          <cell r="AX670">
            <v>1000</v>
          </cell>
          <cell r="AY670">
            <v>4200000</v>
          </cell>
          <cell r="AZ670">
            <v>1000</v>
          </cell>
          <cell r="BA670">
            <v>4200000</v>
          </cell>
          <cell r="BB670">
            <v>1000</v>
          </cell>
          <cell r="BC670">
            <v>4200000</v>
          </cell>
          <cell r="BD670">
            <v>1000</v>
          </cell>
          <cell r="BH670" t="str">
            <v>F20</v>
          </cell>
        </row>
        <row r="671">
          <cell r="C671" t="str">
            <v>0000000000101106791000</v>
          </cell>
          <cell r="D671">
            <v>5200</v>
          </cell>
          <cell r="E671">
            <v>5200000</v>
          </cell>
          <cell r="F671">
            <v>1000</v>
          </cell>
          <cell r="G671" t="str">
            <v>0452</v>
          </cell>
          <cell r="H671" t="str">
            <v>KC Vietnam</v>
          </cell>
          <cell r="I671" t="str">
            <v>KCV Binh Duong Mill</v>
          </cell>
          <cell r="J671" t="str">
            <v>5751</v>
          </cell>
          <cell r="K671" t="str">
            <v>AU01</v>
          </cell>
          <cell r="L671" t="str">
            <v>Aus Raw materials</v>
          </cell>
          <cell r="M671" t="str">
            <v>000000000010110679</v>
          </cell>
          <cell r="N671" t="str">
            <v>CORRUGATED CASE BLANK BULK</v>
          </cell>
          <cell r="O671" t="str">
            <v>each</v>
          </cell>
          <cell r="P671" t="str">
            <v>#</v>
          </cell>
          <cell r="Q671" t="str">
            <v>0.001 M3</v>
          </cell>
          <cell r="R671" t="str">
            <v>M3</v>
          </cell>
          <cell r="S671" t="str">
            <v>Cubic meter</v>
          </cell>
          <cell r="T671" t="str">
            <v>#</v>
          </cell>
          <cell r="U671" t="str">
            <v>Not assigned</v>
          </cell>
          <cell r="V671" t="str">
            <v>#</v>
          </cell>
          <cell r="W671" t="str">
            <v>CORRUGATED CASE BLANK BULK</v>
          </cell>
          <cell r="X671" t="str">
            <v>#</v>
          </cell>
          <cell r="Y671" t="str">
            <v>5243</v>
          </cell>
          <cell r="Z671" t="str">
            <v>Shipping Containers Usage</v>
          </cell>
          <cell r="AA671" t="str">
            <v>SHIP</v>
          </cell>
          <cell r="AB671" t="str">
            <v>B5751</v>
          </cell>
          <cell r="AC671" t="str">
            <v>Binh Duong Mill</v>
          </cell>
          <cell r="AD671" t="str">
            <v>0.000</v>
          </cell>
          <cell r="AE671" t="str">
            <v>F</v>
          </cell>
          <cell r="AF671" t="str">
            <v>20</v>
          </cell>
          <cell r="AG671">
            <v>5200000</v>
          </cell>
          <cell r="AH671">
            <v>1000</v>
          </cell>
          <cell r="AI671">
            <v>5200000</v>
          </cell>
          <cell r="AJ671">
            <v>1000</v>
          </cell>
          <cell r="AK671">
            <v>5200000</v>
          </cell>
          <cell r="AL671">
            <v>1000</v>
          </cell>
          <cell r="AM671">
            <v>5200000</v>
          </cell>
          <cell r="AN671">
            <v>1000</v>
          </cell>
          <cell r="AO671">
            <v>5200000</v>
          </cell>
          <cell r="AP671">
            <v>1000</v>
          </cell>
          <cell r="AQ671">
            <v>5200000</v>
          </cell>
          <cell r="AR671">
            <v>1000</v>
          </cell>
          <cell r="AS671">
            <v>5200000</v>
          </cell>
          <cell r="AT671">
            <v>1000</v>
          </cell>
          <cell r="AU671">
            <v>5200000</v>
          </cell>
          <cell r="AV671">
            <v>1000</v>
          </cell>
          <cell r="AW671">
            <v>5200000</v>
          </cell>
          <cell r="AX671">
            <v>1000</v>
          </cell>
          <cell r="AY671">
            <v>5200000</v>
          </cell>
          <cell r="AZ671">
            <v>1000</v>
          </cell>
          <cell r="BA671">
            <v>5200000</v>
          </cell>
          <cell r="BB671">
            <v>1000</v>
          </cell>
          <cell r="BC671">
            <v>5200000</v>
          </cell>
          <cell r="BD671">
            <v>1000</v>
          </cell>
          <cell r="BH671" t="str">
            <v>F20</v>
          </cell>
        </row>
        <row r="672">
          <cell r="C672" t="str">
            <v>0000000000101106801000</v>
          </cell>
          <cell r="D672">
            <v>179.50700000000001</v>
          </cell>
          <cell r="E672">
            <v>179507</v>
          </cell>
          <cell r="F672">
            <v>1000</v>
          </cell>
          <cell r="G672" t="str">
            <v>0452</v>
          </cell>
          <cell r="H672" t="str">
            <v>KC Vietnam</v>
          </cell>
          <cell r="I672" t="str">
            <v>KCV Binh Duong Mill</v>
          </cell>
          <cell r="J672" t="str">
            <v>5751</v>
          </cell>
          <cell r="K672" t="str">
            <v>AU01</v>
          </cell>
          <cell r="L672" t="str">
            <v>Aus Raw materials</v>
          </cell>
          <cell r="M672" t="str">
            <v>000000000010110680</v>
          </cell>
          <cell r="N672" t="str">
            <v>BAG KSF MW 8 GEM 5</v>
          </cell>
          <cell r="O672" t="str">
            <v>each</v>
          </cell>
          <cell r="P672" t="str">
            <v>#</v>
          </cell>
          <cell r="Q672" t="str">
            <v>0.001 M3</v>
          </cell>
          <cell r="R672" t="str">
            <v>M3</v>
          </cell>
          <cell r="S672" t="str">
            <v>Cubic meter</v>
          </cell>
          <cell r="T672" t="str">
            <v>#</v>
          </cell>
          <cell r="U672" t="str">
            <v>Not assigned</v>
          </cell>
          <cell r="V672" t="str">
            <v>#</v>
          </cell>
          <cell r="W672" t="str">
            <v>BAG KSF MW 8 GEM 5</v>
          </cell>
          <cell r="X672" t="str">
            <v>#</v>
          </cell>
          <cell r="Y672" t="str">
            <v>5237</v>
          </cell>
          <cell r="Z672" t="str">
            <v>Poly-wrap &amp; Bag Usage</v>
          </cell>
          <cell r="AA672" t="str">
            <v>BAGS</v>
          </cell>
          <cell r="AB672" t="str">
            <v>B5751</v>
          </cell>
          <cell r="AC672" t="str">
            <v>Binh Duong Mill</v>
          </cell>
          <cell r="AD672" t="str">
            <v>0.000</v>
          </cell>
          <cell r="AE672" t="str">
            <v>F</v>
          </cell>
          <cell r="AF672" t="str">
            <v>20</v>
          </cell>
          <cell r="AG672">
            <v>179507</v>
          </cell>
          <cell r="AH672">
            <v>1000</v>
          </cell>
          <cell r="AI672">
            <v>179507</v>
          </cell>
          <cell r="AJ672">
            <v>1000</v>
          </cell>
          <cell r="AK672">
            <v>179507</v>
          </cell>
          <cell r="AL672">
            <v>1000</v>
          </cell>
          <cell r="AM672">
            <v>179507</v>
          </cell>
          <cell r="AN672">
            <v>1000</v>
          </cell>
          <cell r="AO672">
            <v>179507</v>
          </cell>
          <cell r="AP672">
            <v>1000</v>
          </cell>
          <cell r="AQ672">
            <v>179507</v>
          </cell>
          <cell r="AR672">
            <v>1000</v>
          </cell>
          <cell r="AS672">
            <v>179507</v>
          </cell>
          <cell r="AT672">
            <v>1000</v>
          </cell>
          <cell r="AU672">
            <v>179507</v>
          </cell>
          <cell r="AV672">
            <v>1000</v>
          </cell>
          <cell r="AW672">
            <v>179507</v>
          </cell>
          <cell r="AX672">
            <v>1000</v>
          </cell>
          <cell r="AY672">
            <v>179507</v>
          </cell>
          <cell r="AZ672">
            <v>1000</v>
          </cell>
          <cell r="BA672">
            <v>179507</v>
          </cell>
          <cell r="BB672">
            <v>1000</v>
          </cell>
          <cell r="BC672">
            <v>179507</v>
          </cell>
          <cell r="BD672">
            <v>1000</v>
          </cell>
          <cell r="BH672" t="str">
            <v>F20</v>
          </cell>
        </row>
        <row r="673">
          <cell r="C673" t="str">
            <v>0000000000101106821000</v>
          </cell>
          <cell r="D673">
            <v>1055</v>
          </cell>
          <cell r="E673">
            <v>1055000</v>
          </cell>
          <cell r="F673">
            <v>1000</v>
          </cell>
          <cell r="G673" t="str">
            <v>0452</v>
          </cell>
          <cell r="H673" t="str">
            <v>KC Vietnam</v>
          </cell>
          <cell r="I673" t="str">
            <v>KCV Binh Duong Mill</v>
          </cell>
          <cell r="J673" t="str">
            <v>5751</v>
          </cell>
          <cell r="K673" t="str">
            <v>AU01</v>
          </cell>
          <cell r="L673" t="str">
            <v>Aus Raw materials</v>
          </cell>
          <cell r="M673" t="str">
            <v>000000000010110682</v>
          </cell>
          <cell r="N673" t="str">
            <v>POLY BUNDLE KTS MAXI (8+2)*48</v>
          </cell>
          <cell r="O673" t="str">
            <v>each</v>
          </cell>
          <cell r="P673" t="str">
            <v>#</v>
          </cell>
          <cell r="Q673" t="str">
            <v>0.001 M3</v>
          </cell>
          <cell r="R673" t="str">
            <v>M3</v>
          </cell>
          <cell r="S673" t="str">
            <v>Cubic meter</v>
          </cell>
          <cell r="T673" t="str">
            <v>#</v>
          </cell>
          <cell r="U673" t="str">
            <v>Not assigned</v>
          </cell>
          <cell r="V673" t="str">
            <v>#</v>
          </cell>
          <cell r="W673" t="str">
            <v>POLY BUNDLE KTS MAXI (8+2)*48</v>
          </cell>
          <cell r="X673" t="str">
            <v>#</v>
          </cell>
          <cell r="Y673" t="str">
            <v>5237</v>
          </cell>
          <cell r="Z673" t="str">
            <v>Poly-wrap &amp; Bag Usage</v>
          </cell>
          <cell r="AA673" t="str">
            <v>BUND</v>
          </cell>
          <cell r="AB673" t="str">
            <v>B5751</v>
          </cell>
          <cell r="AC673" t="str">
            <v>Binh Duong Mill</v>
          </cell>
          <cell r="AD673" t="str">
            <v>0.000</v>
          </cell>
          <cell r="AE673" t="str">
            <v>F</v>
          </cell>
          <cell r="AF673" t="str">
            <v>20</v>
          </cell>
          <cell r="AG673">
            <v>1055000</v>
          </cell>
          <cell r="AH673">
            <v>1000</v>
          </cell>
          <cell r="AI673">
            <v>1055000</v>
          </cell>
          <cell r="AJ673">
            <v>1000</v>
          </cell>
          <cell r="AK673">
            <v>1055000</v>
          </cell>
          <cell r="AL673">
            <v>1000</v>
          </cell>
          <cell r="AM673">
            <v>1055000</v>
          </cell>
          <cell r="AN673">
            <v>1000</v>
          </cell>
          <cell r="AO673">
            <v>1055000</v>
          </cell>
          <cell r="AP673">
            <v>1000</v>
          </cell>
          <cell r="AQ673">
            <v>1055000</v>
          </cell>
          <cell r="AR673">
            <v>1000</v>
          </cell>
          <cell r="AS673">
            <v>1055000</v>
          </cell>
          <cell r="AT673">
            <v>1000</v>
          </cell>
          <cell r="AU673">
            <v>1055000</v>
          </cell>
          <cell r="AV673">
            <v>1000</v>
          </cell>
          <cell r="AW673">
            <v>1055000</v>
          </cell>
          <cell r="AX673">
            <v>1000</v>
          </cell>
          <cell r="AY673">
            <v>1055000</v>
          </cell>
          <cell r="AZ673">
            <v>1000</v>
          </cell>
          <cell r="BA673">
            <v>1055000</v>
          </cell>
          <cell r="BB673">
            <v>1000</v>
          </cell>
          <cell r="BC673">
            <v>1055000</v>
          </cell>
          <cell r="BD673">
            <v>1000</v>
          </cell>
          <cell r="BH673" t="str">
            <v>F20</v>
          </cell>
        </row>
        <row r="674">
          <cell r="C674" t="str">
            <v>0000000000101106871000</v>
          </cell>
          <cell r="D674">
            <v>4200</v>
          </cell>
          <cell r="E674">
            <v>4200000</v>
          </cell>
          <cell r="F674">
            <v>1000</v>
          </cell>
          <cell r="G674" t="str">
            <v>0452</v>
          </cell>
          <cell r="H674" t="str">
            <v>KC Vietnam</v>
          </cell>
          <cell r="I674" t="str">
            <v>KCV Binh Duong Mill</v>
          </cell>
          <cell r="J674" t="str">
            <v>5751</v>
          </cell>
          <cell r="K674" t="str">
            <v>AU01</v>
          </cell>
          <cell r="L674" t="str">
            <v>Aus Raw materials</v>
          </cell>
          <cell r="M674" t="str">
            <v>000000000010110687</v>
          </cell>
          <cell r="N674" t="str">
            <v>CORRUGATEDCASEA.VERAMAXIW8*36</v>
          </cell>
          <cell r="O674" t="str">
            <v>each</v>
          </cell>
          <cell r="P674" t="str">
            <v>#</v>
          </cell>
          <cell r="Q674" t="str">
            <v>0.001 M3</v>
          </cell>
          <cell r="R674" t="str">
            <v>M3</v>
          </cell>
          <cell r="S674" t="str">
            <v>Cubic meter</v>
          </cell>
          <cell r="T674" t="str">
            <v>#</v>
          </cell>
          <cell r="U674" t="str">
            <v>Not assigned</v>
          </cell>
          <cell r="V674" t="str">
            <v>#</v>
          </cell>
          <cell r="W674" t="str">
            <v>CORRUGATEDCASEA.VERAMAXIW8*36</v>
          </cell>
          <cell r="X674" t="str">
            <v>#</v>
          </cell>
          <cell r="Y674" t="str">
            <v>5237</v>
          </cell>
          <cell r="Z674" t="str">
            <v>Poly-wrap &amp; Bag Usage</v>
          </cell>
          <cell r="AA674" t="str">
            <v>SHIP</v>
          </cell>
          <cell r="AB674" t="str">
            <v>B5751</v>
          </cell>
          <cell r="AC674" t="str">
            <v>Binh Duong Mill</v>
          </cell>
          <cell r="AD674" t="str">
            <v>0.000</v>
          </cell>
          <cell r="AE674" t="str">
            <v>F</v>
          </cell>
          <cell r="AF674" t="str">
            <v>20</v>
          </cell>
          <cell r="AG674">
            <v>4200000</v>
          </cell>
          <cell r="AH674">
            <v>1000</v>
          </cell>
          <cell r="AI674">
            <v>4200000</v>
          </cell>
          <cell r="AJ674">
            <v>1000</v>
          </cell>
          <cell r="AK674">
            <v>4200000</v>
          </cell>
          <cell r="AL674">
            <v>1000</v>
          </cell>
          <cell r="AM674">
            <v>4200000</v>
          </cell>
          <cell r="AN674">
            <v>1000</v>
          </cell>
          <cell r="AO674">
            <v>4200000</v>
          </cell>
          <cell r="AP674">
            <v>1000</v>
          </cell>
          <cell r="AQ674">
            <v>4200000</v>
          </cell>
          <cell r="AR674">
            <v>1000</v>
          </cell>
          <cell r="AS674">
            <v>4200000</v>
          </cell>
          <cell r="AT674">
            <v>1000</v>
          </cell>
          <cell r="AU674">
            <v>4200000</v>
          </cell>
          <cell r="AV674">
            <v>1000</v>
          </cell>
          <cell r="AW674">
            <v>4200000</v>
          </cell>
          <cell r="AX674">
            <v>1000</v>
          </cell>
          <cell r="AY674">
            <v>4200000</v>
          </cell>
          <cell r="AZ674">
            <v>1000</v>
          </cell>
          <cell r="BA674">
            <v>4200000</v>
          </cell>
          <cell r="BB674">
            <v>1000</v>
          </cell>
          <cell r="BC674">
            <v>4200000</v>
          </cell>
          <cell r="BD674">
            <v>1000</v>
          </cell>
          <cell r="BH674" t="str">
            <v>F20</v>
          </cell>
        </row>
        <row r="675">
          <cell r="C675" t="str">
            <v>0000000000101106901000</v>
          </cell>
          <cell r="D675">
            <v>130</v>
          </cell>
          <cell r="E675">
            <v>130000</v>
          </cell>
          <cell r="F675">
            <v>1000</v>
          </cell>
          <cell r="G675" t="str">
            <v>0452</v>
          </cell>
          <cell r="H675" t="str">
            <v>KC Vietnam</v>
          </cell>
          <cell r="I675" t="str">
            <v>KCV Binh Duong Mill</v>
          </cell>
          <cell r="J675" t="str">
            <v>5751</v>
          </cell>
          <cell r="K675" t="str">
            <v>AU01</v>
          </cell>
          <cell r="L675" t="str">
            <v>Aus Raw materials</v>
          </cell>
          <cell r="M675" t="str">
            <v>000000000010110690</v>
          </cell>
          <cell r="N675" t="str">
            <v>BAG SOFT UT 8_ATTILA</v>
          </cell>
          <cell r="O675" t="str">
            <v>each</v>
          </cell>
          <cell r="P675" t="str">
            <v>#</v>
          </cell>
          <cell r="Q675" t="str">
            <v>0.001 M3</v>
          </cell>
          <cell r="R675" t="str">
            <v>M3</v>
          </cell>
          <cell r="S675" t="str">
            <v>Cubic meter</v>
          </cell>
          <cell r="T675" t="str">
            <v>#</v>
          </cell>
          <cell r="U675" t="str">
            <v>Not assigned</v>
          </cell>
          <cell r="V675" t="str">
            <v>#</v>
          </cell>
          <cell r="W675" t="str">
            <v>BAG SOFT UT 8_ATTILA</v>
          </cell>
          <cell r="X675" t="str">
            <v>#</v>
          </cell>
          <cell r="Y675" t="str">
            <v>5237</v>
          </cell>
          <cell r="Z675" t="str">
            <v>Poly-wrap &amp; Bag Usage</v>
          </cell>
          <cell r="AA675" t="str">
            <v>BAGS</v>
          </cell>
          <cell r="AB675" t="str">
            <v>B5751</v>
          </cell>
          <cell r="AC675" t="str">
            <v>Binh Duong Mill</v>
          </cell>
          <cell r="AD675" t="str">
            <v>0.000</v>
          </cell>
          <cell r="AE675" t="str">
            <v>F</v>
          </cell>
          <cell r="AF675" t="str">
            <v>20</v>
          </cell>
          <cell r="AG675">
            <v>130000</v>
          </cell>
          <cell r="AH675">
            <v>1000</v>
          </cell>
          <cell r="AI675">
            <v>130000</v>
          </cell>
          <cell r="AJ675">
            <v>1000</v>
          </cell>
          <cell r="AK675">
            <v>130000</v>
          </cell>
          <cell r="AL675">
            <v>1000</v>
          </cell>
          <cell r="AM675">
            <v>130000</v>
          </cell>
          <cell r="AN675">
            <v>1000</v>
          </cell>
          <cell r="AO675">
            <v>130000</v>
          </cell>
          <cell r="AP675">
            <v>1000</v>
          </cell>
          <cell r="AQ675">
            <v>130000</v>
          </cell>
          <cell r="AR675">
            <v>1000</v>
          </cell>
          <cell r="AS675">
            <v>130000</v>
          </cell>
          <cell r="AT675">
            <v>1000</v>
          </cell>
          <cell r="AU675">
            <v>130000</v>
          </cell>
          <cell r="AV675">
            <v>1000</v>
          </cell>
          <cell r="AW675">
            <v>130000</v>
          </cell>
          <cell r="AX675">
            <v>1000</v>
          </cell>
          <cell r="AY675">
            <v>130000</v>
          </cell>
          <cell r="AZ675">
            <v>1000</v>
          </cell>
          <cell r="BA675">
            <v>130000</v>
          </cell>
          <cell r="BB675">
            <v>1000</v>
          </cell>
          <cell r="BC675">
            <v>130000</v>
          </cell>
          <cell r="BD675">
            <v>1000</v>
          </cell>
          <cell r="BH675" t="str">
            <v>F20</v>
          </cell>
        </row>
        <row r="676">
          <cell r="C676" t="str">
            <v>0000000000101106911000</v>
          </cell>
          <cell r="D676">
            <v>123</v>
          </cell>
          <cell r="E676">
            <v>123000</v>
          </cell>
          <cell r="F676">
            <v>1000</v>
          </cell>
          <cell r="G676" t="str">
            <v>0452</v>
          </cell>
          <cell r="H676" t="str">
            <v>KC Vietnam</v>
          </cell>
          <cell r="I676" t="str">
            <v>KCV Binh Duong Mill</v>
          </cell>
          <cell r="J676" t="str">
            <v>5751</v>
          </cell>
          <cell r="K676" t="str">
            <v>AU01</v>
          </cell>
          <cell r="L676" t="str">
            <v>Aus Raw materials</v>
          </cell>
          <cell r="M676" t="str">
            <v>000000000010110691</v>
          </cell>
          <cell r="N676" t="str">
            <v>BAG KSF UTW 8 GEM 5</v>
          </cell>
          <cell r="O676" t="str">
            <v>each</v>
          </cell>
          <cell r="P676" t="str">
            <v>#</v>
          </cell>
          <cell r="Q676" t="str">
            <v>0.001 M3</v>
          </cell>
          <cell r="R676" t="str">
            <v>M3</v>
          </cell>
          <cell r="S676" t="str">
            <v>Cubic meter</v>
          </cell>
          <cell r="T676" t="str">
            <v>#</v>
          </cell>
          <cell r="U676" t="str">
            <v>Not assigned</v>
          </cell>
          <cell r="V676" t="str">
            <v>#</v>
          </cell>
          <cell r="W676" t="str">
            <v>BAG KSF UTW 8 GEM 5</v>
          </cell>
          <cell r="X676" t="str">
            <v>#</v>
          </cell>
          <cell r="Y676" t="str">
            <v>5237</v>
          </cell>
          <cell r="Z676" t="str">
            <v>Poly-wrap &amp; Bag Usage</v>
          </cell>
          <cell r="AA676" t="str">
            <v>BAGS</v>
          </cell>
          <cell r="AB676" t="str">
            <v>B5751</v>
          </cell>
          <cell r="AC676" t="str">
            <v>Binh Duong Mill</v>
          </cell>
          <cell r="AD676" t="str">
            <v>0.000</v>
          </cell>
          <cell r="AE676" t="str">
            <v>F</v>
          </cell>
          <cell r="AF676" t="str">
            <v>20</v>
          </cell>
          <cell r="AG676">
            <v>123000</v>
          </cell>
          <cell r="AH676">
            <v>1000</v>
          </cell>
          <cell r="AI676">
            <v>123000</v>
          </cell>
          <cell r="AJ676">
            <v>1000</v>
          </cell>
          <cell r="AK676">
            <v>123000</v>
          </cell>
          <cell r="AL676">
            <v>1000</v>
          </cell>
          <cell r="AM676">
            <v>123000</v>
          </cell>
          <cell r="AN676">
            <v>1000</v>
          </cell>
          <cell r="AO676">
            <v>123000</v>
          </cell>
          <cell r="AP676">
            <v>1000</v>
          </cell>
          <cell r="AQ676">
            <v>123000</v>
          </cell>
          <cell r="AR676">
            <v>1000</v>
          </cell>
          <cell r="AS676">
            <v>123000</v>
          </cell>
          <cell r="AT676">
            <v>1000</v>
          </cell>
          <cell r="AU676">
            <v>123000</v>
          </cell>
          <cell r="AV676">
            <v>1000</v>
          </cell>
          <cell r="AW676">
            <v>123000</v>
          </cell>
          <cell r="AX676">
            <v>1000</v>
          </cell>
          <cell r="AY676">
            <v>123000</v>
          </cell>
          <cell r="AZ676">
            <v>1000</v>
          </cell>
          <cell r="BA676">
            <v>123000</v>
          </cell>
          <cell r="BB676">
            <v>1000</v>
          </cell>
          <cell r="BC676">
            <v>123000</v>
          </cell>
          <cell r="BD676">
            <v>1000</v>
          </cell>
          <cell r="BH676" t="str">
            <v>F20</v>
          </cell>
        </row>
        <row r="677">
          <cell r="C677" t="str">
            <v>0000000000101106951000</v>
          </cell>
          <cell r="D677">
            <v>682</v>
          </cell>
          <cell r="E677">
            <v>682000</v>
          </cell>
          <cell r="F677">
            <v>1000</v>
          </cell>
          <cell r="G677" t="str">
            <v>0452</v>
          </cell>
          <cell r="H677" t="str">
            <v>KC Vietnam</v>
          </cell>
          <cell r="I677" t="str">
            <v>KCV Binh Duong Mill</v>
          </cell>
          <cell r="J677" t="str">
            <v>5751</v>
          </cell>
          <cell r="K677" t="str">
            <v>AU01</v>
          </cell>
          <cell r="L677" t="str">
            <v>Aus Raw materials</v>
          </cell>
          <cell r="M677" t="str">
            <v>000000000010110695</v>
          </cell>
          <cell r="N677" t="str">
            <v>POLY BUNDLE UTW 10*48</v>
          </cell>
          <cell r="O677" t="str">
            <v>each</v>
          </cell>
          <cell r="P677" t="str">
            <v>#</v>
          </cell>
          <cell r="Q677" t="str">
            <v>0.001 M3</v>
          </cell>
          <cell r="R677" t="str">
            <v>M3</v>
          </cell>
          <cell r="S677" t="str">
            <v>Cubic meter</v>
          </cell>
          <cell r="T677" t="str">
            <v>#</v>
          </cell>
          <cell r="U677" t="str">
            <v>Not assigned</v>
          </cell>
          <cell r="V677" t="str">
            <v>#</v>
          </cell>
          <cell r="W677" t="str">
            <v>POLY BUNDLE UTW 10*48</v>
          </cell>
          <cell r="X677" t="str">
            <v>#</v>
          </cell>
          <cell r="Y677" t="str">
            <v>5237</v>
          </cell>
          <cell r="Z677" t="str">
            <v>Poly-wrap &amp; Bag Usage</v>
          </cell>
          <cell r="AA677" t="str">
            <v>BUND</v>
          </cell>
          <cell r="AB677" t="str">
            <v>B5751</v>
          </cell>
          <cell r="AC677" t="str">
            <v>Binh Duong Mill</v>
          </cell>
          <cell r="AD677" t="str">
            <v>0.000</v>
          </cell>
          <cell r="AE677" t="str">
            <v>F</v>
          </cell>
          <cell r="AF677" t="str">
            <v>20</v>
          </cell>
          <cell r="AG677">
            <v>682000</v>
          </cell>
          <cell r="AH677">
            <v>1000</v>
          </cell>
          <cell r="AI677">
            <v>682000</v>
          </cell>
          <cell r="AJ677">
            <v>1000</v>
          </cell>
          <cell r="AK677">
            <v>682000</v>
          </cell>
          <cell r="AL677">
            <v>1000</v>
          </cell>
          <cell r="AM677">
            <v>682000</v>
          </cell>
          <cell r="AN677">
            <v>1000</v>
          </cell>
          <cell r="AO677">
            <v>682000</v>
          </cell>
          <cell r="AP677">
            <v>1000</v>
          </cell>
          <cell r="AQ677">
            <v>682000</v>
          </cell>
          <cell r="AR677">
            <v>1000</v>
          </cell>
          <cell r="AS677">
            <v>682000</v>
          </cell>
          <cell r="AT677">
            <v>1000</v>
          </cell>
          <cell r="AU677">
            <v>682000</v>
          </cell>
          <cell r="AV677">
            <v>1000</v>
          </cell>
          <cell r="AW677">
            <v>682000</v>
          </cell>
          <cell r="AX677">
            <v>1000</v>
          </cell>
          <cell r="AY677">
            <v>682000</v>
          </cell>
          <cell r="AZ677">
            <v>1000</v>
          </cell>
          <cell r="BA677">
            <v>682000</v>
          </cell>
          <cell r="BB677">
            <v>1000</v>
          </cell>
          <cell r="BC677">
            <v>682000</v>
          </cell>
          <cell r="BD677">
            <v>1000</v>
          </cell>
          <cell r="BH677" t="str">
            <v>F20</v>
          </cell>
        </row>
        <row r="678">
          <cell r="C678" t="str">
            <v>0000000000101106991000</v>
          </cell>
          <cell r="D678">
            <v>118</v>
          </cell>
          <cell r="E678">
            <v>118000</v>
          </cell>
          <cell r="F678">
            <v>1000</v>
          </cell>
          <cell r="G678" t="str">
            <v>0452</v>
          </cell>
          <cell r="H678" t="str">
            <v>KC Vietnam</v>
          </cell>
          <cell r="I678" t="str">
            <v>KCV Binh Duong Mill</v>
          </cell>
          <cell r="J678" t="str">
            <v>5751</v>
          </cell>
          <cell r="K678" t="str">
            <v>AU01</v>
          </cell>
          <cell r="L678" t="str">
            <v>Aus Raw materials</v>
          </cell>
          <cell r="M678" t="str">
            <v>000000000010110699</v>
          </cell>
          <cell r="N678" t="str">
            <v>WRAPPER STYLE UT 8</v>
          </cell>
          <cell r="O678" t="str">
            <v>each</v>
          </cell>
          <cell r="P678" t="str">
            <v>#</v>
          </cell>
          <cell r="Q678" t="str">
            <v>0.001 M3</v>
          </cell>
          <cell r="R678" t="str">
            <v>M3</v>
          </cell>
          <cell r="S678" t="str">
            <v>Cubic meter</v>
          </cell>
          <cell r="T678" t="str">
            <v>#</v>
          </cell>
          <cell r="U678" t="str">
            <v>Not assigned</v>
          </cell>
          <cell r="V678" t="str">
            <v>#</v>
          </cell>
          <cell r="W678" t="str">
            <v>WRAPPER STYLE UT 8</v>
          </cell>
          <cell r="X678" t="str">
            <v>#</v>
          </cell>
          <cell r="Y678" t="str">
            <v>5237</v>
          </cell>
          <cell r="Z678" t="str">
            <v>Poly-wrap &amp; Bag Usage</v>
          </cell>
          <cell r="AA678" t="str">
            <v>WRAP</v>
          </cell>
          <cell r="AB678" t="str">
            <v>B5751</v>
          </cell>
          <cell r="AC678" t="str">
            <v>Binh Duong Mill</v>
          </cell>
          <cell r="AD678" t="str">
            <v>0.000</v>
          </cell>
          <cell r="AE678" t="str">
            <v>F</v>
          </cell>
          <cell r="AF678" t="str">
            <v>20</v>
          </cell>
          <cell r="AG678">
            <v>118000</v>
          </cell>
          <cell r="AH678">
            <v>1000</v>
          </cell>
          <cell r="AI678">
            <v>118000</v>
          </cell>
          <cell r="AJ678">
            <v>1000</v>
          </cell>
          <cell r="AK678">
            <v>118000</v>
          </cell>
          <cell r="AL678">
            <v>1000</v>
          </cell>
          <cell r="AM678">
            <v>118000</v>
          </cell>
          <cell r="AN678">
            <v>1000</v>
          </cell>
          <cell r="AO678">
            <v>118000</v>
          </cell>
          <cell r="AP678">
            <v>1000</v>
          </cell>
          <cell r="AQ678">
            <v>118000</v>
          </cell>
          <cell r="AR678">
            <v>1000</v>
          </cell>
          <cell r="AS678">
            <v>118000</v>
          </cell>
          <cell r="AT678">
            <v>1000</v>
          </cell>
          <cell r="AU678">
            <v>118000</v>
          </cell>
          <cell r="AV678">
            <v>1000</v>
          </cell>
          <cell r="AW678">
            <v>118000</v>
          </cell>
          <cell r="AX678">
            <v>1000</v>
          </cell>
          <cell r="AY678">
            <v>118000</v>
          </cell>
          <cell r="AZ678">
            <v>1000</v>
          </cell>
          <cell r="BA678">
            <v>118000</v>
          </cell>
          <cell r="BB678">
            <v>1000</v>
          </cell>
          <cell r="BC678">
            <v>118000</v>
          </cell>
          <cell r="BD678">
            <v>1000</v>
          </cell>
          <cell r="BH678" t="str">
            <v>F20</v>
          </cell>
        </row>
        <row r="679">
          <cell r="C679" t="str">
            <v>0000000000101107001000</v>
          </cell>
          <cell r="D679">
            <v>38.075000000000003</v>
          </cell>
          <cell r="E679">
            <v>38075</v>
          </cell>
          <cell r="F679">
            <v>1000</v>
          </cell>
          <cell r="G679" t="str">
            <v>0452</v>
          </cell>
          <cell r="H679" t="str">
            <v>KC Vietnam</v>
          </cell>
          <cell r="I679" t="str">
            <v>KCV Binh Duong Mill</v>
          </cell>
          <cell r="J679" t="str">
            <v>5751</v>
          </cell>
          <cell r="K679" t="str">
            <v>AU01</v>
          </cell>
          <cell r="L679" t="str">
            <v>Aus Raw materials</v>
          </cell>
          <cell r="M679" t="str">
            <v>000000000010110700</v>
          </cell>
          <cell r="N679" t="str">
            <v>WRAPPER SOFT UT8_NOTBD/LOCAL</v>
          </cell>
          <cell r="O679" t="str">
            <v>each</v>
          </cell>
          <cell r="P679" t="str">
            <v>#</v>
          </cell>
          <cell r="Q679" t="str">
            <v>0.001 M3</v>
          </cell>
          <cell r="R679" t="str">
            <v>M3</v>
          </cell>
          <cell r="S679" t="str">
            <v>Cubic meter</v>
          </cell>
          <cell r="T679" t="str">
            <v>#</v>
          </cell>
          <cell r="U679" t="str">
            <v>Not assigned</v>
          </cell>
          <cell r="V679" t="str">
            <v>#</v>
          </cell>
          <cell r="W679" t="str">
            <v>WRAPPER SOFT UT8_NOTBD/LOCAL</v>
          </cell>
          <cell r="X679" t="str">
            <v>#</v>
          </cell>
          <cell r="Y679" t="str">
            <v>5237</v>
          </cell>
          <cell r="Z679" t="str">
            <v>Poly-wrap &amp; Bag Usage</v>
          </cell>
          <cell r="AA679" t="str">
            <v>WRAP</v>
          </cell>
          <cell r="AB679" t="str">
            <v>B5751</v>
          </cell>
          <cell r="AC679" t="str">
            <v>Binh Duong Mill</v>
          </cell>
          <cell r="AD679" t="str">
            <v>0.000</v>
          </cell>
          <cell r="AE679" t="str">
            <v>F</v>
          </cell>
          <cell r="AF679" t="str">
            <v>20</v>
          </cell>
          <cell r="AG679">
            <v>38075</v>
          </cell>
          <cell r="AH679">
            <v>1000</v>
          </cell>
          <cell r="AI679">
            <v>38075</v>
          </cell>
          <cell r="AJ679">
            <v>1000</v>
          </cell>
          <cell r="AK679">
            <v>38075</v>
          </cell>
          <cell r="AL679">
            <v>1000</v>
          </cell>
          <cell r="AM679">
            <v>38075</v>
          </cell>
          <cell r="AN679">
            <v>1000</v>
          </cell>
          <cell r="AO679">
            <v>38075</v>
          </cell>
          <cell r="AP679">
            <v>1000</v>
          </cell>
          <cell r="AQ679">
            <v>38075</v>
          </cell>
          <cell r="AR679">
            <v>1000</v>
          </cell>
          <cell r="AS679">
            <v>38075</v>
          </cell>
          <cell r="AT679">
            <v>1000</v>
          </cell>
          <cell r="AU679">
            <v>38075</v>
          </cell>
          <cell r="AV679">
            <v>1000</v>
          </cell>
          <cell r="AW679">
            <v>38075</v>
          </cell>
          <cell r="AX679">
            <v>1000</v>
          </cell>
          <cell r="AY679">
            <v>38075</v>
          </cell>
          <cell r="AZ679">
            <v>1000</v>
          </cell>
          <cell r="BA679">
            <v>38075</v>
          </cell>
          <cell r="BB679">
            <v>1000</v>
          </cell>
          <cell r="BC679">
            <v>38075</v>
          </cell>
          <cell r="BD679">
            <v>1000</v>
          </cell>
          <cell r="BH679" t="str">
            <v>F20</v>
          </cell>
        </row>
        <row r="680">
          <cell r="C680" t="str">
            <v>0000000000101107011000</v>
          </cell>
          <cell r="D680">
            <v>293</v>
          </cell>
          <cell r="E680">
            <v>293000</v>
          </cell>
          <cell r="F680">
            <v>1000</v>
          </cell>
          <cell r="G680" t="str">
            <v>0452</v>
          </cell>
          <cell r="H680" t="str">
            <v>KC Vietnam</v>
          </cell>
          <cell r="I680" t="str">
            <v>KCV Binh Duong Mill</v>
          </cell>
          <cell r="J680" t="str">
            <v>5751</v>
          </cell>
          <cell r="K680" t="str">
            <v>AU01</v>
          </cell>
          <cell r="L680" t="str">
            <v>Aus Raw materials</v>
          </cell>
          <cell r="M680" t="str">
            <v>000000000010110701</v>
          </cell>
          <cell r="N680" t="str">
            <v>WRAPPER STYLE UT8_NO TB</v>
          </cell>
          <cell r="O680" t="str">
            <v>each</v>
          </cell>
          <cell r="P680" t="str">
            <v>#</v>
          </cell>
          <cell r="Q680" t="str">
            <v>0.001 M3</v>
          </cell>
          <cell r="R680" t="str">
            <v>M3</v>
          </cell>
          <cell r="S680" t="str">
            <v>Cubic meter</v>
          </cell>
          <cell r="T680" t="str">
            <v>#</v>
          </cell>
          <cell r="U680" t="str">
            <v>Not assigned</v>
          </cell>
          <cell r="V680" t="str">
            <v>#</v>
          </cell>
          <cell r="W680" t="str">
            <v>WRAPPER STYLE UT8_NO TB</v>
          </cell>
          <cell r="X680" t="str">
            <v>#</v>
          </cell>
          <cell r="Y680" t="str">
            <v>5237</v>
          </cell>
          <cell r="Z680" t="str">
            <v>Poly-wrap &amp; Bag Usage</v>
          </cell>
          <cell r="AA680" t="str">
            <v>WRAP</v>
          </cell>
          <cell r="AB680" t="str">
            <v>B5751</v>
          </cell>
          <cell r="AC680" t="str">
            <v>Binh Duong Mill</v>
          </cell>
          <cell r="AD680" t="str">
            <v>0.000</v>
          </cell>
          <cell r="AE680" t="str">
            <v>F</v>
          </cell>
          <cell r="AF680" t="str">
            <v>20</v>
          </cell>
          <cell r="AG680">
            <v>293000</v>
          </cell>
          <cell r="AH680">
            <v>1000</v>
          </cell>
          <cell r="AI680">
            <v>293000</v>
          </cell>
          <cell r="AJ680">
            <v>1000</v>
          </cell>
          <cell r="AK680">
            <v>293000</v>
          </cell>
          <cell r="AL680">
            <v>1000</v>
          </cell>
          <cell r="AM680">
            <v>293000</v>
          </cell>
          <cell r="AN680">
            <v>1000</v>
          </cell>
          <cell r="AO680">
            <v>293000</v>
          </cell>
          <cell r="AP680">
            <v>1000</v>
          </cell>
          <cell r="AQ680">
            <v>293000</v>
          </cell>
          <cell r="AR680">
            <v>1000</v>
          </cell>
          <cell r="AS680">
            <v>293000</v>
          </cell>
          <cell r="AT680">
            <v>1000</v>
          </cell>
          <cell r="AU680">
            <v>293000</v>
          </cell>
          <cell r="AV680">
            <v>1000</v>
          </cell>
          <cell r="AW680">
            <v>293000</v>
          </cell>
          <cell r="AX680">
            <v>1000</v>
          </cell>
          <cell r="AY680">
            <v>293000</v>
          </cell>
          <cell r="AZ680">
            <v>1000</v>
          </cell>
          <cell r="BA680">
            <v>293000</v>
          </cell>
          <cell r="BB680">
            <v>1000</v>
          </cell>
          <cell r="BC680">
            <v>293000</v>
          </cell>
          <cell r="BD680">
            <v>1000</v>
          </cell>
          <cell r="BH680" t="str">
            <v>F20</v>
          </cell>
        </row>
        <row r="681">
          <cell r="C681" t="str">
            <v>0000000000101107031000</v>
          </cell>
          <cell r="D681">
            <v>311</v>
          </cell>
          <cell r="E681">
            <v>311000</v>
          </cell>
          <cell r="F681">
            <v>1000</v>
          </cell>
          <cell r="G681" t="str">
            <v>0452</v>
          </cell>
          <cell r="H681" t="str">
            <v>KC Vietnam</v>
          </cell>
          <cell r="I681" t="str">
            <v>KCV Binh Duong Mill</v>
          </cell>
          <cell r="J681" t="str">
            <v>5751</v>
          </cell>
          <cell r="K681" t="str">
            <v>AU01</v>
          </cell>
          <cell r="L681" t="str">
            <v>Aus Raw materials</v>
          </cell>
          <cell r="M681" t="str">
            <v>000000000010110703</v>
          </cell>
          <cell r="N681" t="str">
            <v>WRAPPER SOFT UT 8 -TB</v>
          </cell>
          <cell r="O681" t="str">
            <v>each</v>
          </cell>
          <cell r="P681" t="str">
            <v>#</v>
          </cell>
          <cell r="Q681" t="str">
            <v>0.001 M3</v>
          </cell>
          <cell r="R681" t="str">
            <v>M3</v>
          </cell>
          <cell r="S681" t="str">
            <v>Cubic meter</v>
          </cell>
          <cell r="T681" t="str">
            <v>#</v>
          </cell>
          <cell r="U681" t="str">
            <v>Not assigned</v>
          </cell>
          <cell r="V681" t="str">
            <v>#</v>
          </cell>
          <cell r="W681" t="str">
            <v>WRAPPER SOFT UT 8 -TB</v>
          </cell>
          <cell r="X681" t="str">
            <v>#</v>
          </cell>
          <cell r="Y681" t="str">
            <v>5237</v>
          </cell>
          <cell r="Z681" t="str">
            <v>Poly-wrap &amp; Bag Usage</v>
          </cell>
          <cell r="AA681" t="str">
            <v>WRAP</v>
          </cell>
          <cell r="AB681" t="str">
            <v>B5751</v>
          </cell>
          <cell r="AC681" t="str">
            <v>Binh Duong Mill</v>
          </cell>
          <cell r="AD681" t="str">
            <v>0.000</v>
          </cell>
          <cell r="AE681" t="str">
            <v>F</v>
          </cell>
          <cell r="AF681" t="str">
            <v>20</v>
          </cell>
          <cell r="AG681">
            <v>311000</v>
          </cell>
          <cell r="AH681">
            <v>1000</v>
          </cell>
          <cell r="AI681">
            <v>311000</v>
          </cell>
          <cell r="AJ681">
            <v>1000</v>
          </cell>
          <cell r="AK681">
            <v>311000</v>
          </cell>
          <cell r="AL681">
            <v>1000</v>
          </cell>
          <cell r="AM681">
            <v>311000</v>
          </cell>
          <cell r="AN681">
            <v>1000</v>
          </cell>
          <cell r="AO681">
            <v>311000</v>
          </cell>
          <cell r="AP681">
            <v>1000</v>
          </cell>
          <cell r="AQ681">
            <v>311000</v>
          </cell>
          <cell r="AR681">
            <v>1000</v>
          </cell>
          <cell r="AS681">
            <v>311000</v>
          </cell>
          <cell r="AT681">
            <v>1000</v>
          </cell>
          <cell r="AU681">
            <v>311000</v>
          </cell>
          <cell r="AV681">
            <v>1000</v>
          </cell>
          <cell r="AW681">
            <v>311000</v>
          </cell>
          <cell r="AX681">
            <v>1000</v>
          </cell>
          <cell r="AY681">
            <v>311000</v>
          </cell>
          <cell r="AZ681">
            <v>1000</v>
          </cell>
          <cell r="BA681">
            <v>311000</v>
          </cell>
          <cell r="BB681">
            <v>1000</v>
          </cell>
          <cell r="BC681">
            <v>311000</v>
          </cell>
          <cell r="BD681">
            <v>1000</v>
          </cell>
          <cell r="BH681" t="str">
            <v>F20</v>
          </cell>
        </row>
        <row r="682">
          <cell r="C682" t="str">
            <v>0000000000101107041000</v>
          </cell>
          <cell r="D682">
            <v>139</v>
          </cell>
          <cell r="E682">
            <v>139000</v>
          </cell>
          <cell r="F682">
            <v>1000</v>
          </cell>
          <cell r="G682" t="str">
            <v>0452</v>
          </cell>
          <cell r="H682" t="str">
            <v>KC Vietnam</v>
          </cell>
          <cell r="I682" t="str">
            <v>KCV Binh Duong Mill</v>
          </cell>
          <cell r="J682" t="str">
            <v>5751</v>
          </cell>
          <cell r="K682" t="str">
            <v>AU01</v>
          </cell>
          <cell r="L682" t="str">
            <v>Aus Raw materials</v>
          </cell>
          <cell r="M682" t="str">
            <v>000000000010110704</v>
          </cell>
          <cell r="N682" t="str">
            <v>WRAPC (SOFTSTYLEWHITE) UT8</v>
          </cell>
          <cell r="O682" t="str">
            <v>each</v>
          </cell>
          <cell r="P682" t="str">
            <v>#</v>
          </cell>
          <cell r="Q682" t="str">
            <v>0.001 M3</v>
          </cell>
          <cell r="R682" t="str">
            <v>M3</v>
          </cell>
          <cell r="S682" t="str">
            <v>Cubic meter</v>
          </cell>
          <cell r="T682" t="str">
            <v>#</v>
          </cell>
          <cell r="U682" t="str">
            <v>Not assigned</v>
          </cell>
          <cell r="V682" t="str">
            <v>#</v>
          </cell>
          <cell r="W682" t="str">
            <v>WRAPC (SOFTSTYLEWHITE) UT8</v>
          </cell>
          <cell r="X682" t="str">
            <v>#</v>
          </cell>
          <cell r="Y682" t="str">
            <v>5237</v>
          </cell>
          <cell r="Z682" t="str">
            <v>Poly-wrap &amp; Bag Usage</v>
          </cell>
          <cell r="AA682" t="str">
            <v>WRAP</v>
          </cell>
          <cell r="AB682" t="str">
            <v>B5751</v>
          </cell>
          <cell r="AC682" t="str">
            <v>Binh Duong Mill</v>
          </cell>
          <cell r="AD682" t="str">
            <v>0.000</v>
          </cell>
          <cell r="AE682" t="str">
            <v>F</v>
          </cell>
          <cell r="AF682" t="str">
            <v>20</v>
          </cell>
          <cell r="AG682">
            <v>139000</v>
          </cell>
          <cell r="AH682">
            <v>1000</v>
          </cell>
          <cell r="AI682">
            <v>139000</v>
          </cell>
          <cell r="AJ682">
            <v>1000</v>
          </cell>
          <cell r="AK682">
            <v>139000</v>
          </cell>
          <cell r="AL682">
            <v>1000</v>
          </cell>
          <cell r="AM682">
            <v>139000</v>
          </cell>
          <cell r="AN682">
            <v>1000</v>
          </cell>
          <cell r="AO682">
            <v>139000</v>
          </cell>
          <cell r="AP682">
            <v>1000</v>
          </cell>
          <cell r="AQ682">
            <v>139000</v>
          </cell>
          <cell r="AR682">
            <v>1000</v>
          </cell>
          <cell r="AS682">
            <v>139000</v>
          </cell>
          <cell r="AT682">
            <v>1000</v>
          </cell>
          <cell r="AU682">
            <v>139000</v>
          </cell>
          <cell r="AV682">
            <v>1000</v>
          </cell>
          <cell r="AW682">
            <v>139000</v>
          </cell>
          <cell r="AX682">
            <v>1000</v>
          </cell>
          <cell r="AY682">
            <v>139000</v>
          </cell>
          <cell r="AZ682">
            <v>1000</v>
          </cell>
          <cell r="BA682">
            <v>139000</v>
          </cell>
          <cell r="BB682">
            <v>1000</v>
          </cell>
          <cell r="BC682">
            <v>139000</v>
          </cell>
          <cell r="BD682">
            <v>1000</v>
          </cell>
          <cell r="BH682" t="str">
            <v>F20</v>
          </cell>
        </row>
        <row r="683">
          <cell r="C683" t="str">
            <v>0000000000101107071000</v>
          </cell>
          <cell r="D683">
            <v>60</v>
          </cell>
          <cell r="E683">
            <v>60000</v>
          </cell>
          <cell r="F683">
            <v>1000</v>
          </cell>
          <cell r="G683" t="str">
            <v>0452</v>
          </cell>
          <cell r="H683" t="str">
            <v>KC Vietnam</v>
          </cell>
          <cell r="I683" t="str">
            <v>KCV Binh Duong Mill</v>
          </cell>
          <cell r="J683" t="str">
            <v>5751</v>
          </cell>
          <cell r="K683" t="str">
            <v>AU01</v>
          </cell>
          <cell r="L683" t="str">
            <v>Aus Raw materials</v>
          </cell>
          <cell r="M683" t="str">
            <v>000000000010110707</v>
          </cell>
          <cell r="N683" t="str">
            <v>TOP BOARD STYLE UT8_GEM5</v>
          </cell>
          <cell r="O683" t="str">
            <v>each</v>
          </cell>
          <cell r="P683" t="str">
            <v>#</v>
          </cell>
          <cell r="Q683" t="str">
            <v>0.001 M3</v>
          </cell>
          <cell r="R683" t="str">
            <v>M3</v>
          </cell>
          <cell r="S683" t="str">
            <v>Cubic meter</v>
          </cell>
          <cell r="T683" t="str">
            <v>#</v>
          </cell>
          <cell r="U683" t="str">
            <v>Not assigned</v>
          </cell>
          <cell r="V683" t="str">
            <v>#</v>
          </cell>
          <cell r="W683" t="str">
            <v>TOP BOARD STYLE UT8_GEM5</v>
          </cell>
          <cell r="X683" t="str">
            <v>#</v>
          </cell>
          <cell r="Y683" t="str">
            <v>5239</v>
          </cell>
          <cell r="Z683" t="str">
            <v>Other Packaging Materials</v>
          </cell>
          <cell r="AA683" t="str">
            <v>LABL</v>
          </cell>
          <cell r="AB683" t="str">
            <v>B5751</v>
          </cell>
          <cell r="AC683" t="str">
            <v>Binh Duong Mill</v>
          </cell>
          <cell r="AD683" t="str">
            <v>0.000</v>
          </cell>
          <cell r="AE683" t="str">
            <v>F</v>
          </cell>
          <cell r="AF683" t="str">
            <v>20</v>
          </cell>
          <cell r="AG683">
            <v>60000</v>
          </cell>
          <cell r="AH683">
            <v>1000</v>
          </cell>
          <cell r="AI683">
            <v>60000</v>
          </cell>
          <cell r="AJ683">
            <v>1000</v>
          </cell>
          <cell r="AK683">
            <v>60000</v>
          </cell>
          <cell r="AL683">
            <v>1000</v>
          </cell>
          <cell r="AM683">
            <v>60000</v>
          </cell>
          <cell r="AN683">
            <v>1000</v>
          </cell>
          <cell r="AO683">
            <v>60000</v>
          </cell>
          <cell r="AP683">
            <v>1000</v>
          </cell>
          <cell r="AQ683">
            <v>60000</v>
          </cell>
          <cell r="AR683">
            <v>1000</v>
          </cell>
          <cell r="AS683">
            <v>60000</v>
          </cell>
          <cell r="AT683">
            <v>1000</v>
          </cell>
          <cell r="AU683">
            <v>60000</v>
          </cell>
          <cell r="AV683">
            <v>1000</v>
          </cell>
          <cell r="AW683">
            <v>60000</v>
          </cell>
          <cell r="AX683">
            <v>1000</v>
          </cell>
          <cell r="AY683">
            <v>60000</v>
          </cell>
          <cell r="AZ683">
            <v>1000</v>
          </cell>
          <cell r="BA683">
            <v>60000</v>
          </cell>
          <cell r="BB683">
            <v>1000</v>
          </cell>
          <cell r="BC683">
            <v>60000</v>
          </cell>
          <cell r="BD683">
            <v>1000</v>
          </cell>
          <cell r="BH683" t="str">
            <v>F20</v>
          </cell>
        </row>
        <row r="684">
          <cell r="C684" t="str">
            <v>0000000000101107181000</v>
          </cell>
          <cell r="D684">
            <v>285</v>
          </cell>
          <cell r="E684">
            <v>285000</v>
          </cell>
          <cell r="F684">
            <v>1000</v>
          </cell>
          <cell r="G684" t="str">
            <v>0452</v>
          </cell>
          <cell r="H684" t="str">
            <v>KC Vietnam</v>
          </cell>
          <cell r="I684" t="str">
            <v>KCV Binh Duong Mill</v>
          </cell>
          <cell r="J684" t="str">
            <v>5751</v>
          </cell>
          <cell r="K684" t="str">
            <v>AU01</v>
          </cell>
          <cell r="L684" t="str">
            <v>Aus Raw materials</v>
          </cell>
          <cell r="M684" t="str">
            <v>000000000010110718</v>
          </cell>
          <cell r="N684" t="str">
            <v>WRAPPER WHITE UT8_TBD/LOCAL</v>
          </cell>
          <cell r="O684" t="str">
            <v>each</v>
          </cell>
          <cell r="P684" t="str">
            <v>#</v>
          </cell>
          <cell r="Q684" t="str">
            <v>0.001 M3</v>
          </cell>
          <cell r="R684" t="str">
            <v>M3</v>
          </cell>
          <cell r="S684" t="str">
            <v>Cubic meter</v>
          </cell>
          <cell r="T684" t="str">
            <v>#</v>
          </cell>
          <cell r="U684" t="str">
            <v>Not assigned</v>
          </cell>
          <cell r="V684" t="str">
            <v>#</v>
          </cell>
          <cell r="W684" t="str">
            <v>WRAPPER WHITE UT8_TBD/LOCAL</v>
          </cell>
          <cell r="X684" t="str">
            <v>#</v>
          </cell>
          <cell r="Y684" t="str">
            <v>5237</v>
          </cell>
          <cell r="Z684" t="str">
            <v>Poly-wrap &amp; Bag Usage</v>
          </cell>
          <cell r="AA684" t="str">
            <v>WRAP</v>
          </cell>
          <cell r="AB684" t="str">
            <v>B5751</v>
          </cell>
          <cell r="AC684" t="str">
            <v>Binh Duong Mill</v>
          </cell>
          <cell r="AD684" t="str">
            <v>0.000</v>
          </cell>
          <cell r="AE684" t="str">
            <v>F</v>
          </cell>
          <cell r="AF684" t="str">
            <v>20</v>
          </cell>
          <cell r="AG684">
            <v>285000</v>
          </cell>
          <cell r="AH684">
            <v>1000</v>
          </cell>
          <cell r="AI684">
            <v>285000</v>
          </cell>
          <cell r="AJ684">
            <v>1000</v>
          </cell>
          <cell r="AK684">
            <v>285000</v>
          </cell>
          <cell r="AL684">
            <v>1000</v>
          </cell>
          <cell r="AM684">
            <v>285000</v>
          </cell>
          <cell r="AN684">
            <v>1000</v>
          </cell>
          <cell r="AO684">
            <v>285000</v>
          </cell>
          <cell r="AP684">
            <v>1000</v>
          </cell>
          <cell r="AQ684">
            <v>285000</v>
          </cell>
          <cell r="AR684">
            <v>1000</v>
          </cell>
          <cell r="AS684">
            <v>285000</v>
          </cell>
          <cell r="AT684">
            <v>1000</v>
          </cell>
          <cell r="AU684">
            <v>285000</v>
          </cell>
          <cell r="AV684">
            <v>1000</v>
          </cell>
          <cell r="AW684">
            <v>285000</v>
          </cell>
          <cell r="AX684">
            <v>1000</v>
          </cell>
          <cell r="AY684">
            <v>285000</v>
          </cell>
          <cell r="AZ684">
            <v>1000</v>
          </cell>
          <cell r="BA684">
            <v>285000</v>
          </cell>
          <cell r="BB684">
            <v>1000</v>
          </cell>
          <cell r="BC684">
            <v>285000</v>
          </cell>
          <cell r="BD684">
            <v>1000</v>
          </cell>
          <cell r="BH684" t="str">
            <v>F20</v>
          </cell>
        </row>
        <row r="685">
          <cell r="C685" t="str">
            <v>0000000000101107211000</v>
          </cell>
          <cell r="D685">
            <v>140</v>
          </cell>
          <cell r="E685">
            <v>140000</v>
          </cell>
          <cell r="F685">
            <v>1000</v>
          </cell>
          <cell r="G685" t="str">
            <v>0452</v>
          </cell>
          <cell r="H685" t="str">
            <v>KC Vietnam</v>
          </cell>
          <cell r="I685" t="str">
            <v>KCV Binh Duong Mill</v>
          </cell>
          <cell r="J685" t="str">
            <v>5751</v>
          </cell>
          <cell r="K685" t="str">
            <v>AU01</v>
          </cell>
          <cell r="L685" t="str">
            <v>Aus Raw materials</v>
          </cell>
          <cell r="M685" t="str">
            <v>000000000010110721</v>
          </cell>
          <cell r="N685" t="str">
            <v>WRAPC FREEDOM UT8</v>
          </cell>
          <cell r="O685" t="str">
            <v>each</v>
          </cell>
          <cell r="P685" t="str">
            <v>#</v>
          </cell>
          <cell r="Q685" t="str">
            <v>0.001 M3</v>
          </cell>
          <cell r="R685" t="str">
            <v>M3</v>
          </cell>
          <cell r="S685" t="str">
            <v>Cubic meter</v>
          </cell>
          <cell r="T685" t="str">
            <v>#</v>
          </cell>
          <cell r="U685" t="str">
            <v>Not assigned</v>
          </cell>
          <cell r="V685" t="str">
            <v>#</v>
          </cell>
          <cell r="W685" t="str">
            <v>WRAPC FREEDOM UT8</v>
          </cell>
          <cell r="X685" t="str">
            <v>#</v>
          </cell>
          <cell r="Y685" t="str">
            <v>5237</v>
          </cell>
          <cell r="Z685" t="str">
            <v>Poly-wrap &amp; Bag Usage</v>
          </cell>
          <cell r="AA685" t="str">
            <v>WRAP</v>
          </cell>
          <cell r="AB685" t="str">
            <v>B5751</v>
          </cell>
          <cell r="AC685" t="str">
            <v>Binh Duong Mill</v>
          </cell>
          <cell r="AD685" t="str">
            <v>0.000</v>
          </cell>
          <cell r="AE685" t="str">
            <v>F</v>
          </cell>
          <cell r="AF685" t="str">
            <v>20</v>
          </cell>
          <cell r="AG685">
            <v>140000</v>
          </cell>
          <cell r="AH685">
            <v>1000</v>
          </cell>
          <cell r="AI685">
            <v>140000</v>
          </cell>
          <cell r="AJ685">
            <v>1000</v>
          </cell>
          <cell r="AK685">
            <v>140000</v>
          </cell>
          <cell r="AL685">
            <v>1000</v>
          </cell>
          <cell r="AM685">
            <v>140000</v>
          </cell>
          <cell r="AN685">
            <v>1000</v>
          </cell>
          <cell r="AO685">
            <v>140000</v>
          </cell>
          <cell r="AP685">
            <v>1000</v>
          </cell>
          <cell r="AQ685">
            <v>140000</v>
          </cell>
          <cell r="AR685">
            <v>1000</v>
          </cell>
          <cell r="AS685">
            <v>140000</v>
          </cell>
          <cell r="AT685">
            <v>1000</v>
          </cell>
          <cell r="AU685">
            <v>140000</v>
          </cell>
          <cell r="AV685">
            <v>1000</v>
          </cell>
          <cell r="AW685">
            <v>140000</v>
          </cell>
          <cell r="AX685">
            <v>1000</v>
          </cell>
          <cell r="AY685">
            <v>140000</v>
          </cell>
          <cell r="AZ685">
            <v>1000</v>
          </cell>
          <cell r="BA685">
            <v>140000</v>
          </cell>
          <cell r="BB685">
            <v>1000</v>
          </cell>
          <cell r="BC685">
            <v>140000</v>
          </cell>
          <cell r="BD685">
            <v>1000</v>
          </cell>
          <cell r="BH685" t="str">
            <v>F20</v>
          </cell>
        </row>
        <row r="686">
          <cell r="C686" t="str">
            <v>0000000000101107221000</v>
          </cell>
          <cell r="D686">
            <v>127.732</v>
          </cell>
          <cell r="E686">
            <v>127732</v>
          </cell>
          <cell r="F686">
            <v>1000</v>
          </cell>
          <cell r="G686" t="str">
            <v>0452</v>
          </cell>
          <cell r="H686" t="str">
            <v>KC Vietnam</v>
          </cell>
          <cell r="I686" t="str">
            <v>KCV Binh Duong Mill</v>
          </cell>
          <cell r="J686" t="str">
            <v>5751</v>
          </cell>
          <cell r="K686" t="str">
            <v>AU01</v>
          </cell>
          <cell r="L686" t="str">
            <v>Aus Raw materials</v>
          </cell>
          <cell r="M686" t="str">
            <v>000000000010110722</v>
          </cell>
          <cell r="N686" t="str">
            <v>WRAPC WHITE UT5</v>
          </cell>
          <cell r="O686" t="str">
            <v>each</v>
          </cell>
          <cell r="P686" t="str">
            <v>#</v>
          </cell>
          <cell r="Q686" t="str">
            <v>0.001 M3</v>
          </cell>
          <cell r="R686" t="str">
            <v>M3</v>
          </cell>
          <cell r="S686" t="str">
            <v>Cubic meter</v>
          </cell>
          <cell r="T686" t="str">
            <v>#</v>
          </cell>
          <cell r="U686" t="str">
            <v>Not assigned</v>
          </cell>
          <cell r="V686" t="str">
            <v>#</v>
          </cell>
          <cell r="W686" t="str">
            <v>WRAPC WHITE UT5</v>
          </cell>
          <cell r="X686" t="str">
            <v>#</v>
          </cell>
          <cell r="Y686" t="str">
            <v>5237</v>
          </cell>
          <cell r="Z686" t="str">
            <v>Poly-wrap &amp; Bag Usage</v>
          </cell>
          <cell r="AA686" t="str">
            <v>WRAP</v>
          </cell>
          <cell r="AB686" t="str">
            <v>B5751</v>
          </cell>
          <cell r="AC686" t="str">
            <v>Binh Duong Mill</v>
          </cell>
          <cell r="AD686" t="str">
            <v>0.000</v>
          </cell>
          <cell r="AE686" t="str">
            <v>F</v>
          </cell>
          <cell r="AF686" t="str">
            <v>20</v>
          </cell>
          <cell r="AG686">
            <v>127732</v>
          </cell>
          <cell r="AH686">
            <v>1000</v>
          </cell>
          <cell r="AI686">
            <v>127732</v>
          </cell>
          <cell r="AJ686">
            <v>1000</v>
          </cell>
          <cell r="AK686">
            <v>127732</v>
          </cell>
          <cell r="AL686">
            <v>1000</v>
          </cell>
          <cell r="AM686">
            <v>127732</v>
          </cell>
          <cell r="AN686">
            <v>1000</v>
          </cell>
          <cell r="AO686">
            <v>127732</v>
          </cell>
          <cell r="AP686">
            <v>1000</v>
          </cell>
          <cell r="AQ686">
            <v>127732</v>
          </cell>
          <cell r="AR686">
            <v>1000</v>
          </cell>
          <cell r="AS686">
            <v>127732</v>
          </cell>
          <cell r="AT686">
            <v>1000</v>
          </cell>
          <cell r="AU686">
            <v>127732</v>
          </cell>
          <cell r="AV686">
            <v>1000</v>
          </cell>
          <cell r="AW686">
            <v>127732</v>
          </cell>
          <cell r="AX686">
            <v>1000</v>
          </cell>
          <cell r="AY686">
            <v>127732</v>
          </cell>
          <cell r="AZ686">
            <v>1000</v>
          </cell>
          <cell r="BA686">
            <v>127732</v>
          </cell>
          <cell r="BB686">
            <v>1000</v>
          </cell>
          <cell r="BC686">
            <v>127732</v>
          </cell>
          <cell r="BD686">
            <v>1000</v>
          </cell>
          <cell r="BH686" t="str">
            <v>F20</v>
          </cell>
        </row>
        <row r="687">
          <cell r="C687" t="str">
            <v>0000000000101107231000</v>
          </cell>
          <cell r="D687">
            <v>92</v>
          </cell>
          <cell r="E687">
            <v>92000</v>
          </cell>
          <cell r="F687">
            <v>1000</v>
          </cell>
          <cell r="G687" t="str">
            <v>0452</v>
          </cell>
          <cell r="H687" t="str">
            <v>KC Vietnam</v>
          </cell>
          <cell r="I687" t="str">
            <v>KCV Binh Duong Mill</v>
          </cell>
          <cell r="J687" t="str">
            <v>5751</v>
          </cell>
          <cell r="K687" t="str">
            <v>AU01</v>
          </cell>
          <cell r="L687" t="str">
            <v>Aus Raw materials</v>
          </cell>
          <cell r="M687" t="str">
            <v>000000000010110723</v>
          </cell>
          <cell r="N687" t="str">
            <v>TOP BOARD WHITE UT8</v>
          </cell>
          <cell r="O687" t="str">
            <v>each</v>
          </cell>
          <cell r="P687" t="str">
            <v>#</v>
          </cell>
          <cell r="Q687" t="str">
            <v>0.001 M3</v>
          </cell>
          <cell r="R687" t="str">
            <v>M3</v>
          </cell>
          <cell r="S687" t="str">
            <v>Cubic meter</v>
          </cell>
          <cell r="T687" t="str">
            <v>#</v>
          </cell>
          <cell r="U687" t="str">
            <v>Not assigned</v>
          </cell>
          <cell r="V687" t="str">
            <v>#</v>
          </cell>
          <cell r="W687" t="str">
            <v>TOP BOARD WHITE UT8</v>
          </cell>
          <cell r="X687" t="str">
            <v>#</v>
          </cell>
          <cell r="Y687" t="str">
            <v>5239</v>
          </cell>
          <cell r="Z687" t="str">
            <v>Other Packaging Materials</v>
          </cell>
          <cell r="AA687" t="str">
            <v>LABL</v>
          </cell>
          <cell r="AB687" t="str">
            <v>B5751</v>
          </cell>
          <cell r="AC687" t="str">
            <v>Binh Duong Mill</v>
          </cell>
          <cell r="AD687" t="str">
            <v>0.000</v>
          </cell>
          <cell r="AE687" t="str">
            <v>F</v>
          </cell>
          <cell r="AF687" t="str">
            <v>20</v>
          </cell>
          <cell r="AG687">
            <v>92000</v>
          </cell>
          <cell r="AH687">
            <v>1000</v>
          </cell>
          <cell r="AI687">
            <v>92000</v>
          </cell>
          <cell r="AJ687">
            <v>1000</v>
          </cell>
          <cell r="AK687">
            <v>92000</v>
          </cell>
          <cell r="AL687">
            <v>1000</v>
          </cell>
          <cell r="AM687">
            <v>92000</v>
          </cell>
          <cell r="AN687">
            <v>1000</v>
          </cell>
          <cell r="AO687">
            <v>92000</v>
          </cell>
          <cell r="AP687">
            <v>1000</v>
          </cell>
          <cell r="AQ687">
            <v>92000</v>
          </cell>
          <cell r="AR687">
            <v>1000</v>
          </cell>
          <cell r="AS687">
            <v>92000</v>
          </cell>
          <cell r="AT687">
            <v>1000</v>
          </cell>
          <cell r="AU687">
            <v>92000</v>
          </cell>
          <cell r="AV687">
            <v>1000</v>
          </cell>
          <cell r="AW687">
            <v>92000</v>
          </cell>
          <cell r="AX687">
            <v>1000</v>
          </cell>
          <cell r="AY687">
            <v>92000</v>
          </cell>
          <cell r="AZ687">
            <v>1000</v>
          </cell>
          <cell r="BA687">
            <v>92000</v>
          </cell>
          <cell r="BB687">
            <v>1000</v>
          </cell>
          <cell r="BC687">
            <v>92000</v>
          </cell>
          <cell r="BD687">
            <v>1000</v>
          </cell>
          <cell r="BH687" t="str">
            <v>F20</v>
          </cell>
        </row>
        <row r="688">
          <cell r="C688" t="str">
            <v>0000000000101107291000</v>
          </cell>
          <cell r="D688">
            <v>82</v>
          </cell>
          <cell r="E688">
            <v>82000</v>
          </cell>
          <cell r="F688">
            <v>1000</v>
          </cell>
          <cell r="G688" t="str">
            <v>0452</v>
          </cell>
          <cell r="H688" t="str">
            <v>KC Vietnam</v>
          </cell>
          <cell r="I688" t="str">
            <v>KCV Binh Duong Mill</v>
          </cell>
          <cell r="J688" t="str">
            <v>5751</v>
          </cell>
          <cell r="K688" t="str">
            <v>AU01</v>
          </cell>
          <cell r="L688" t="str">
            <v>Aus Raw materials</v>
          </cell>
          <cell r="M688" t="str">
            <v>000000000010110729</v>
          </cell>
          <cell r="N688" t="str">
            <v>WRAPPER KF PANTILINER 8*36-WITHOUT TOPBO</v>
          </cell>
          <cell r="O688" t="str">
            <v>each</v>
          </cell>
          <cell r="P688" t="str">
            <v>#</v>
          </cell>
          <cell r="Q688" t="str">
            <v>0.001 M3</v>
          </cell>
          <cell r="R688" t="str">
            <v>M3</v>
          </cell>
          <cell r="S688" t="str">
            <v>Cubic meter</v>
          </cell>
          <cell r="T688" t="str">
            <v>#</v>
          </cell>
          <cell r="U688" t="str">
            <v>Not assigned</v>
          </cell>
          <cell r="V688" t="str">
            <v>#</v>
          </cell>
          <cell r="W688" t="str">
            <v>WRAPPER KF PANTILINER 8*36-WITHOUT TOPBO</v>
          </cell>
          <cell r="X688" t="str">
            <v>#</v>
          </cell>
          <cell r="Y688" t="str">
            <v>5237</v>
          </cell>
          <cell r="Z688" t="str">
            <v>Poly-wrap &amp; Bag Usage</v>
          </cell>
          <cell r="AA688" t="str">
            <v>WRAP</v>
          </cell>
          <cell r="AB688" t="str">
            <v>B5751</v>
          </cell>
          <cell r="AC688" t="str">
            <v>Binh Duong Mill</v>
          </cell>
          <cell r="AD688" t="str">
            <v>0.000</v>
          </cell>
          <cell r="AE688" t="str">
            <v>F</v>
          </cell>
          <cell r="AF688" t="str">
            <v>20</v>
          </cell>
          <cell r="AG688">
            <v>82000</v>
          </cell>
          <cell r="AH688">
            <v>1000</v>
          </cell>
          <cell r="AI688">
            <v>82000</v>
          </cell>
          <cell r="AJ688">
            <v>1000</v>
          </cell>
          <cell r="AK688">
            <v>82000</v>
          </cell>
          <cell r="AL688">
            <v>1000</v>
          </cell>
          <cell r="AM688">
            <v>82000</v>
          </cell>
          <cell r="AN688">
            <v>1000</v>
          </cell>
          <cell r="AO688">
            <v>82000</v>
          </cell>
          <cell r="AP688">
            <v>1000</v>
          </cell>
          <cell r="AQ688">
            <v>82000</v>
          </cell>
          <cell r="AR688">
            <v>1000</v>
          </cell>
          <cell r="AS688">
            <v>82000</v>
          </cell>
          <cell r="AT688">
            <v>1000</v>
          </cell>
          <cell r="AU688">
            <v>82000</v>
          </cell>
          <cell r="AV688">
            <v>1000</v>
          </cell>
          <cell r="AW688">
            <v>82000</v>
          </cell>
          <cell r="AX688">
            <v>1000</v>
          </cell>
          <cell r="AY688">
            <v>82000</v>
          </cell>
          <cell r="AZ688">
            <v>1000</v>
          </cell>
          <cell r="BA688">
            <v>82000</v>
          </cell>
          <cell r="BB688">
            <v>1000</v>
          </cell>
          <cell r="BC688">
            <v>82000</v>
          </cell>
          <cell r="BD688">
            <v>1000</v>
          </cell>
          <cell r="BH688" t="str">
            <v>F20</v>
          </cell>
        </row>
        <row r="689">
          <cell r="C689" t="str">
            <v>0000000000101107371000</v>
          </cell>
          <cell r="D689">
            <v>4100</v>
          </cell>
          <cell r="E689">
            <v>4100000</v>
          </cell>
          <cell r="F689">
            <v>1000</v>
          </cell>
          <cell r="G689" t="str">
            <v>0452</v>
          </cell>
          <cell r="H689" t="str">
            <v>KC Vietnam</v>
          </cell>
          <cell r="I689" t="str">
            <v>KCV Binh Duong Mill</v>
          </cell>
          <cell r="J689" t="str">
            <v>5751</v>
          </cell>
          <cell r="K689" t="str">
            <v>AU01</v>
          </cell>
          <cell r="L689" t="str">
            <v>Aus Raw materials</v>
          </cell>
          <cell r="M689" t="str">
            <v>000000000010110737</v>
          </cell>
          <cell r="N689" t="str">
            <v>CORRUGATED CASE KDC MAXI WING 8*48 GEM 5</v>
          </cell>
          <cell r="O689" t="str">
            <v>each</v>
          </cell>
          <cell r="P689" t="str">
            <v>#</v>
          </cell>
          <cell r="Q689" t="str">
            <v>0.001 M3</v>
          </cell>
          <cell r="R689" t="str">
            <v>M3</v>
          </cell>
          <cell r="S689" t="str">
            <v>Cubic meter</v>
          </cell>
          <cell r="T689" t="str">
            <v>#</v>
          </cell>
          <cell r="U689" t="str">
            <v>Not assigned</v>
          </cell>
          <cell r="V689" t="str">
            <v>#</v>
          </cell>
          <cell r="W689" t="str">
            <v>CORRUGATED CASE KDC MAXI WING 8*48 GEM 5</v>
          </cell>
          <cell r="X689" t="str">
            <v>#</v>
          </cell>
          <cell r="Y689" t="str">
            <v>5243</v>
          </cell>
          <cell r="Z689" t="str">
            <v>Shipping Containers Usage</v>
          </cell>
          <cell r="AA689" t="str">
            <v>SHIP</v>
          </cell>
          <cell r="AB689" t="str">
            <v>B5751</v>
          </cell>
          <cell r="AC689" t="str">
            <v>Binh Duong Mill</v>
          </cell>
          <cell r="AD689" t="str">
            <v>0.000</v>
          </cell>
          <cell r="AE689" t="str">
            <v>F</v>
          </cell>
          <cell r="AF689" t="str">
            <v>20</v>
          </cell>
          <cell r="AG689">
            <v>4100000</v>
          </cell>
          <cell r="AH689">
            <v>1000</v>
          </cell>
          <cell r="AI689">
            <v>4100000</v>
          </cell>
          <cell r="AJ689">
            <v>1000</v>
          </cell>
          <cell r="AK689">
            <v>4100000</v>
          </cell>
          <cell r="AL689">
            <v>1000</v>
          </cell>
          <cell r="AM689">
            <v>4100000</v>
          </cell>
          <cell r="AN689">
            <v>1000</v>
          </cell>
          <cell r="AO689">
            <v>4100000</v>
          </cell>
          <cell r="AP689">
            <v>1000</v>
          </cell>
          <cell r="AQ689">
            <v>4100000</v>
          </cell>
          <cell r="AR689">
            <v>1000</v>
          </cell>
          <cell r="AS689">
            <v>4100000</v>
          </cell>
          <cell r="AT689">
            <v>1000</v>
          </cell>
          <cell r="AU689">
            <v>4100000</v>
          </cell>
          <cell r="AV689">
            <v>1000</v>
          </cell>
          <cell r="AW689">
            <v>4100000</v>
          </cell>
          <cell r="AX689">
            <v>1000</v>
          </cell>
          <cell r="AY689">
            <v>4100000</v>
          </cell>
          <cell r="AZ689">
            <v>1000</v>
          </cell>
          <cell r="BA689">
            <v>4100000</v>
          </cell>
          <cell r="BB689">
            <v>1000</v>
          </cell>
          <cell r="BC689">
            <v>4100000</v>
          </cell>
          <cell r="BD689">
            <v>1000</v>
          </cell>
          <cell r="BH689" t="str">
            <v>F20</v>
          </cell>
        </row>
        <row r="690">
          <cell r="C690" t="str">
            <v>0000000000101107471000</v>
          </cell>
          <cell r="D690">
            <v>27.731000000000002</v>
          </cell>
          <cell r="E690">
            <v>27731</v>
          </cell>
          <cell r="F690">
            <v>1000</v>
          </cell>
          <cell r="G690" t="str">
            <v>0452</v>
          </cell>
          <cell r="H690" t="str">
            <v>KC Vietnam</v>
          </cell>
          <cell r="I690" t="str">
            <v>KCV Binh Duong Mill</v>
          </cell>
          <cell r="J690" t="str">
            <v>5751</v>
          </cell>
          <cell r="K690" t="str">
            <v>AU01</v>
          </cell>
          <cell r="L690" t="str">
            <v>Aus Raw materials</v>
          </cell>
          <cell r="M690" t="str">
            <v>000000000010110747</v>
          </cell>
          <cell r="N690" t="str">
            <v>STICKER WHITE 17X85-UT-KCLI</v>
          </cell>
          <cell r="O690" t="str">
            <v>each</v>
          </cell>
          <cell r="P690" t="str">
            <v>#</v>
          </cell>
          <cell r="Q690" t="str">
            <v>0.001 M3</v>
          </cell>
          <cell r="R690" t="str">
            <v>M3</v>
          </cell>
          <cell r="S690" t="str">
            <v>Cubic meter</v>
          </cell>
          <cell r="T690" t="str">
            <v>#</v>
          </cell>
          <cell r="U690" t="str">
            <v>Not assigned</v>
          </cell>
          <cell r="V690" t="str">
            <v>#</v>
          </cell>
          <cell r="W690" t="str">
            <v>STICKER WHITE 17X85-UT-KCLI</v>
          </cell>
          <cell r="X690" t="str">
            <v>#</v>
          </cell>
          <cell r="Y690" t="str">
            <v>5239</v>
          </cell>
          <cell r="Z690" t="str">
            <v>Other Packaging Materials</v>
          </cell>
          <cell r="AA690" t="str">
            <v>LABL</v>
          </cell>
          <cell r="AB690" t="str">
            <v>B5751</v>
          </cell>
          <cell r="AC690" t="str">
            <v>Binh Duong Mill</v>
          </cell>
          <cell r="AD690" t="str">
            <v>0.000</v>
          </cell>
          <cell r="AE690" t="str">
            <v>F</v>
          </cell>
          <cell r="AF690" t="str">
            <v>20</v>
          </cell>
          <cell r="AG690">
            <v>27731</v>
          </cell>
          <cell r="AH690">
            <v>1000</v>
          </cell>
          <cell r="AI690">
            <v>27731</v>
          </cell>
          <cell r="AJ690">
            <v>1000</v>
          </cell>
          <cell r="AK690">
            <v>27731</v>
          </cell>
          <cell r="AL690">
            <v>1000</v>
          </cell>
          <cell r="AM690">
            <v>27731</v>
          </cell>
          <cell r="AN690">
            <v>1000</v>
          </cell>
          <cell r="AO690">
            <v>27731</v>
          </cell>
          <cell r="AP690">
            <v>1000</v>
          </cell>
          <cell r="AQ690">
            <v>27731</v>
          </cell>
          <cell r="AR690">
            <v>1000</v>
          </cell>
          <cell r="AS690">
            <v>27731</v>
          </cell>
          <cell r="AT690">
            <v>1000</v>
          </cell>
          <cell r="AU690">
            <v>27731</v>
          </cell>
          <cell r="AV690">
            <v>1000</v>
          </cell>
          <cell r="AW690">
            <v>27731</v>
          </cell>
          <cell r="AX690">
            <v>1000</v>
          </cell>
          <cell r="AY690">
            <v>27731</v>
          </cell>
          <cell r="AZ690">
            <v>1000</v>
          </cell>
          <cell r="BA690">
            <v>27731</v>
          </cell>
          <cell r="BB690">
            <v>1000</v>
          </cell>
          <cell r="BC690">
            <v>27731</v>
          </cell>
          <cell r="BD690">
            <v>1000</v>
          </cell>
          <cell r="BH690" t="str">
            <v>F20</v>
          </cell>
        </row>
        <row r="691">
          <cell r="C691" t="str">
            <v>0000000000101107481000</v>
          </cell>
          <cell r="D691">
            <v>120</v>
          </cell>
          <cell r="E691">
            <v>120000</v>
          </cell>
          <cell r="F691">
            <v>1000</v>
          </cell>
          <cell r="G691" t="str">
            <v>0452</v>
          </cell>
          <cell r="H691" t="str">
            <v>KC Vietnam</v>
          </cell>
          <cell r="I691" t="str">
            <v>KCV Binh Duong Mill</v>
          </cell>
          <cell r="J691" t="str">
            <v>5751</v>
          </cell>
          <cell r="K691" t="str">
            <v>AU01</v>
          </cell>
          <cell r="L691" t="str">
            <v>Aus Raw materials</v>
          </cell>
          <cell r="M691" t="str">
            <v>000000000010110748</v>
          </cell>
          <cell r="N691" t="str">
            <v>BAG KSS UT 5S/48_EXP. V0105</v>
          </cell>
          <cell r="O691" t="str">
            <v>each</v>
          </cell>
          <cell r="P691" t="str">
            <v>#</v>
          </cell>
          <cell r="Q691" t="str">
            <v>0.001 M3</v>
          </cell>
          <cell r="R691" t="str">
            <v>M3</v>
          </cell>
          <cell r="S691" t="str">
            <v>Cubic meter</v>
          </cell>
          <cell r="T691" t="str">
            <v>#</v>
          </cell>
          <cell r="U691" t="str">
            <v>Not assigned</v>
          </cell>
          <cell r="V691" t="str">
            <v>#</v>
          </cell>
          <cell r="W691" t="str">
            <v>BAG KSS UT 5S/48_EXP. V0105</v>
          </cell>
          <cell r="X691" t="str">
            <v>#</v>
          </cell>
          <cell r="Y691" t="str">
            <v>5237</v>
          </cell>
          <cell r="Z691" t="str">
            <v>Poly-wrap &amp; Bag Usage</v>
          </cell>
          <cell r="AA691" t="str">
            <v>BAGS</v>
          </cell>
          <cell r="AB691" t="str">
            <v>B5751</v>
          </cell>
          <cell r="AC691" t="str">
            <v>Binh Duong Mill</v>
          </cell>
          <cell r="AD691" t="str">
            <v>0.000</v>
          </cell>
          <cell r="AE691" t="str">
            <v>F</v>
          </cell>
          <cell r="AF691" t="str">
            <v>20</v>
          </cell>
          <cell r="AG691">
            <v>120000</v>
          </cell>
          <cell r="AH691">
            <v>1000</v>
          </cell>
          <cell r="AI691">
            <v>120000</v>
          </cell>
          <cell r="AJ691">
            <v>1000</v>
          </cell>
          <cell r="AK691">
            <v>120000</v>
          </cell>
          <cell r="AL691">
            <v>1000</v>
          </cell>
          <cell r="AM691">
            <v>120000</v>
          </cell>
          <cell r="AN691">
            <v>1000</v>
          </cell>
          <cell r="AO691">
            <v>120000</v>
          </cell>
          <cell r="AP691">
            <v>1000</v>
          </cell>
          <cell r="AQ691">
            <v>120000</v>
          </cell>
          <cell r="AR691">
            <v>1000</v>
          </cell>
          <cell r="AS691">
            <v>120000</v>
          </cell>
          <cell r="AT691">
            <v>1000</v>
          </cell>
          <cell r="AU691">
            <v>120000</v>
          </cell>
          <cell r="AV691">
            <v>1000</v>
          </cell>
          <cell r="AW691">
            <v>120000</v>
          </cell>
          <cell r="AX691">
            <v>1000</v>
          </cell>
          <cell r="AY691">
            <v>120000</v>
          </cell>
          <cell r="AZ691">
            <v>1000</v>
          </cell>
          <cell r="BA691">
            <v>120000</v>
          </cell>
          <cell r="BB691">
            <v>1000</v>
          </cell>
          <cell r="BC691">
            <v>120000</v>
          </cell>
          <cell r="BD691">
            <v>1000</v>
          </cell>
          <cell r="BH691" t="str">
            <v>F20</v>
          </cell>
        </row>
        <row r="692">
          <cell r="C692" t="str">
            <v>0000000000101107501000</v>
          </cell>
          <cell r="D692">
            <v>245</v>
          </cell>
          <cell r="E692">
            <v>245000</v>
          </cell>
          <cell r="F692">
            <v>1000</v>
          </cell>
          <cell r="G692" t="str">
            <v>0452</v>
          </cell>
          <cell r="H692" t="str">
            <v>KC Vietnam</v>
          </cell>
          <cell r="I692" t="str">
            <v>KCV Binh Duong Mill</v>
          </cell>
          <cell r="J692" t="str">
            <v>5751</v>
          </cell>
          <cell r="K692" t="str">
            <v>AU01</v>
          </cell>
          <cell r="L692" t="str">
            <v>Aus Raw materials</v>
          </cell>
          <cell r="M692" t="str">
            <v>000000000010110750</v>
          </cell>
          <cell r="N692" t="str">
            <v>BAG KSS UT 20S/24_EXP. V0105</v>
          </cell>
          <cell r="O692" t="str">
            <v>each</v>
          </cell>
          <cell r="P692" t="str">
            <v>#</v>
          </cell>
          <cell r="Q692" t="str">
            <v>0.001 M3</v>
          </cell>
          <cell r="R692" t="str">
            <v>M3</v>
          </cell>
          <cell r="S692" t="str">
            <v>Cubic meter</v>
          </cell>
          <cell r="T692" t="str">
            <v>#</v>
          </cell>
          <cell r="U692" t="str">
            <v>Not assigned</v>
          </cell>
          <cell r="V692" t="str">
            <v>#</v>
          </cell>
          <cell r="W692" t="str">
            <v>BAG KSS UT 20S/24_EXP. V0105</v>
          </cell>
          <cell r="X692" t="str">
            <v>#</v>
          </cell>
          <cell r="Y692" t="str">
            <v>5237</v>
          </cell>
          <cell r="Z692" t="str">
            <v>Poly-wrap &amp; Bag Usage</v>
          </cell>
          <cell r="AA692" t="str">
            <v>BAGS</v>
          </cell>
          <cell r="AB692" t="str">
            <v>B5751</v>
          </cell>
          <cell r="AC692" t="str">
            <v>Binh Duong Mill</v>
          </cell>
          <cell r="AD692" t="str">
            <v>0.000</v>
          </cell>
          <cell r="AE692" t="str">
            <v>F</v>
          </cell>
          <cell r="AF692" t="str">
            <v>20</v>
          </cell>
          <cell r="AG692">
            <v>245000</v>
          </cell>
          <cell r="AH692">
            <v>1000</v>
          </cell>
          <cell r="AI692">
            <v>245000</v>
          </cell>
          <cell r="AJ692">
            <v>1000</v>
          </cell>
          <cell r="AK692">
            <v>245000</v>
          </cell>
          <cell r="AL692">
            <v>1000</v>
          </cell>
          <cell r="AM692">
            <v>245000</v>
          </cell>
          <cell r="AN692">
            <v>1000</v>
          </cell>
          <cell r="AO692">
            <v>245000</v>
          </cell>
          <cell r="AP692">
            <v>1000</v>
          </cell>
          <cell r="AQ692">
            <v>245000</v>
          </cell>
          <cell r="AR692">
            <v>1000</v>
          </cell>
          <cell r="AS692">
            <v>245000</v>
          </cell>
          <cell r="AT692">
            <v>1000</v>
          </cell>
          <cell r="AU692">
            <v>245000</v>
          </cell>
          <cell r="AV692">
            <v>1000</v>
          </cell>
          <cell r="AW692">
            <v>245000</v>
          </cell>
          <cell r="AX692">
            <v>1000</v>
          </cell>
          <cell r="AY692">
            <v>245000</v>
          </cell>
          <cell r="AZ692">
            <v>1000</v>
          </cell>
          <cell r="BA692">
            <v>245000</v>
          </cell>
          <cell r="BB692">
            <v>1000</v>
          </cell>
          <cell r="BC692">
            <v>245000</v>
          </cell>
          <cell r="BD692">
            <v>1000</v>
          </cell>
          <cell r="BH692" t="str">
            <v>F20</v>
          </cell>
        </row>
        <row r="693">
          <cell r="C693" t="str">
            <v>0000000000101107511000</v>
          </cell>
          <cell r="D693">
            <v>183</v>
          </cell>
          <cell r="E693">
            <v>183000</v>
          </cell>
          <cell r="F693">
            <v>1000</v>
          </cell>
          <cell r="G693" t="str">
            <v>0452</v>
          </cell>
          <cell r="H693" t="str">
            <v>KC Vietnam</v>
          </cell>
          <cell r="I693" t="str">
            <v>KCV Binh Duong Mill</v>
          </cell>
          <cell r="J693" t="str">
            <v>5751</v>
          </cell>
          <cell r="K693" t="str">
            <v>AU01</v>
          </cell>
          <cell r="L693" t="str">
            <v>Aus Raw materials</v>
          </cell>
          <cell r="M693" t="str">
            <v>000000000010110751</v>
          </cell>
          <cell r="N693" t="str">
            <v>BAG KDT UT 20S/24_EXP. V0105</v>
          </cell>
          <cell r="O693" t="str">
            <v>each</v>
          </cell>
          <cell r="P693" t="str">
            <v>#</v>
          </cell>
          <cell r="Q693" t="str">
            <v>0.001 M3</v>
          </cell>
          <cell r="R693" t="str">
            <v>M3</v>
          </cell>
          <cell r="S693" t="str">
            <v>Cubic meter</v>
          </cell>
          <cell r="T693" t="str">
            <v>#</v>
          </cell>
          <cell r="U693" t="str">
            <v>Not assigned</v>
          </cell>
          <cell r="V693" t="str">
            <v>#</v>
          </cell>
          <cell r="W693" t="str">
            <v>BAG KDT UT 20S/24_EXP. V0105</v>
          </cell>
          <cell r="X693" t="str">
            <v>#</v>
          </cell>
          <cell r="Y693" t="str">
            <v>5237</v>
          </cell>
          <cell r="Z693" t="str">
            <v>Poly-wrap &amp; Bag Usage</v>
          </cell>
          <cell r="AA693" t="str">
            <v>BAGS</v>
          </cell>
          <cell r="AB693" t="str">
            <v>B5751</v>
          </cell>
          <cell r="AC693" t="str">
            <v>Binh Duong Mill</v>
          </cell>
          <cell r="AD693" t="str">
            <v>0.000</v>
          </cell>
          <cell r="AE693" t="str">
            <v>F</v>
          </cell>
          <cell r="AF693" t="str">
            <v>20</v>
          </cell>
          <cell r="AG693">
            <v>183000</v>
          </cell>
          <cell r="AH693">
            <v>1000</v>
          </cell>
          <cell r="AI693">
            <v>183000</v>
          </cell>
          <cell r="AJ693">
            <v>1000</v>
          </cell>
          <cell r="AK693">
            <v>183000</v>
          </cell>
          <cell r="AL693">
            <v>1000</v>
          </cell>
          <cell r="AM693">
            <v>183000</v>
          </cell>
          <cell r="AN693">
            <v>1000</v>
          </cell>
          <cell r="AO693">
            <v>183000</v>
          </cell>
          <cell r="AP693">
            <v>1000</v>
          </cell>
          <cell r="AQ693">
            <v>183000</v>
          </cell>
          <cell r="AR693">
            <v>1000</v>
          </cell>
          <cell r="AS693">
            <v>183000</v>
          </cell>
          <cell r="AT693">
            <v>1000</v>
          </cell>
          <cell r="AU693">
            <v>183000</v>
          </cell>
          <cell r="AV693">
            <v>1000</v>
          </cell>
          <cell r="AW693">
            <v>183000</v>
          </cell>
          <cell r="AX693">
            <v>1000</v>
          </cell>
          <cell r="AY693">
            <v>183000</v>
          </cell>
          <cell r="AZ693">
            <v>1000</v>
          </cell>
          <cell r="BA693">
            <v>183000</v>
          </cell>
          <cell r="BB693">
            <v>1000</v>
          </cell>
          <cell r="BC693">
            <v>183000</v>
          </cell>
          <cell r="BD693">
            <v>1000</v>
          </cell>
          <cell r="BH693" t="str">
            <v>F20</v>
          </cell>
        </row>
        <row r="694">
          <cell r="C694" t="str">
            <v>0000000000101107521000</v>
          </cell>
          <cell r="D694">
            <v>2320</v>
          </cell>
          <cell r="E694">
            <v>2320000</v>
          </cell>
          <cell r="F694">
            <v>1000</v>
          </cell>
          <cell r="G694" t="str">
            <v>0452</v>
          </cell>
          <cell r="H694" t="str">
            <v>KC Vietnam</v>
          </cell>
          <cell r="I694" t="str">
            <v>KCV Binh Duong Mill</v>
          </cell>
          <cell r="J694" t="str">
            <v>5751</v>
          </cell>
          <cell r="K694" t="str">
            <v>AU01</v>
          </cell>
          <cell r="L694" t="str">
            <v>Aus Raw materials</v>
          </cell>
          <cell r="M694" t="str">
            <v>000000000010110752</v>
          </cell>
          <cell r="N694" t="str">
            <v>CASE KSS UT 5S/48_EXP. V0105</v>
          </cell>
          <cell r="O694" t="str">
            <v>each</v>
          </cell>
          <cell r="P694" t="str">
            <v>#</v>
          </cell>
          <cell r="Q694" t="str">
            <v>0.001 M3</v>
          </cell>
          <cell r="R694" t="str">
            <v>M3</v>
          </cell>
          <cell r="S694" t="str">
            <v>Cubic meter</v>
          </cell>
          <cell r="T694" t="str">
            <v>#</v>
          </cell>
          <cell r="U694" t="str">
            <v>Not assigned</v>
          </cell>
          <cell r="V694" t="str">
            <v>#</v>
          </cell>
          <cell r="W694" t="str">
            <v>CASE KSS UT 5S/48_EXP. V0105</v>
          </cell>
          <cell r="X694" t="str">
            <v>#</v>
          </cell>
          <cell r="Y694" t="str">
            <v>5243</v>
          </cell>
          <cell r="Z694" t="str">
            <v>Shipping Containers Usage</v>
          </cell>
          <cell r="AA694" t="str">
            <v>SHIP</v>
          </cell>
          <cell r="AB694" t="str">
            <v>B5751</v>
          </cell>
          <cell r="AC694" t="str">
            <v>Binh Duong Mill</v>
          </cell>
          <cell r="AD694" t="str">
            <v>0.000</v>
          </cell>
          <cell r="AE694" t="str">
            <v>F</v>
          </cell>
          <cell r="AF694" t="str">
            <v>20</v>
          </cell>
          <cell r="AG694">
            <v>2320000</v>
          </cell>
          <cell r="AH694">
            <v>1000</v>
          </cell>
          <cell r="AI694">
            <v>2320000</v>
          </cell>
          <cell r="AJ694">
            <v>1000</v>
          </cell>
          <cell r="AK694">
            <v>2320000</v>
          </cell>
          <cell r="AL694">
            <v>1000</v>
          </cell>
          <cell r="AM694">
            <v>2320000</v>
          </cell>
          <cell r="AN694">
            <v>1000</v>
          </cell>
          <cell r="AO694">
            <v>2320000</v>
          </cell>
          <cell r="AP694">
            <v>1000</v>
          </cell>
          <cell r="AQ694">
            <v>2320000</v>
          </cell>
          <cell r="AR694">
            <v>1000</v>
          </cell>
          <cell r="AS694">
            <v>2320000</v>
          </cell>
          <cell r="AT694">
            <v>1000</v>
          </cell>
          <cell r="AU694">
            <v>2320000</v>
          </cell>
          <cell r="AV694">
            <v>1000</v>
          </cell>
          <cell r="AW694">
            <v>2320000</v>
          </cell>
          <cell r="AX694">
            <v>1000</v>
          </cell>
          <cell r="AY694">
            <v>2320000</v>
          </cell>
          <cell r="AZ694">
            <v>1000</v>
          </cell>
          <cell r="BA694">
            <v>2320000</v>
          </cell>
          <cell r="BB694">
            <v>1000</v>
          </cell>
          <cell r="BC694">
            <v>2320000</v>
          </cell>
          <cell r="BD694">
            <v>1000</v>
          </cell>
          <cell r="BH694" t="str">
            <v>F20</v>
          </cell>
        </row>
        <row r="695">
          <cell r="C695" t="str">
            <v>0000000000101107541000</v>
          </cell>
          <cell r="D695">
            <v>3400</v>
          </cell>
          <cell r="E695">
            <v>3400000</v>
          </cell>
          <cell r="F695">
            <v>1000</v>
          </cell>
          <cell r="G695" t="str">
            <v>0452</v>
          </cell>
          <cell r="H695" t="str">
            <v>KC Vietnam</v>
          </cell>
          <cell r="I695" t="str">
            <v>KCV Binh Duong Mill</v>
          </cell>
          <cell r="J695" t="str">
            <v>5751</v>
          </cell>
          <cell r="K695" t="str">
            <v>AU01</v>
          </cell>
          <cell r="L695" t="str">
            <v>Aus Raw materials</v>
          </cell>
          <cell r="M695" t="str">
            <v>000000000010110754</v>
          </cell>
          <cell r="N695" t="str">
            <v>CASE KSS UT 20S/24_EXP. V0105</v>
          </cell>
          <cell r="O695" t="str">
            <v>each</v>
          </cell>
          <cell r="P695" t="str">
            <v>#</v>
          </cell>
          <cell r="Q695" t="str">
            <v>0.001 M3</v>
          </cell>
          <cell r="R695" t="str">
            <v>M3</v>
          </cell>
          <cell r="S695" t="str">
            <v>Cubic meter</v>
          </cell>
          <cell r="T695" t="str">
            <v>#</v>
          </cell>
          <cell r="U695" t="str">
            <v>Not assigned</v>
          </cell>
          <cell r="V695" t="str">
            <v>#</v>
          </cell>
          <cell r="W695" t="str">
            <v>CASE KSS UT 20S/24_EXP. V0105</v>
          </cell>
          <cell r="X695" t="str">
            <v>#</v>
          </cell>
          <cell r="Y695" t="str">
            <v>5243</v>
          </cell>
          <cell r="Z695" t="str">
            <v>Shipping Containers Usage</v>
          </cell>
          <cell r="AA695" t="str">
            <v>SHIP</v>
          </cell>
          <cell r="AB695" t="str">
            <v>B5751</v>
          </cell>
          <cell r="AC695" t="str">
            <v>Binh Duong Mill</v>
          </cell>
          <cell r="AD695" t="str">
            <v>0.000</v>
          </cell>
          <cell r="AE695" t="str">
            <v>F</v>
          </cell>
          <cell r="AF695" t="str">
            <v>20</v>
          </cell>
          <cell r="AG695">
            <v>3400000</v>
          </cell>
          <cell r="AH695">
            <v>1000</v>
          </cell>
          <cell r="AI695">
            <v>3400000</v>
          </cell>
          <cell r="AJ695">
            <v>1000</v>
          </cell>
          <cell r="AK695">
            <v>3400000</v>
          </cell>
          <cell r="AL695">
            <v>1000</v>
          </cell>
          <cell r="AM695">
            <v>3400000</v>
          </cell>
          <cell r="AN695">
            <v>1000</v>
          </cell>
          <cell r="AO695">
            <v>3400000</v>
          </cell>
          <cell r="AP695">
            <v>1000</v>
          </cell>
          <cell r="AQ695">
            <v>3400000</v>
          </cell>
          <cell r="AR695">
            <v>1000</v>
          </cell>
          <cell r="AS695">
            <v>3400000</v>
          </cell>
          <cell r="AT695">
            <v>1000</v>
          </cell>
          <cell r="AU695">
            <v>3400000</v>
          </cell>
          <cell r="AV695">
            <v>1000</v>
          </cell>
          <cell r="AW695">
            <v>3400000</v>
          </cell>
          <cell r="AX695">
            <v>1000</v>
          </cell>
          <cell r="AY695">
            <v>3400000</v>
          </cell>
          <cell r="AZ695">
            <v>1000</v>
          </cell>
          <cell r="BA695">
            <v>3400000</v>
          </cell>
          <cell r="BB695">
            <v>1000</v>
          </cell>
          <cell r="BC695">
            <v>3400000</v>
          </cell>
          <cell r="BD695">
            <v>1000</v>
          </cell>
          <cell r="BH695" t="str">
            <v>F20</v>
          </cell>
        </row>
        <row r="696">
          <cell r="C696" t="str">
            <v>0000000000101107551000</v>
          </cell>
          <cell r="D696">
            <v>3400</v>
          </cell>
          <cell r="E696">
            <v>3400000</v>
          </cell>
          <cell r="F696">
            <v>1000</v>
          </cell>
          <cell r="G696" t="str">
            <v>0452</v>
          </cell>
          <cell r="H696" t="str">
            <v>KC Vietnam</v>
          </cell>
          <cell r="I696" t="str">
            <v>KCV Binh Duong Mill</v>
          </cell>
          <cell r="J696" t="str">
            <v>5751</v>
          </cell>
          <cell r="K696" t="str">
            <v>AU01</v>
          </cell>
          <cell r="L696" t="str">
            <v>Aus Raw materials</v>
          </cell>
          <cell r="M696" t="str">
            <v>000000000010110755</v>
          </cell>
          <cell r="N696" t="str">
            <v>CASE KDT UT 20S/24_EXP. V0105</v>
          </cell>
          <cell r="O696" t="str">
            <v>each</v>
          </cell>
          <cell r="P696" t="str">
            <v>#</v>
          </cell>
          <cell r="Q696" t="str">
            <v>0.001 M3</v>
          </cell>
          <cell r="R696" t="str">
            <v>M3</v>
          </cell>
          <cell r="S696" t="str">
            <v>Cubic meter</v>
          </cell>
          <cell r="T696" t="str">
            <v>#</v>
          </cell>
          <cell r="U696" t="str">
            <v>Not assigned</v>
          </cell>
          <cell r="V696" t="str">
            <v>#</v>
          </cell>
          <cell r="W696" t="str">
            <v>CASE KDT UT 20S/24_EXP. V0105</v>
          </cell>
          <cell r="X696" t="str">
            <v>#</v>
          </cell>
          <cell r="Y696" t="str">
            <v>5243</v>
          </cell>
          <cell r="Z696" t="str">
            <v>Shipping Containers Usage</v>
          </cell>
          <cell r="AA696" t="str">
            <v>SHIP</v>
          </cell>
          <cell r="AB696" t="str">
            <v>B5751</v>
          </cell>
          <cell r="AC696" t="str">
            <v>Binh Duong Mill</v>
          </cell>
          <cell r="AD696" t="str">
            <v>0.000</v>
          </cell>
          <cell r="AE696" t="str">
            <v>F</v>
          </cell>
          <cell r="AF696" t="str">
            <v>20</v>
          </cell>
          <cell r="AG696">
            <v>3400000</v>
          </cell>
          <cell r="AH696">
            <v>1000</v>
          </cell>
          <cell r="AI696">
            <v>3400000</v>
          </cell>
          <cell r="AJ696">
            <v>1000</v>
          </cell>
          <cell r="AK696">
            <v>3400000</v>
          </cell>
          <cell r="AL696">
            <v>1000</v>
          </cell>
          <cell r="AM696">
            <v>3400000</v>
          </cell>
          <cell r="AN696">
            <v>1000</v>
          </cell>
          <cell r="AO696">
            <v>3400000</v>
          </cell>
          <cell r="AP696">
            <v>1000</v>
          </cell>
          <cell r="AQ696">
            <v>3400000</v>
          </cell>
          <cell r="AR696">
            <v>1000</v>
          </cell>
          <cell r="AS696">
            <v>3400000</v>
          </cell>
          <cell r="AT696">
            <v>1000</v>
          </cell>
          <cell r="AU696">
            <v>3400000</v>
          </cell>
          <cell r="AV696">
            <v>1000</v>
          </cell>
          <cell r="AW696">
            <v>3400000</v>
          </cell>
          <cell r="AX696">
            <v>1000</v>
          </cell>
          <cell r="AY696">
            <v>3400000</v>
          </cell>
          <cell r="AZ696">
            <v>1000</v>
          </cell>
          <cell r="BA696">
            <v>3400000</v>
          </cell>
          <cell r="BB696">
            <v>1000</v>
          </cell>
          <cell r="BC696">
            <v>3400000</v>
          </cell>
          <cell r="BD696">
            <v>1000</v>
          </cell>
          <cell r="BH696" t="str">
            <v>F20</v>
          </cell>
        </row>
        <row r="697">
          <cell r="C697" t="str">
            <v>0000000000101107631000</v>
          </cell>
          <cell r="D697">
            <v>390</v>
          </cell>
          <cell r="E697">
            <v>390000</v>
          </cell>
          <cell r="F697">
            <v>1000</v>
          </cell>
          <cell r="G697" t="str">
            <v>0452</v>
          </cell>
          <cell r="H697" t="str">
            <v>KC Vietnam</v>
          </cell>
          <cell r="I697" t="str">
            <v>KCV Binh Duong Mill</v>
          </cell>
          <cell r="J697" t="str">
            <v>5751</v>
          </cell>
          <cell r="K697" t="str">
            <v>AU01</v>
          </cell>
          <cell r="L697" t="str">
            <v>Aus Raw materials</v>
          </cell>
          <cell r="M697" t="str">
            <v>000000000010110763</v>
          </cell>
          <cell r="N697" t="str">
            <v>PAPER AV MAXI NW 8</v>
          </cell>
          <cell r="O697" t="str">
            <v>each</v>
          </cell>
          <cell r="P697" t="str">
            <v>#</v>
          </cell>
          <cell r="Q697" t="str">
            <v>0.001 M3</v>
          </cell>
          <cell r="R697" t="str">
            <v>M3</v>
          </cell>
          <cell r="S697" t="str">
            <v>Cubic meter</v>
          </cell>
          <cell r="T697" t="str">
            <v>#</v>
          </cell>
          <cell r="U697" t="str">
            <v>Not assigned</v>
          </cell>
          <cell r="V697" t="str">
            <v>#</v>
          </cell>
          <cell r="W697" t="str">
            <v>PAPER AV MAXI NW 8</v>
          </cell>
          <cell r="X697" t="str">
            <v>#</v>
          </cell>
          <cell r="Y697" t="str">
            <v>5239</v>
          </cell>
          <cell r="Z697" t="str">
            <v>Other Packaging Materials</v>
          </cell>
          <cell r="AA697" t="str">
            <v>WRAP</v>
          </cell>
          <cell r="AB697" t="str">
            <v>B5751</v>
          </cell>
          <cell r="AC697" t="str">
            <v>Binh Duong Mill</v>
          </cell>
          <cell r="AD697" t="str">
            <v>0.000</v>
          </cell>
          <cell r="AE697" t="str">
            <v>F</v>
          </cell>
          <cell r="AF697" t="str">
            <v>20</v>
          </cell>
          <cell r="AG697">
            <v>390000</v>
          </cell>
          <cell r="AH697">
            <v>1000</v>
          </cell>
          <cell r="AI697">
            <v>390000</v>
          </cell>
          <cell r="AJ697">
            <v>1000</v>
          </cell>
          <cell r="AK697">
            <v>390000</v>
          </cell>
          <cell r="AL697">
            <v>1000</v>
          </cell>
          <cell r="AM697">
            <v>390000</v>
          </cell>
          <cell r="AN697">
            <v>1000</v>
          </cell>
          <cell r="AO697">
            <v>390000</v>
          </cell>
          <cell r="AP697">
            <v>1000</v>
          </cell>
          <cell r="AQ697">
            <v>390000</v>
          </cell>
          <cell r="AR697">
            <v>1000</v>
          </cell>
          <cell r="AS697">
            <v>390000</v>
          </cell>
          <cell r="AT697">
            <v>1000</v>
          </cell>
          <cell r="AU697">
            <v>390000</v>
          </cell>
          <cell r="AV697">
            <v>1000</v>
          </cell>
          <cell r="AW697">
            <v>390000</v>
          </cell>
          <cell r="AX697">
            <v>1000</v>
          </cell>
          <cell r="AY697">
            <v>390000</v>
          </cell>
          <cell r="AZ697">
            <v>1000</v>
          </cell>
          <cell r="BA697">
            <v>390000</v>
          </cell>
          <cell r="BB697">
            <v>1000</v>
          </cell>
          <cell r="BC697">
            <v>390000</v>
          </cell>
          <cell r="BD697">
            <v>1000</v>
          </cell>
          <cell r="BH697" t="str">
            <v>F20</v>
          </cell>
        </row>
        <row r="698">
          <cell r="C698" t="str">
            <v>0000000000101107641000</v>
          </cell>
          <cell r="D698">
            <v>370</v>
          </cell>
          <cell r="E698">
            <v>370000</v>
          </cell>
          <cell r="F698">
            <v>1000</v>
          </cell>
          <cell r="G698" t="str">
            <v>0452</v>
          </cell>
          <cell r="H698" t="str">
            <v>KC Vietnam</v>
          </cell>
          <cell r="I698" t="str">
            <v>KCV Binh Duong Mill</v>
          </cell>
          <cell r="J698" t="str">
            <v>5751</v>
          </cell>
          <cell r="K698" t="str">
            <v>AU01</v>
          </cell>
          <cell r="L698" t="str">
            <v>Aus Raw materials</v>
          </cell>
          <cell r="M698" t="str">
            <v>000000000010110764</v>
          </cell>
          <cell r="N698" t="str">
            <v>PAPER AV MAXI WING 8</v>
          </cell>
          <cell r="O698" t="str">
            <v>each</v>
          </cell>
          <cell r="P698" t="str">
            <v>#</v>
          </cell>
          <cell r="Q698" t="str">
            <v>0.001 M3</v>
          </cell>
          <cell r="R698" t="str">
            <v>M3</v>
          </cell>
          <cell r="S698" t="str">
            <v>Cubic meter</v>
          </cell>
          <cell r="T698" t="str">
            <v>#</v>
          </cell>
          <cell r="U698" t="str">
            <v>Not assigned</v>
          </cell>
          <cell r="V698" t="str">
            <v>#</v>
          </cell>
          <cell r="W698" t="str">
            <v>PAPER AV MAXI WING 8</v>
          </cell>
          <cell r="X698" t="str">
            <v>#</v>
          </cell>
          <cell r="Y698" t="str">
            <v>5239</v>
          </cell>
          <cell r="Z698" t="str">
            <v>Other Packaging Materials</v>
          </cell>
          <cell r="AA698" t="str">
            <v>WRAP</v>
          </cell>
          <cell r="AB698" t="str">
            <v>B5751</v>
          </cell>
          <cell r="AC698" t="str">
            <v>Binh Duong Mill</v>
          </cell>
          <cell r="AD698" t="str">
            <v>0.000</v>
          </cell>
          <cell r="AE698" t="str">
            <v>F</v>
          </cell>
          <cell r="AF698" t="str">
            <v>20</v>
          </cell>
          <cell r="AG698">
            <v>370000</v>
          </cell>
          <cell r="AH698">
            <v>1000</v>
          </cell>
          <cell r="AI698">
            <v>370000</v>
          </cell>
          <cell r="AJ698">
            <v>1000</v>
          </cell>
          <cell r="AK698">
            <v>370000</v>
          </cell>
          <cell r="AL698">
            <v>1000</v>
          </cell>
          <cell r="AM698">
            <v>370000</v>
          </cell>
          <cell r="AN698">
            <v>1000</v>
          </cell>
          <cell r="AO698">
            <v>370000</v>
          </cell>
          <cell r="AP698">
            <v>1000</v>
          </cell>
          <cell r="AQ698">
            <v>370000</v>
          </cell>
          <cell r="AR698">
            <v>1000</v>
          </cell>
          <cell r="AS698">
            <v>370000</v>
          </cell>
          <cell r="AT698">
            <v>1000</v>
          </cell>
          <cell r="AU698">
            <v>370000</v>
          </cell>
          <cell r="AV698">
            <v>1000</v>
          </cell>
          <cell r="AW698">
            <v>370000</v>
          </cell>
          <cell r="AX698">
            <v>1000</v>
          </cell>
          <cell r="AY698">
            <v>370000</v>
          </cell>
          <cell r="AZ698">
            <v>1000</v>
          </cell>
          <cell r="BA698">
            <v>370000</v>
          </cell>
          <cell r="BB698">
            <v>1000</v>
          </cell>
          <cell r="BC698">
            <v>370000</v>
          </cell>
          <cell r="BD698">
            <v>1000</v>
          </cell>
          <cell r="BH698" t="str">
            <v>F20</v>
          </cell>
        </row>
        <row r="699">
          <cell r="C699" t="str">
            <v>0000000000101107881000</v>
          </cell>
          <cell r="D699">
            <v>2000.1189999999999</v>
          </cell>
          <cell r="E699">
            <v>2000119</v>
          </cell>
          <cell r="F699">
            <v>1000</v>
          </cell>
          <cell r="G699" t="str">
            <v>0452</v>
          </cell>
          <cell r="H699" t="str">
            <v>KC Vietnam</v>
          </cell>
          <cell r="I699" t="str">
            <v>KCV Binh Duong Mill</v>
          </cell>
          <cell r="J699" t="str">
            <v>5751</v>
          </cell>
          <cell r="K699" t="str">
            <v>AU01</v>
          </cell>
          <cell r="L699" t="str">
            <v>Aus Raw materials</v>
          </cell>
          <cell r="M699" t="str">
            <v>000000000010110788</v>
          </cell>
          <cell r="N699" t="str">
            <v>POLY HGD M36-KCAP V01</v>
          </cell>
          <cell r="O699" t="str">
            <v>each</v>
          </cell>
          <cell r="P699" t="str">
            <v>#</v>
          </cell>
          <cell r="Q699" t="str">
            <v>0.001 M3</v>
          </cell>
          <cell r="R699" t="str">
            <v>M3</v>
          </cell>
          <cell r="S699" t="str">
            <v>Cubic meter</v>
          </cell>
          <cell r="T699" t="str">
            <v>#</v>
          </cell>
          <cell r="U699" t="str">
            <v>Not assigned</v>
          </cell>
          <cell r="V699" t="str">
            <v>#</v>
          </cell>
          <cell r="W699" t="str">
            <v>POLY HGD M36-KCAP V01</v>
          </cell>
          <cell r="X699" t="str">
            <v>#</v>
          </cell>
          <cell r="Y699" t="str">
            <v>5237</v>
          </cell>
          <cell r="Z699" t="str">
            <v>Poly-wrap &amp; Bag Usage</v>
          </cell>
          <cell r="AA699" t="str">
            <v>BUND</v>
          </cell>
          <cell r="AB699" t="str">
            <v>B5751</v>
          </cell>
          <cell r="AC699" t="str">
            <v>Binh Duong Mill</v>
          </cell>
          <cell r="AD699" t="str">
            <v>0.000</v>
          </cell>
          <cell r="AE699" t="str">
            <v>F</v>
          </cell>
          <cell r="AF699" t="str">
            <v>20</v>
          </cell>
          <cell r="AG699">
            <v>1778425</v>
          </cell>
          <cell r="AH699">
            <v>1000</v>
          </cell>
          <cell r="AI699">
            <v>1901860</v>
          </cell>
          <cell r="AJ699">
            <v>1000</v>
          </cell>
          <cell r="AK699">
            <v>1901860</v>
          </cell>
          <cell r="AL699">
            <v>1000</v>
          </cell>
          <cell r="AM699">
            <v>2000119</v>
          </cell>
          <cell r="AN699">
            <v>1000</v>
          </cell>
          <cell r="AO699">
            <v>2000119</v>
          </cell>
          <cell r="AP699">
            <v>1000</v>
          </cell>
          <cell r="AQ699">
            <v>2000119</v>
          </cell>
          <cell r="AR699">
            <v>1000</v>
          </cell>
          <cell r="AS699">
            <v>2000119</v>
          </cell>
          <cell r="AT699">
            <v>1000</v>
          </cell>
          <cell r="AU699">
            <v>2000119</v>
          </cell>
          <cell r="AV699">
            <v>1000</v>
          </cell>
          <cell r="AW699">
            <v>2000119</v>
          </cell>
          <cell r="AX699">
            <v>1000</v>
          </cell>
          <cell r="AY699">
            <v>2000119</v>
          </cell>
          <cell r="AZ699">
            <v>1000</v>
          </cell>
          <cell r="BA699">
            <v>2000119</v>
          </cell>
          <cell r="BB699">
            <v>1000</v>
          </cell>
          <cell r="BC699">
            <v>2000119</v>
          </cell>
          <cell r="BD699">
            <v>1000</v>
          </cell>
          <cell r="BH699" t="str">
            <v>F20</v>
          </cell>
        </row>
        <row r="700">
          <cell r="C700" t="str">
            <v>0000000000101107891000</v>
          </cell>
          <cell r="D700">
            <v>2279.029</v>
          </cell>
          <cell r="E700">
            <v>2279029</v>
          </cell>
          <cell r="F700">
            <v>1000</v>
          </cell>
          <cell r="G700" t="str">
            <v>0452</v>
          </cell>
          <cell r="H700" t="str">
            <v>KC Vietnam</v>
          </cell>
          <cell r="I700" t="str">
            <v>KCV Binh Duong Mill</v>
          </cell>
          <cell r="J700" t="str">
            <v>5751</v>
          </cell>
          <cell r="K700" t="str">
            <v>AU01</v>
          </cell>
          <cell r="L700" t="str">
            <v>Aus Raw materials</v>
          </cell>
          <cell r="M700" t="str">
            <v>000000000010110789</v>
          </cell>
          <cell r="N700" t="str">
            <v>POLY HGD L34-KCAP V01</v>
          </cell>
          <cell r="O700" t="str">
            <v>each</v>
          </cell>
          <cell r="P700" t="str">
            <v>#</v>
          </cell>
          <cell r="Q700" t="str">
            <v>0.001 M3</v>
          </cell>
          <cell r="R700" t="str">
            <v>M3</v>
          </cell>
          <cell r="S700" t="str">
            <v>Cubic meter</v>
          </cell>
          <cell r="T700" t="str">
            <v>#</v>
          </cell>
          <cell r="U700" t="str">
            <v>Not assigned</v>
          </cell>
          <cell r="V700" t="str">
            <v>#</v>
          </cell>
          <cell r="W700" t="str">
            <v>POLY HGD L34-KCAP V01</v>
          </cell>
          <cell r="X700" t="str">
            <v>#</v>
          </cell>
          <cell r="Y700" t="str">
            <v>5237</v>
          </cell>
          <cell r="Z700" t="str">
            <v>Poly-wrap &amp; Bag Usage</v>
          </cell>
          <cell r="AA700" t="str">
            <v>BUND</v>
          </cell>
          <cell r="AB700" t="str">
            <v>B5751</v>
          </cell>
          <cell r="AC700" t="str">
            <v>Binh Duong Mill</v>
          </cell>
          <cell r="AD700" t="str">
            <v>0.000</v>
          </cell>
          <cell r="AE700" t="str">
            <v>F</v>
          </cell>
          <cell r="AF700" t="str">
            <v>20</v>
          </cell>
          <cell r="AG700">
            <v>1992820</v>
          </cell>
          <cell r="AH700">
            <v>1000</v>
          </cell>
          <cell r="AI700">
            <v>2157369</v>
          </cell>
          <cell r="AJ700">
            <v>1000</v>
          </cell>
          <cell r="AK700">
            <v>2279030</v>
          </cell>
          <cell r="AL700">
            <v>1000</v>
          </cell>
          <cell r="AM700">
            <v>2279030</v>
          </cell>
          <cell r="AN700">
            <v>1000</v>
          </cell>
          <cell r="AO700">
            <v>2279030</v>
          </cell>
          <cell r="AP700">
            <v>1000</v>
          </cell>
          <cell r="AQ700">
            <v>2279030</v>
          </cell>
          <cell r="AR700">
            <v>1000</v>
          </cell>
          <cell r="AS700">
            <v>2279030</v>
          </cell>
          <cell r="AT700">
            <v>1000</v>
          </cell>
          <cell r="AU700">
            <v>2279030</v>
          </cell>
          <cell r="AV700">
            <v>1000</v>
          </cell>
          <cell r="AW700">
            <v>2279030</v>
          </cell>
          <cell r="AX700">
            <v>1000</v>
          </cell>
          <cell r="AY700">
            <v>2279030</v>
          </cell>
          <cell r="AZ700">
            <v>1000</v>
          </cell>
          <cell r="BA700">
            <v>2279030</v>
          </cell>
          <cell r="BB700">
            <v>1000</v>
          </cell>
          <cell r="BC700">
            <v>2279029</v>
          </cell>
          <cell r="BD700">
            <v>1000</v>
          </cell>
          <cell r="BH700" t="str">
            <v>F20</v>
          </cell>
        </row>
        <row r="701">
          <cell r="C701" t="str">
            <v>0000000000101107901000</v>
          </cell>
          <cell r="D701">
            <v>2261.451</v>
          </cell>
          <cell r="E701">
            <v>2261451</v>
          </cell>
          <cell r="F701">
            <v>1000</v>
          </cell>
          <cell r="G701" t="str">
            <v>0452</v>
          </cell>
          <cell r="H701" t="str">
            <v>KC Vietnam</v>
          </cell>
          <cell r="I701" t="str">
            <v>KCV Binh Duong Mill</v>
          </cell>
          <cell r="J701" t="str">
            <v>5751</v>
          </cell>
          <cell r="K701" t="str">
            <v>AU01</v>
          </cell>
          <cell r="L701" t="str">
            <v>Aus Raw materials</v>
          </cell>
          <cell r="M701" t="str">
            <v>000000000010110790</v>
          </cell>
          <cell r="N701" t="str">
            <v>POLY HGD XL30-KCAP V01</v>
          </cell>
          <cell r="O701" t="str">
            <v>each</v>
          </cell>
          <cell r="P701" t="str">
            <v>#</v>
          </cell>
          <cell r="Q701" t="str">
            <v>0.001 M3</v>
          </cell>
          <cell r="R701" t="str">
            <v>M3</v>
          </cell>
          <cell r="S701" t="str">
            <v>Cubic meter</v>
          </cell>
          <cell r="T701" t="str">
            <v>#</v>
          </cell>
          <cell r="U701" t="str">
            <v>Not assigned</v>
          </cell>
          <cell r="V701" t="str">
            <v>#</v>
          </cell>
          <cell r="W701" t="str">
            <v>POLY HGD XL30-KCAP V01</v>
          </cell>
          <cell r="X701" t="str">
            <v>#</v>
          </cell>
          <cell r="Y701" t="str">
            <v>5237</v>
          </cell>
          <cell r="Z701" t="str">
            <v>Poly-wrap &amp; Bag Usage</v>
          </cell>
          <cell r="AA701" t="str">
            <v>BUND</v>
          </cell>
          <cell r="AB701" t="str">
            <v>B5751</v>
          </cell>
          <cell r="AC701" t="str">
            <v>Binh Duong Mill</v>
          </cell>
          <cell r="AD701" t="str">
            <v>0.000</v>
          </cell>
          <cell r="AE701" t="str">
            <v>F</v>
          </cell>
          <cell r="AF701" t="str">
            <v>20</v>
          </cell>
          <cell r="AG701">
            <v>1999367</v>
          </cell>
          <cell r="AH701">
            <v>1000</v>
          </cell>
          <cell r="AI701">
            <v>2184521</v>
          </cell>
          <cell r="AJ701">
            <v>1000</v>
          </cell>
          <cell r="AK701">
            <v>2261451</v>
          </cell>
          <cell r="AL701">
            <v>1000</v>
          </cell>
          <cell r="AM701">
            <v>2261451</v>
          </cell>
          <cell r="AN701">
            <v>1000</v>
          </cell>
          <cell r="AO701">
            <v>2261451</v>
          </cell>
          <cell r="AP701">
            <v>1000</v>
          </cell>
          <cell r="AQ701">
            <v>2261451</v>
          </cell>
          <cell r="AR701">
            <v>1000</v>
          </cell>
          <cell r="AS701">
            <v>2261451</v>
          </cell>
          <cell r="AT701">
            <v>1000</v>
          </cell>
          <cell r="AU701">
            <v>2261451</v>
          </cell>
          <cell r="AV701">
            <v>1000</v>
          </cell>
          <cell r="AW701">
            <v>2261451</v>
          </cell>
          <cell r="AX701">
            <v>1000</v>
          </cell>
          <cell r="AY701">
            <v>2261451</v>
          </cell>
          <cell r="AZ701">
            <v>1000</v>
          </cell>
          <cell r="BA701">
            <v>2261451</v>
          </cell>
          <cell r="BB701">
            <v>1000</v>
          </cell>
          <cell r="BC701">
            <v>2261451</v>
          </cell>
          <cell r="BD701">
            <v>1000</v>
          </cell>
          <cell r="BH701" t="str">
            <v>F20</v>
          </cell>
        </row>
        <row r="702">
          <cell r="C702" t="str">
            <v>0000000000101107911000</v>
          </cell>
          <cell r="D702">
            <v>1466</v>
          </cell>
          <cell r="E702">
            <v>1466000</v>
          </cell>
          <cell r="F702">
            <v>1000</v>
          </cell>
          <cell r="G702" t="str">
            <v>0452</v>
          </cell>
          <cell r="H702" t="str">
            <v>KC Vietnam</v>
          </cell>
          <cell r="I702" t="str">
            <v>KCV Binh Duong Mill</v>
          </cell>
          <cell r="J702" t="str">
            <v>5751</v>
          </cell>
          <cell r="K702" t="str">
            <v>AU01</v>
          </cell>
          <cell r="L702" t="str">
            <v>Aus Raw materials</v>
          </cell>
          <cell r="M702" t="str">
            <v>000000000010110791</v>
          </cell>
          <cell r="N702" t="str">
            <v>POLY HGD S12-KCAP V01</v>
          </cell>
          <cell r="O702" t="str">
            <v>each</v>
          </cell>
          <cell r="P702" t="str">
            <v>#</v>
          </cell>
          <cell r="Q702" t="str">
            <v>0.001 M3</v>
          </cell>
          <cell r="R702" t="str">
            <v>M3</v>
          </cell>
          <cell r="S702" t="str">
            <v>Cubic meter</v>
          </cell>
          <cell r="T702" t="str">
            <v>#</v>
          </cell>
          <cell r="U702" t="str">
            <v>Not assigned</v>
          </cell>
          <cell r="V702" t="str">
            <v>#</v>
          </cell>
          <cell r="W702" t="str">
            <v>POLY HGD S12-KCAP V01</v>
          </cell>
          <cell r="X702" t="str">
            <v>#</v>
          </cell>
          <cell r="Y702" t="str">
            <v>5237</v>
          </cell>
          <cell r="Z702" t="str">
            <v>Poly-wrap &amp; Bag Usage</v>
          </cell>
          <cell r="AA702" t="str">
            <v>BUND</v>
          </cell>
          <cell r="AB702" t="str">
            <v>B5751</v>
          </cell>
          <cell r="AC702" t="str">
            <v>Binh Duong Mill</v>
          </cell>
          <cell r="AD702" t="str">
            <v>0.000</v>
          </cell>
          <cell r="AE702" t="str">
            <v>F</v>
          </cell>
          <cell r="AF702" t="str">
            <v>20</v>
          </cell>
          <cell r="AG702">
            <v>1301772</v>
          </cell>
          <cell r="AH702">
            <v>1000</v>
          </cell>
          <cell r="AI702">
            <v>1466107</v>
          </cell>
          <cell r="AJ702">
            <v>1000</v>
          </cell>
          <cell r="AK702">
            <v>1466107</v>
          </cell>
          <cell r="AL702">
            <v>1000</v>
          </cell>
          <cell r="AM702">
            <v>1466107</v>
          </cell>
          <cell r="AN702">
            <v>1000</v>
          </cell>
          <cell r="AO702">
            <v>1466107</v>
          </cell>
          <cell r="AP702">
            <v>1000</v>
          </cell>
          <cell r="AQ702">
            <v>1466107</v>
          </cell>
          <cell r="AR702">
            <v>1000</v>
          </cell>
          <cell r="AS702">
            <v>1466107</v>
          </cell>
          <cell r="AT702">
            <v>1000</v>
          </cell>
          <cell r="AU702">
            <v>1466107</v>
          </cell>
          <cell r="AV702">
            <v>1000</v>
          </cell>
          <cell r="AW702">
            <v>1466000</v>
          </cell>
          <cell r="AX702">
            <v>1000</v>
          </cell>
          <cell r="AY702">
            <v>1466000</v>
          </cell>
          <cell r="AZ702">
            <v>1000</v>
          </cell>
          <cell r="BA702">
            <v>1466000</v>
          </cell>
          <cell r="BB702">
            <v>1000</v>
          </cell>
          <cell r="BC702">
            <v>1466000</v>
          </cell>
          <cell r="BD702">
            <v>1000</v>
          </cell>
          <cell r="BH702" t="str">
            <v>F20</v>
          </cell>
        </row>
        <row r="703">
          <cell r="C703" t="str">
            <v>0000000000101107921000</v>
          </cell>
          <cell r="D703">
            <v>1745.61</v>
          </cell>
          <cell r="E703">
            <v>1745610</v>
          </cell>
          <cell r="F703">
            <v>1000</v>
          </cell>
          <cell r="G703" t="str">
            <v>0452</v>
          </cell>
          <cell r="H703" t="str">
            <v>KC Vietnam</v>
          </cell>
          <cell r="I703" t="str">
            <v>KCV Binh Duong Mill</v>
          </cell>
          <cell r="J703" t="str">
            <v>5751</v>
          </cell>
          <cell r="K703" t="str">
            <v>AU01</v>
          </cell>
          <cell r="L703" t="str">
            <v>Aus Raw materials</v>
          </cell>
          <cell r="M703" t="str">
            <v>000000000010110792</v>
          </cell>
          <cell r="N703" t="str">
            <v>POLY HGD M11-KCAP V01</v>
          </cell>
          <cell r="O703" t="str">
            <v>each</v>
          </cell>
          <cell r="P703" t="str">
            <v>#</v>
          </cell>
          <cell r="Q703" t="str">
            <v>0.001 M3</v>
          </cell>
          <cell r="R703" t="str">
            <v>M3</v>
          </cell>
          <cell r="S703" t="str">
            <v>Cubic meter</v>
          </cell>
          <cell r="T703" t="str">
            <v>#</v>
          </cell>
          <cell r="U703" t="str">
            <v>Not assigned</v>
          </cell>
          <cell r="V703" t="str">
            <v>#</v>
          </cell>
          <cell r="W703" t="str">
            <v>POLY HGD M11-KCAP V01</v>
          </cell>
          <cell r="X703" t="str">
            <v>#</v>
          </cell>
          <cell r="Y703" t="str">
            <v>5237</v>
          </cell>
          <cell r="Z703" t="str">
            <v>Poly-wrap &amp; Bag Usage</v>
          </cell>
          <cell r="AA703" t="str">
            <v>BUND</v>
          </cell>
          <cell r="AB703" t="str">
            <v>B5751</v>
          </cell>
          <cell r="AC703" t="str">
            <v>Binh Duong Mill</v>
          </cell>
          <cell r="AD703" t="str">
            <v>0.000</v>
          </cell>
          <cell r="AE703" t="str">
            <v>F</v>
          </cell>
          <cell r="AF703" t="str">
            <v>20</v>
          </cell>
          <cell r="AG703">
            <v>1589890</v>
          </cell>
          <cell r="AH703">
            <v>1000</v>
          </cell>
          <cell r="AI703">
            <v>1710914</v>
          </cell>
          <cell r="AJ703">
            <v>1000</v>
          </cell>
          <cell r="AK703">
            <v>1745604</v>
          </cell>
          <cell r="AL703">
            <v>1000</v>
          </cell>
          <cell r="AM703">
            <v>1745604</v>
          </cell>
          <cell r="AN703">
            <v>1000</v>
          </cell>
          <cell r="AO703">
            <v>1745604</v>
          </cell>
          <cell r="AP703">
            <v>1000</v>
          </cell>
          <cell r="AQ703">
            <v>1745603</v>
          </cell>
          <cell r="AR703">
            <v>1000</v>
          </cell>
          <cell r="AS703">
            <v>1745604</v>
          </cell>
          <cell r="AT703">
            <v>1000</v>
          </cell>
          <cell r="AU703">
            <v>1745604</v>
          </cell>
          <cell r="AV703">
            <v>1000</v>
          </cell>
          <cell r="AW703">
            <v>1745604</v>
          </cell>
          <cell r="AX703">
            <v>1000</v>
          </cell>
          <cell r="AY703">
            <v>1745610</v>
          </cell>
          <cell r="AZ703">
            <v>1000</v>
          </cell>
          <cell r="BA703">
            <v>1745610</v>
          </cell>
          <cell r="BB703">
            <v>1000</v>
          </cell>
          <cell r="BC703">
            <v>1745610</v>
          </cell>
          <cell r="BD703">
            <v>1000</v>
          </cell>
          <cell r="BH703" t="str">
            <v>F20</v>
          </cell>
        </row>
        <row r="704">
          <cell r="C704" t="str">
            <v>0000000000101107931000</v>
          </cell>
          <cell r="D704">
            <v>1524.6289999999999</v>
          </cell>
          <cell r="E704">
            <v>1524629</v>
          </cell>
          <cell r="F704">
            <v>1000</v>
          </cell>
          <cell r="G704" t="str">
            <v>0452</v>
          </cell>
          <cell r="H704" t="str">
            <v>KC Vietnam</v>
          </cell>
          <cell r="I704" t="str">
            <v>KCV Binh Duong Mill</v>
          </cell>
          <cell r="J704" t="str">
            <v>5751</v>
          </cell>
          <cell r="K704" t="str">
            <v>AU01</v>
          </cell>
          <cell r="L704" t="str">
            <v>Aus Raw materials</v>
          </cell>
          <cell r="M704" t="str">
            <v>000000000010110793</v>
          </cell>
          <cell r="N704" t="str">
            <v>POLY HGD L10-KCAP V01</v>
          </cell>
          <cell r="O704" t="str">
            <v>each</v>
          </cell>
          <cell r="P704" t="str">
            <v>#</v>
          </cell>
          <cell r="Q704" t="str">
            <v>0.001 M3</v>
          </cell>
          <cell r="R704" t="str">
            <v>M3</v>
          </cell>
          <cell r="S704" t="str">
            <v>Cubic meter</v>
          </cell>
          <cell r="T704" t="str">
            <v>#</v>
          </cell>
          <cell r="U704" t="str">
            <v>Not assigned</v>
          </cell>
          <cell r="V704" t="str">
            <v>#</v>
          </cell>
          <cell r="W704" t="str">
            <v>POLY HGD L10-KCAP V01</v>
          </cell>
          <cell r="X704" t="str">
            <v>#</v>
          </cell>
          <cell r="Y704" t="str">
            <v>5237</v>
          </cell>
          <cell r="Z704" t="str">
            <v>Poly-wrap &amp; Bag Usage</v>
          </cell>
          <cell r="AA704" t="str">
            <v>BUND</v>
          </cell>
          <cell r="AB704" t="str">
            <v>B5751</v>
          </cell>
          <cell r="AC704" t="str">
            <v>Binh Duong Mill</v>
          </cell>
          <cell r="AD704" t="str">
            <v>0.000</v>
          </cell>
          <cell r="AE704" t="str">
            <v>F</v>
          </cell>
          <cell r="AF704" t="str">
            <v>20</v>
          </cell>
          <cell r="AG704">
            <v>1340055</v>
          </cell>
          <cell r="AH704">
            <v>1000</v>
          </cell>
          <cell r="AI704">
            <v>1516088</v>
          </cell>
          <cell r="AJ704">
            <v>1000</v>
          </cell>
          <cell r="AK704">
            <v>1524628</v>
          </cell>
          <cell r="AL704">
            <v>1000</v>
          </cell>
          <cell r="AM704">
            <v>1524628</v>
          </cell>
          <cell r="AN704">
            <v>1000</v>
          </cell>
          <cell r="AO704">
            <v>1524628</v>
          </cell>
          <cell r="AP704">
            <v>1000</v>
          </cell>
          <cell r="AQ704">
            <v>1524629</v>
          </cell>
          <cell r="AR704">
            <v>1000</v>
          </cell>
          <cell r="AS704">
            <v>1524627</v>
          </cell>
          <cell r="AT704">
            <v>1000</v>
          </cell>
          <cell r="AU704">
            <v>1524629</v>
          </cell>
          <cell r="AV704">
            <v>1000</v>
          </cell>
          <cell r="AW704">
            <v>1524629</v>
          </cell>
          <cell r="AX704">
            <v>1000</v>
          </cell>
          <cell r="AY704">
            <v>1524629</v>
          </cell>
          <cell r="AZ704">
            <v>1000</v>
          </cell>
          <cell r="BA704">
            <v>1524629</v>
          </cell>
          <cell r="BB704">
            <v>1000</v>
          </cell>
          <cell r="BC704">
            <v>1524629</v>
          </cell>
          <cell r="BD704">
            <v>1000</v>
          </cell>
          <cell r="BH704" t="str">
            <v>F20</v>
          </cell>
        </row>
        <row r="705">
          <cell r="C705" t="str">
            <v>0000000000101107941000</v>
          </cell>
          <cell r="D705">
            <v>1508.165</v>
          </cell>
          <cell r="E705">
            <v>1508165</v>
          </cell>
          <cell r="F705">
            <v>1000</v>
          </cell>
          <cell r="G705" t="str">
            <v>0452</v>
          </cell>
          <cell r="H705" t="str">
            <v>KC Vietnam</v>
          </cell>
          <cell r="I705" t="str">
            <v>KCV Binh Duong Mill</v>
          </cell>
          <cell r="J705" t="str">
            <v>5751</v>
          </cell>
          <cell r="K705" t="str">
            <v>AU01</v>
          </cell>
          <cell r="L705" t="str">
            <v>Aus Raw materials</v>
          </cell>
          <cell r="M705" t="str">
            <v>000000000010110794</v>
          </cell>
          <cell r="N705" t="str">
            <v>POLY HGD XL9-KCAP V01</v>
          </cell>
          <cell r="O705" t="str">
            <v>each</v>
          </cell>
          <cell r="P705" t="str">
            <v>#</v>
          </cell>
          <cell r="Q705" t="str">
            <v>0.001 M3</v>
          </cell>
          <cell r="R705" t="str">
            <v>M3</v>
          </cell>
          <cell r="S705" t="str">
            <v>Cubic meter</v>
          </cell>
          <cell r="T705" t="str">
            <v>#</v>
          </cell>
          <cell r="U705" t="str">
            <v>Not assigned</v>
          </cell>
          <cell r="V705" t="str">
            <v>#</v>
          </cell>
          <cell r="W705" t="str">
            <v>POLY HGD XL9-KCAP V01</v>
          </cell>
          <cell r="X705" t="str">
            <v>#</v>
          </cell>
          <cell r="Y705" t="str">
            <v>5237</v>
          </cell>
          <cell r="Z705" t="str">
            <v>Poly-wrap &amp; Bag Usage</v>
          </cell>
          <cell r="AA705" t="str">
            <v>BUND</v>
          </cell>
          <cell r="AB705" t="str">
            <v>B5751</v>
          </cell>
          <cell r="AC705" t="str">
            <v>Binh Duong Mill</v>
          </cell>
          <cell r="AD705" t="str">
            <v>0.000</v>
          </cell>
          <cell r="AE705" t="str">
            <v>F</v>
          </cell>
          <cell r="AF705" t="str">
            <v>20</v>
          </cell>
          <cell r="AG705">
            <v>1423634</v>
          </cell>
          <cell r="AH705">
            <v>1000</v>
          </cell>
          <cell r="AI705">
            <v>1500539</v>
          </cell>
          <cell r="AJ705">
            <v>1000</v>
          </cell>
          <cell r="AK705">
            <v>1508166</v>
          </cell>
          <cell r="AL705">
            <v>1000</v>
          </cell>
          <cell r="AM705">
            <v>1508166</v>
          </cell>
          <cell r="AN705">
            <v>1000</v>
          </cell>
          <cell r="AO705">
            <v>1508166</v>
          </cell>
          <cell r="AP705">
            <v>1000</v>
          </cell>
          <cell r="AQ705">
            <v>1508165</v>
          </cell>
          <cell r="AR705">
            <v>1000</v>
          </cell>
          <cell r="AS705">
            <v>1508165</v>
          </cell>
          <cell r="AT705">
            <v>1000</v>
          </cell>
          <cell r="AU705">
            <v>1508165</v>
          </cell>
          <cell r="AV705">
            <v>1000</v>
          </cell>
          <cell r="AW705">
            <v>1508165</v>
          </cell>
          <cell r="AX705">
            <v>1000</v>
          </cell>
          <cell r="AY705">
            <v>1508165</v>
          </cell>
          <cell r="AZ705">
            <v>1000</v>
          </cell>
          <cell r="BA705">
            <v>1508165</v>
          </cell>
          <cell r="BB705">
            <v>1000</v>
          </cell>
          <cell r="BC705">
            <v>1508165</v>
          </cell>
          <cell r="BD705">
            <v>1000</v>
          </cell>
          <cell r="BH705" t="str">
            <v>F20</v>
          </cell>
        </row>
        <row r="706">
          <cell r="C706" t="str">
            <v>0000000000101108051000</v>
          </cell>
          <cell r="D706">
            <v>726</v>
          </cell>
          <cell r="E706">
            <v>726000</v>
          </cell>
          <cell r="F706">
            <v>1000</v>
          </cell>
          <cell r="G706" t="str">
            <v>0452</v>
          </cell>
          <cell r="H706" t="str">
            <v>KC Vietnam</v>
          </cell>
          <cell r="I706" t="str">
            <v>KCV Binh Duong Mill</v>
          </cell>
          <cell r="J706" t="str">
            <v>5751</v>
          </cell>
          <cell r="K706" t="str">
            <v>AU01</v>
          </cell>
          <cell r="L706" t="str">
            <v>Aus Raw materials</v>
          </cell>
          <cell r="M706" t="str">
            <v>000000000010110805</v>
          </cell>
          <cell r="N706" t="str">
            <v>POLY BUNDLE HGD L10-KCAP</v>
          </cell>
          <cell r="O706" t="str">
            <v>each</v>
          </cell>
          <cell r="P706" t="str">
            <v>#</v>
          </cell>
          <cell r="Q706" t="str">
            <v>0.001 M3</v>
          </cell>
          <cell r="R706" t="str">
            <v>M3</v>
          </cell>
          <cell r="S706" t="str">
            <v>Cubic meter</v>
          </cell>
          <cell r="T706" t="str">
            <v>#</v>
          </cell>
          <cell r="U706" t="str">
            <v>Not assigned</v>
          </cell>
          <cell r="V706" t="str">
            <v>#</v>
          </cell>
          <cell r="W706" t="str">
            <v>POLY BUNDLE HGD L10-KCAP</v>
          </cell>
          <cell r="X706" t="str">
            <v>#</v>
          </cell>
          <cell r="Y706" t="str">
            <v>5237</v>
          </cell>
          <cell r="Z706" t="str">
            <v>Poly-wrap &amp; Bag Usage</v>
          </cell>
          <cell r="AA706" t="str">
            <v>BUND</v>
          </cell>
          <cell r="AB706" t="str">
            <v>B5751</v>
          </cell>
          <cell r="AC706" t="str">
            <v>Binh Duong Mill</v>
          </cell>
          <cell r="AD706" t="str">
            <v>0.000</v>
          </cell>
          <cell r="AE706" t="str">
            <v>F</v>
          </cell>
          <cell r="AF706" t="str">
            <v>20</v>
          </cell>
          <cell r="AG706">
            <v>726000</v>
          </cell>
          <cell r="AH706">
            <v>1000</v>
          </cell>
          <cell r="AI706">
            <v>726000</v>
          </cell>
          <cell r="AJ706">
            <v>1000</v>
          </cell>
          <cell r="AK706">
            <v>726000</v>
          </cell>
          <cell r="AL706">
            <v>1000</v>
          </cell>
          <cell r="AM706">
            <v>726000</v>
          </cell>
          <cell r="AN706">
            <v>1000</v>
          </cell>
          <cell r="AO706">
            <v>726000</v>
          </cell>
          <cell r="AP706">
            <v>1000</v>
          </cell>
          <cell r="AQ706">
            <v>726000</v>
          </cell>
          <cell r="AR706">
            <v>1000</v>
          </cell>
          <cell r="AS706">
            <v>726000</v>
          </cell>
          <cell r="AT706">
            <v>1000</v>
          </cell>
          <cell r="AU706">
            <v>726000</v>
          </cell>
          <cell r="AV706">
            <v>1000</v>
          </cell>
          <cell r="AW706">
            <v>726000</v>
          </cell>
          <cell r="AX706">
            <v>1000</v>
          </cell>
          <cell r="AY706">
            <v>726000</v>
          </cell>
          <cell r="AZ706">
            <v>1000</v>
          </cell>
          <cell r="BA706">
            <v>726000</v>
          </cell>
          <cell r="BB706">
            <v>1000</v>
          </cell>
          <cell r="BC706">
            <v>726000</v>
          </cell>
          <cell r="BD706">
            <v>1000</v>
          </cell>
          <cell r="BH706" t="str">
            <v>F20</v>
          </cell>
        </row>
        <row r="707">
          <cell r="C707" t="str">
            <v>0000000000101108081000</v>
          </cell>
          <cell r="D707">
            <v>12008.728999999999</v>
          </cell>
          <cell r="E707">
            <v>12008729</v>
          </cell>
          <cell r="F707">
            <v>1000</v>
          </cell>
          <cell r="G707" t="str">
            <v>0452</v>
          </cell>
          <cell r="H707" t="str">
            <v>KC Vietnam</v>
          </cell>
          <cell r="I707" t="str">
            <v>KCV Binh Duong Mill</v>
          </cell>
          <cell r="J707" t="str">
            <v>5751</v>
          </cell>
          <cell r="K707" t="str">
            <v>AU01</v>
          </cell>
          <cell r="L707" t="str">
            <v>Aus Raw materials</v>
          </cell>
          <cell r="M707" t="str">
            <v>000000000010110808</v>
          </cell>
          <cell r="N707" t="str">
            <v>TAPE DOUBLE SIDE 7M/RI</v>
          </cell>
          <cell r="O707" t="str">
            <v>each</v>
          </cell>
          <cell r="P707" t="str">
            <v>#</v>
          </cell>
          <cell r="Q707" t="str">
            <v>0.001 M3</v>
          </cell>
          <cell r="R707" t="str">
            <v>M3</v>
          </cell>
          <cell r="S707" t="str">
            <v>Cubic meter</v>
          </cell>
          <cell r="T707" t="str">
            <v>#</v>
          </cell>
          <cell r="U707" t="str">
            <v>Not assigned</v>
          </cell>
          <cell r="V707" t="str">
            <v>#</v>
          </cell>
          <cell r="W707" t="str">
            <v>TAPE DOUBLE SIDE 7M/RI</v>
          </cell>
          <cell r="X707" t="str">
            <v>#</v>
          </cell>
          <cell r="Y707" t="str">
            <v>5210</v>
          </cell>
          <cell r="Z707" t="str">
            <v>Other Process Mat. Raw</v>
          </cell>
          <cell r="AA707" t="str">
            <v>TAPE</v>
          </cell>
          <cell r="AB707" t="str">
            <v>B5751</v>
          </cell>
          <cell r="AC707" t="str">
            <v>Binh Duong Mill</v>
          </cell>
          <cell r="AD707" t="str">
            <v>0.000</v>
          </cell>
          <cell r="AE707" t="str">
            <v>F</v>
          </cell>
          <cell r="AF707" t="str">
            <v>20</v>
          </cell>
          <cell r="AG707">
            <v>12008733</v>
          </cell>
          <cell r="AH707">
            <v>1000</v>
          </cell>
          <cell r="AI707">
            <v>12008733</v>
          </cell>
          <cell r="AJ707">
            <v>1000</v>
          </cell>
          <cell r="AK707">
            <v>12008733</v>
          </cell>
          <cell r="AL707">
            <v>1000</v>
          </cell>
          <cell r="AM707">
            <v>12008733</v>
          </cell>
          <cell r="AN707">
            <v>1000</v>
          </cell>
          <cell r="AO707">
            <v>12008733</v>
          </cell>
          <cell r="AP707">
            <v>1000</v>
          </cell>
          <cell r="AQ707">
            <v>12008729</v>
          </cell>
          <cell r="AR707">
            <v>1000</v>
          </cell>
          <cell r="AS707">
            <v>12008729</v>
          </cell>
          <cell r="AT707">
            <v>1000</v>
          </cell>
          <cell r="AU707">
            <v>12008729</v>
          </cell>
          <cell r="AV707">
            <v>1000</v>
          </cell>
          <cell r="AW707">
            <v>12008729</v>
          </cell>
          <cell r="AX707">
            <v>1000</v>
          </cell>
          <cell r="AY707">
            <v>12008729</v>
          </cell>
          <cell r="AZ707">
            <v>1000</v>
          </cell>
          <cell r="BA707">
            <v>12008729</v>
          </cell>
          <cell r="BB707">
            <v>1000</v>
          </cell>
          <cell r="BC707">
            <v>12008729</v>
          </cell>
          <cell r="BD707">
            <v>1000</v>
          </cell>
          <cell r="BH707" t="str">
            <v>F20</v>
          </cell>
        </row>
        <row r="708">
          <cell r="C708" t="str">
            <v>0000000000101108091000</v>
          </cell>
          <cell r="D708">
            <v>600</v>
          </cell>
          <cell r="E708">
            <v>600000</v>
          </cell>
          <cell r="F708">
            <v>1000</v>
          </cell>
          <cell r="G708" t="str">
            <v>0452</v>
          </cell>
          <cell r="H708" t="str">
            <v>KC Vietnam</v>
          </cell>
          <cell r="I708" t="str">
            <v>KCV Binh Duong Mill</v>
          </cell>
          <cell r="J708" t="str">
            <v>5751</v>
          </cell>
          <cell r="K708" t="str">
            <v>AU01</v>
          </cell>
          <cell r="L708" t="str">
            <v>Aus Raw materials</v>
          </cell>
          <cell r="M708" t="str">
            <v>000000000010110809</v>
          </cell>
          <cell r="N708" t="str">
            <v>TAPE DOUBLE SIDE 5MM</v>
          </cell>
          <cell r="O708" t="str">
            <v>each</v>
          </cell>
          <cell r="P708" t="str">
            <v>#</v>
          </cell>
          <cell r="Q708" t="str">
            <v>0.001 M3</v>
          </cell>
          <cell r="R708" t="str">
            <v>M3</v>
          </cell>
          <cell r="S708" t="str">
            <v>Cubic meter</v>
          </cell>
          <cell r="T708" t="str">
            <v>#</v>
          </cell>
          <cell r="U708" t="str">
            <v>Not assigned</v>
          </cell>
          <cell r="V708" t="str">
            <v>#</v>
          </cell>
          <cell r="W708" t="str">
            <v>TAPE DOUBLE SIDE 5MM</v>
          </cell>
          <cell r="X708" t="str">
            <v>#</v>
          </cell>
          <cell r="Y708" t="str">
            <v>5210</v>
          </cell>
          <cell r="Z708" t="str">
            <v>Other Process Mat. Raw</v>
          </cell>
          <cell r="AA708" t="str">
            <v>TAPE</v>
          </cell>
          <cell r="AB708" t="str">
            <v>B5751</v>
          </cell>
          <cell r="AC708" t="str">
            <v>Binh Duong Mill</v>
          </cell>
          <cell r="AD708" t="str">
            <v>0.000</v>
          </cell>
          <cell r="AE708" t="str">
            <v>F</v>
          </cell>
          <cell r="AF708" t="str">
            <v>20</v>
          </cell>
          <cell r="AG708">
            <v>600000</v>
          </cell>
          <cell r="AH708">
            <v>1000</v>
          </cell>
          <cell r="AI708">
            <v>600000</v>
          </cell>
          <cell r="AJ708">
            <v>1000</v>
          </cell>
          <cell r="AK708">
            <v>600000</v>
          </cell>
          <cell r="AL708">
            <v>1000</v>
          </cell>
          <cell r="AM708">
            <v>600000</v>
          </cell>
          <cell r="AN708">
            <v>1000</v>
          </cell>
          <cell r="AO708">
            <v>600000</v>
          </cell>
          <cell r="AP708">
            <v>1000</v>
          </cell>
          <cell r="AQ708">
            <v>600000</v>
          </cell>
          <cell r="AR708">
            <v>1000</v>
          </cell>
          <cell r="AS708">
            <v>600000</v>
          </cell>
          <cell r="AT708">
            <v>1000</v>
          </cell>
          <cell r="AU708">
            <v>600000</v>
          </cell>
          <cell r="AV708">
            <v>1000</v>
          </cell>
          <cell r="AW708">
            <v>600000</v>
          </cell>
          <cell r="AX708">
            <v>1000</v>
          </cell>
          <cell r="AY708">
            <v>600000</v>
          </cell>
          <cell r="AZ708">
            <v>1000</v>
          </cell>
          <cell r="BA708">
            <v>600000</v>
          </cell>
          <cell r="BB708">
            <v>1000</v>
          </cell>
          <cell r="BC708">
            <v>600000</v>
          </cell>
          <cell r="BD708">
            <v>1000</v>
          </cell>
          <cell r="BH708" t="str">
            <v>F20</v>
          </cell>
        </row>
        <row r="709">
          <cell r="C709" t="str">
            <v>0000000000101108101000</v>
          </cell>
          <cell r="D709">
            <v>441566</v>
          </cell>
          <cell r="E709">
            <v>441566000</v>
          </cell>
          <cell r="F709">
            <v>1000</v>
          </cell>
          <cell r="G709" t="str">
            <v>0452</v>
          </cell>
          <cell r="H709" t="str">
            <v>KC Vietnam</v>
          </cell>
          <cell r="I709" t="str">
            <v>KCV Binh Duong Mill</v>
          </cell>
          <cell r="J709" t="str">
            <v>5751</v>
          </cell>
          <cell r="K709" t="str">
            <v>AU01</v>
          </cell>
          <cell r="L709" t="str">
            <v>Aus Raw materials</v>
          </cell>
          <cell r="M709" t="str">
            <v>000000000010110810</v>
          </cell>
          <cell r="N709" t="str">
            <v>HOP KHUYEN MAI KOTEX HN</v>
          </cell>
          <cell r="O709" t="str">
            <v>each</v>
          </cell>
          <cell r="P709" t="str">
            <v>#</v>
          </cell>
          <cell r="Q709" t="str">
            <v>0.001 M3</v>
          </cell>
          <cell r="R709" t="str">
            <v>M3</v>
          </cell>
          <cell r="S709" t="str">
            <v>Cubic meter</v>
          </cell>
          <cell r="T709" t="str">
            <v>#</v>
          </cell>
          <cell r="U709" t="str">
            <v>Not assigned</v>
          </cell>
          <cell r="V709" t="str">
            <v>#</v>
          </cell>
          <cell r="W709" t="str">
            <v>HOP KHUYEN MAI KOTEX HN</v>
          </cell>
          <cell r="X709" t="str">
            <v>#</v>
          </cell>
          <cell r="Y709" t="str">
            <v>5237</v>
          </cell>
          <cell r="Z709" t="str">
            <v>Poly-wrap &amp; Bag Usage</v>
          </cell>
          <cell r="AA709" t="str">
            <v>CART</v>
          </cell>
          <cell r="AB709" t="str">
            <v>B5751</v>
          </cell>
          <cell r="AC709" t="str">
            <v>Binh Duong Mill</v>
          </cell>
          <cell r="AD709" t="str">
            <v>0.000</v>
          </cell>
          <cell r="AE709" t="str">
            <v>F</v>
          </cell>
          <cell r="AF709" t="str">
            <v>20</v>
          </cell>
          <cell r="AG709">
            <v>441566000</v>
          </cell>
          <cell r="AH709">
            <v>1000</v>
          </cell>
          <cell r="AI709">
            <v>441566000</v>
          </cell>
          <cell r="AJ709">
            <v>1000</v>
          </cell>
          <cell r="AK709">
            <v>441566000</v>
          </cell>
          <cell r="AL709">
            <v>1000</v>
          </cell>
          <cell r="AM709">
            <v>441566000</v>
          </cell>
          <cell r="AN709">
            <v>1000</v>
          </cell>
          <cell r="AO709">
            <v>441566000</v>
          </cell>
          <cell r="AP709">
            <v>1000</v>
          </cell>
          <cell r="AQ709">
            <v>441566000</v>
          </cell>
          <cell r="AR709">
            <v>1000</v>
          </cell>
          <cell r="AS709">
            <v>441566000</v>
          </cell>
          <cell r="AT709">
            <v>1000</v>
          </cell>
          <cell r="AU709">
            <v>441566000</v>
          </cell>
          <cell r="AV709">
            <v>1000</v>
          </cell>
          <cell r="AW709">
            <v>441566000</v>
          </cell>
          <cell r="AX709">
            <v>1000</v>
          </cell>
          <cell r="AY709">
            <v>441566000</v>
          </cell>
          <cell r="AZ709">
            <v>1000</v>
          </cell>
          <cell r="BA709">
            <v>441566000</v>
          </cell>
          <cell r="BB709">
            <v>1000</v>
          </cell>
          <cell r="BC709">
            <v>441566000</v>
          </cell>
          <cell r="BD709">
            <v>1000</v>
          </cell>
          <cell r="BH709" t="str">
            <v>F20</v>
          </cell>
        </row>
        <row r="710">
          <cell r="C710" t="str">
            <v>0000000000101108141000</v>
          </cell>
          <cell r="D710">
            <v>1514.3209999999999</v>
          </cell>
          <cell r="E710">
            <v>1514321</v>
          </cell>
          <cell r="F710">
            <v>1000</v>
          </cell>
          <cell r="G710" t="str">
            <v>0452</v>
          </cell>
          <cell r="H710" t="str">
            <v>KC Vietnam</v>
          </cell>
          <cell r="I710" t="str">
            <v>KCV Binh Duong Mill</v>
          </cell>
          <cell r="J710" t="str">
            <v>5751</v>
          </cell>
          <cell r="K710" t="str">
            <v>AU01</v>
          </cell>
          <cell r="L710" t="str">
            <v>Aus Raw materials</v>
          </cell>
          <cell r="M710" t="str">
            <v>000000000010110814</v>
          </cell>
          <cell r="N710" t="str">
            <v>P.STRIP BLANK 38/130MM</v>
          </cell>
          <cell r="O710" t="str">
            <v>Square meter</v>
          </cell>
          <cell r="P710" t="str">
            <v>#</v>
          </cell>
          <cell r="Q710" t="str">
            <v>0.001 M3</v>
          </cell>
          <cell r="R710" t="str">
            <v>M3</v>
          </cell>
          <cell r="S710" t="str">
            <v>Cubic meter</v>
          </cell>
          <cell r="T710" t="str">
            <v>#</v>
          </cell>
          <cell r="U710" t="str">
            <v>Not assigned</v>
          </cell>
          <cell r="V710" t="str">
            <v>#</v>
          </cell>
          <cell r="W710" t="str">
            <v>P.STRIP BLANK 38/130MM</v>
          </cell>
          <cell r="X710" t="str">
            <v>#</v>
          </cell>
          <cell r="Y710" t="str">
            <v>R192</v>
          </cell>
          <cell r="Z710" t="str">
            <v>Raw Mat - Creped wadding</v>
          </cell>
          <cell r="AA710" t="str">
            <v>PLST</v>
          </cell>
          <cell r="AB710" t="str">
            <v>B5751</v>
          </cell>
          <cell r="AC710" t="str">
            <v>Binh Duong Mill</v>
          </cell>
          <cell r="AD710" t="str">
            <v>0.000</v>
          </cell>
          <cell r="AE710" t="str">
            <v>F</v>
          </cell>
          <cell r="AF710" t="str">
            <v>20</v>
          </cell>
          <cell r="AG710">
            <v>1514321</v>
          </cell>
          <cell r="AH710">
            <v>1000</v>
          </cell>
          <cell r="AI710">
            <v>1514321</v>
          </cell>
          <cell r="AJ710">
            <v>1000</v>
          </cell>
          <cell r="AK710">
            <v>1514321</v>
          </cell>
          <cell r="AL710">
            <v>1000</v>
          </cell>
          <cell r="AM710">
            <v>1514321</v>
          </cell>
          <cell r="AN710">
            <v>1000</v>
          </cell>
          <cell r="AO710">
            <v>1514321</v>
          </cell>
          <cell r="AP710">
            <v>1000</v>
          </cell>
          <cell r="AQ710">
            <v>1514321</v>
          </cell>
          <cell r="AR710">
            <v>1000</v>
          </cell>
          <cell r="AS710">
            <v>1514321</v>
          </cell>
          <cell r="AT710">
            <v>1000</v>
          </cell>
          <cell r="AU710">
            <v>1514321</v>
          </cell>
          <cell r="AV710">
            <v>1000</v>
          </cell>
          <cell r="AW710">
            <v>1514321</v>
          </cell>
          <cell r="AX710">
            <v>1000</v>
          </cell>
          <cell r="AY710">
            <v>1514321</v>
          </cell>
          <cell r="AZ710">
            <v>1000</v>
          </cell>
          <cell r="BA710">
            <v>1514321</v>
          </cell>
          <cell r="BB710">
            <v>1000</v>
          </cell>
          <cell r="BC710">
            <v>1514321</v>
          </cell>
          <cell r="BD710">
            <v>1000</v>
          </cell>
          <cell r="BH710" t="str">
            <v>F20</v>
          </cell>
        </row>
        <row r="711">
          <cell r="C711" t="str">
            <v>0000000000101108411000</v>
          </cell>
          <cell r="D711">
            <v>889.98900000000003</v>
          </cell>
          <cell r="E711">
            <v>889989</v>
          </cell>
          <cell r="F711">
            <v>1000</v>
          </cell>
          <cell r="G711" t="str">
            <v>0452</v>
          </cell>
          <cell r="H711" t="str">
            <v>KC Vietnam</v>
          </cell>
          <cell r="I711" t="str">
            <v>KCV Binh Duong Mill</v>
          </cell>
          <cell r="J711" t="str">
            <v>5751</v>
          </cell>
          <cell r="K711" t="str">
            <v>AU01</v>
          </cell>
          <cell r="L711" t="str">
            <v>Aus Raw materials</v>
          </cell>
          <cell r="M711" t="str">
            <v>000000000010110841</v>
          </cell>
          <cell r="N711" t="str">
            <v>BAFFLE DE LIGHT BLUE 22/170MM</v>
          </cell>
          <cell r="O711" t="str">
            <v>Square meter</v>
          </cell>
          <cell r="P711" t="str">
            <v>#</v>
          </cell>
          <cell r="Q711" t="str">
            <v>0.001 M3</v>
          </cell>
          <cell r="R711" t="str">
            <v>M3</v>
          </cell>
          <cell r="S711" t="str">
            <v>Cubic meter</v>
          </cell>
          <cell r="T711" t="str">
            <v>09</v>
          </cell>
          <cell r="U711" t="str">
            <v>Fem, Adult&amp;Aged-Cons</v>
          </cell>
          <cell r="V711" t="str">
            <v>#</v>
          </cell>
          <cell r="W711" t="str">
            <v>BAFFLE DE LIGHT BLUE 22/170MM</v>
          </cell>
          <cell r="X711" t="str">
            <v>#</v>
          </cell>
          <cell r="Y711" t="str">
            <v>R209</v>
          </cell>
          <cell r="Z711" t="str">
            <v>Raw Mat - Oth Base Sheet</v>
          </cell>
          <cell r="AA711" t="str">
            <v>SURG</v>
          </cell>
          <cell r="AB711" t="str">
            <v>B5751</v>
          </cell>
          <cell r="AC711" t="str">
            <v>Binh Duong Mill</v>
          </cell>
          <cell r="AD711" t="str">
            <v>0.000</v>
          </cell>
          <cell r="AE711" t="str">
            <v>F</v>
          </cell>
          <cell r="AF711" t="str">
            <v>20</v>
          </cell>
          <cell r="AI711">
            <v>13051500</v>
          </cell>
          <cell r="AJ711">
            <v>1000</v>
          </cell>
          <cell r="AK711">
            <v>13051500</v>
          </cell>
          <cell r="AL711">
            <v>1000</v>
          </cell>
          <cell r="AM711">
            <v>1005284</v>
          </cell>
          <cell r="AN711">
            <v>1000</v>
          </cell>
          <cell r="AO711">
            <v>1099084</v>
          </cell>
          <cell r="AP711">
            <v>1000</v>
          </cell>
          <cell r="AQ711">
            <v>1064277</v>
          </cell>
          <cell r="AR711">
            <v>1000</v>
          </cell>
          <cell r="AS711">
            <v>1003515</v>
          </cell>
          <cell r="AT711">
            <v>1000</v>
          </cell>
          <cell r="AU711">
            <v>1003515</v>
          </cell>
          <cell r="AV711">
            <v>1000</v>
          </cell>
          <cell r="AW711">
            <v>1003515</v>
          </cell>
          <cell r="AX711">
            <v>1000</v>
          </cell>
          <cell r="AY711">
            <v>952458</v>
          </cell>
          <cell r="AZ711">
            <v>1000</v>
          </cell>
          <cell r="BA711">
            <v>898019</v>
          </cell>
          <cell r="BB711">
            <v>1000</v>
          </cell>
          <cell r="BC711">
            <v>889989</v>
          </cell>
          <cell r="BD711">
            <v>1000</v>
          </cell>
          <cell r="BH711" t="str">
            <v>F20</v>
          </cell>
        </row>
        <row r="712">
          <cell r="C712" t="str">
            <v>0000000000101108521000</v>
          </cell>
          <cell r="D712">
            <v>988.70100000000002</v>
          </cell>
          <cell r="E712">
            <v>988701</v>
          </cell>
          <cell r="F712">
            <v>1000</v>
          </cell>
          <cell r="G712" t="str">
            <v>0452</v>
          </cell>
          <cell r="H712" t="str">
            <v>KC Vietnam</v>
          </cell>
          <cell r="I712" t="str">
            <v>KCV Binh Duong Mill</v>
          </cell>
          <cell r="J712" t="str">
            <v>5751</v>
          </cell>
          <cell r="K712" t="str">
            <v>AU01</v>
          </cell>
          <cell r="L712" t="str">
            <v>Aus Raw materials</v>
          </cell>
          <cell r="M712" t="str">
            <v>000000000010110852</v>
          </cell>
          <cell r="N712" t="str">
            <v>NOVATHIN WHITE 650/57MM (BALE)</v>
          </cell>
          <cell r="O712" t="str">
            <v>Square meter</v>
          </cell>
          <cell r="P712" t="str">
            <v>#</v>
          </cell>
          <cell r="Q712" t="str">
            <v>0.001 M3</v>
          </cell>
          <cell r="R712" t="str">
            <v>M3</v>
          </cell>
          <cell r="S712" t="str">
            <v>Cubic meter</v>
          </cell>
          <cell r="T712" t="str">
            <v>#</v>
          </cell>
          <cell r="U712" t="str">
            <v>Not assigned</v>
          </cell>
          <cell r="V712" t="str">
            <v>#</v>
          </cell>
          <cell r="W712" t="str">
            <v>NOVATHIN WHITE 650/57MM (BALE)</v>
          </cell>
          <cell r="X712" t="str">
            <v>#</v>
          </cell>
          <cell r="Y712" t="str">
            <v>R205</v>
          </cell>
          <cell r="Z712" t="str">
            <v>Raw Mat - Absorbent comps</v>
          </cell>
          <cell r="AA712" t="str">
            <v>BAAC</v>
          </cell>
          <cell r="AB712" t="str">
            <v>B5751</v>
          </cell>
          <cell r="AC712" t="str">
            <v>Binh Duong Mill</v>
          </cell>
          <cell r="AD712" t="str">
            <v>0.000</v>
          </cell>
          <cell r="AE712" t="str">
            <v>F</v>
          </cell>
          <cell r="AF712" t="str">
            <v>20</v>
          </cell>
          <cell r="AG712">
            <v>988701</v>
          </cell>
          <cell r="AH712">
            <v>1000</v>
          </cell>
          <cell r="AI712">
            <v>988701</v>
          </cell>
          <cell r="AJ712">
            <v>1000</v>
          </cell>
          <cell r="AK712">
            <v>988701</v>
          </cell>
          <cell r="AL712">
            <v>1000</v>
          </cell>
          <cell r="AM712">
            <v>988701</v>
          </cell>
          <cell r="AN712">
            <v>1000</v>
          </cell>
          <cell r="AO712">
            <v>988701</v>
          </cell>
          <cell r="AP712">
            <v>1000</v>
          </cell>
          <cell r="AQ712">
            <v>988701</v>
          </cell>
          <cell r="AR712">
            <v>1000</v>
          </cell>
          <cell r="AS712">
            <v>988701</v>
          </cell>
          <cell r="AT712">
            <v>1000</v>
          </cell>
          <cell r="AU712">
            <v>988701</v>
          </cell>
          <cell r="AV712">
            <v>1000</v>
          </cell>
          <cell r="AW712">
            <v>988701</v>
          </cell>
          <cell r="AX712">
            <v>1000</v>
          </cell>
          <cell r="AY712">
            <v>988701</v>
          </cell>
          <cell r="AZ712">
            <v>1000</v>
          </cell>
          <cell r="BA712">
            <v>988701</v>
          </cell>
          <cell r="BB712">
            <v>1000</v>
          </cell>
          <cell r="BC712">
            <v>988701</v>
          </cell>
          <cell r="BD712">
            <v>1000</v>
          </cell>
          <cell r="BH712" t="str">
            <v>F20</v>
          </cell>
        </row>
        <row r="713">
          <cell r="C713" t="str">
            <v>0000000000101108551000</v>
          </cell>
          <cell r="D713">
            <v>579.26</v>
          </cell>
          <cell r="E713">
            <v>579260</v>
          </cell>
          <cell r="F713">
            <v>1000</v>
          </cell>
          <cell r="G713" t="str">
            <v>0452</v>
          </cell>
          <cell r="H713" t="str">
            <v>KC Vietnam</v>
          </cell>
          <cell r="I713" t="str">
            <v>KCV Binh Duong Mill</v>
          </cell>
          <cell r="J713" t="str">
            <v>5751</v>
          </cell>
          <cell r="K713" t="str">
            <v>AU01</v>
          </cell>
          <cell r="L713" t="str">
            <v>Aus Raw materials</v>
          </cell>
          <cell r="M713" t="str">
            <v>000000000010110855</v>
          </cell>
          <cell r="N713" t="str">
            <v>P.WRAP ME WHITE 18/224MM</v>
          </cell>
          <cell r="O713" t="str">
            <v>Square meter</v>
          </cell>
          <cell r="P713" t="str">
            <v>#</v>
          </cell>
          <cell r="Q713" t="str">
            <v>0.001 M3</v>
          </cell>
          <cell r="R713" t="str">
            <v>M3</v>
          </cell>
          <cell r="S713" t="str">
            <v>Cubic meter</v>
          </cell>
          <cell r="T713" t="str">
            <v>#</v>
          </cell>
          <cell r="U713" t="str">
            <v>Not assigned</v>
          </cell>
          <cell r="V713" t="str">
            <v>#</v>
          </cell>
          <cell r="W713" t="str">
            <v>P.WRAP ME WHITE 18/224MM</v>
          </cell>
          <cell r="X713" t="str">
            <v>#</v>
          </cell>
          <cell r="Y713" t="str">
            <v>R209</v>
          </cell>
          <cell r="Z713" t="str">
            <v>Raw Mat - Oth Base Sheet</v>
          </cell>
          <cell r="AA713" t="str">
            <v>PPCH</v>
          </cell>
          <cell r="AB713" t="str">
            <v>B5751</v>
          </cell>
          <cell r="AC713" t="str">
            <v>Binh Duong Mill</v>
          </cell>
          <cell r="AD713" t="str">
            <v>0.000</v>
          </cell>
          <cell r="AE713" t="str">
            <v>F</v>
          </cell>
          <cell r="AF713" t="str">
            <v>20</v>
          </cell>
          <cell r="AG713">
            <v>579260</v>
          </cell>
          <cell r="AH713">
            <v>1000</v>
          </cell>
          <cell r="AI713">
            <v>579260</v>
          </cell>
          <cell r="AJ713">
            <v>1000</v>
          </cell>
          <cell r="AK713">
            <v>579260</v>
          </cell>
          <cell r="AL713">
            <v>1000</v>
          </cell>
          <cell r="AM713">
            <v>579260</v>
          </cell>
          <cell r="AN713">
            <v>1000</v>
          </cell>
          <cell r="AO713">
            <v>579260</v>
          </cell>
          <cell r="AP713">
            <v>1000</v>
          </cell>
          <cell r="AQ713">
            <v>579260</v>
          </cell>
          <cell r="AR713">
            <v>1000</v>
          </cell>
          <cell r="AS713">
            <v>579260</v>
          </cell>
          <cell r="AT713">
            <v>1000</v>
          </cell>
          <cell r="AU713">
            <v>579260</v>
          </cell>
          <cell r="AV713">
            <v>1000</v>
          </cell>
          <cell r="AW713">
            <v>579260</v>
          </cell>
          <cell r="AX713">
            <v>1000</v>
          </cell>
          <cell r="AY713">
            <v>579260</v>
          </cell>
          <cell r="AZ713">
            <v>1000</v>
          </cell>
          <cell r="BA713">
            <v>579260</v>
          </cell>
          <cell r="BB713">
            <v>1000</v>
          </cell>
          <cell r="BC713">
            <v>579260</v>
          </cell>
          <cell r="BD713">
            <v>1000</v>
          </cell>
          <cell r="BH713" t="str">
            <v>F20</v>
          </cell>
        </row>
        <row r="714">
          <cell r="C714" t="str">
            <v>0000000000101108601000</v>
          </cell>
          <cell r="D714">
            <v>820.14</v>
          </cell>
          <cell r="E714">
            <v>820140</v>
          </cell>
          <cell r="F714">
            <v>1000</v>
          </cell>
          <cell r="G714" t="str">
            <v>0452</v>
          </cell>
          <cell r="H714" t="str">
            <v>KC Vietnam</v>
          </cell>
          <cell r="I714" t="str">
            <v>KCV Binh Duong Mill</v>
          </cell>
          <cell r="J714" t="str">
            <v>5751</v>
          </cell>
          <cell r="K714" t="str">
            <v>AU01</v>
          </cell>
          <cell r="L714" t="str">
            <v>Aus Raw materials</v>
          </cell>
          <cell r="M714" t="str">
            <v>000000000010110860</v>
          </cell>
          <cell r="N714" t="str">
            <v>P.WRAP SMMS WH 22/205MMSAEHA(890MMDIAM)</v>
          </cell>
          <cell r="O714" t="str">
            <v>Square meter</v>
          </cell>
          <cell r="P714" t="str">
            <v>#</v>
          </cell>
          <cell r="Q714" t="str">
            <v>0.001 M3</v>
          </cell>
          <cell r="R714" t="str">
            <v>M3</v>
          </cell>
          <cell r="S714" t="str">
            <v>Cubic meter</v>
          </cell>
          <cell r="T714" t="str">
            <v>#</v>
          </cell>
          <cell r="U714" t="str">
            <v>Not assigned</v>
          </cell>
          <cell r="V714" t="str">
            <v>#</v>
          </cell>
          <cell r="W714" t="str">
            <v>P.WRAP SMMS WH 22/205MMSAEHA(890MMDIAM)</v>
          </cell>
          <cell r="X714" t="str">
            <v>#</v>
          </cell>
          <cell r="Y714" t="str">
            <v>R209</v>
          </cell>
          <cell r="Z714" t="str">
            <v>Raw Mat - Oth Base Sheet</v>
          </cell>
          <cell r="AA714" t="str">
            <v>PPCH</v>
          </cell>
          <cell r="AB714" t="str">
            <v>B5751</v>
          </cell>
          <cell r="AC714" t="str">
            <v>Binh Duong Mill</v>
          </cell>
          <cell r="AD714" t="str">
            <v>0.000</v>
          </cell>
          <cell r="AE714" t="str">
            <v>F</v>
          </cell>
          <cell r="AF714" t="str">
            <v>20</v>
          </cell>
          <cell r="AG714">
            <v>820140</v>
          </cell>
          <cell r="AH714">
            <v>1000</v>
          </cell>
          <cell r="AI714">
            <v>820140</v>
          </cell>
          <cell r="AJ714">
            <v>1000</v>
          </cell>
          <cell r="AK714">
            <v>820140</v>
          </cell>
          <cell r="AL714">
            <v>1000</v>
          </cell>
          <cell r="AM714">
            <v>820140</v>
          </cell>
          <cell r="AN714">
            <v>1000</v>
          </cell>
          <cell r="AO714">
            <v>820140</v>
          </cell>
          <cell r="AP714">
            <v>1000</v>
          </cell>
          <cell r="AQ714">
            <v>820140</v>
          </cell>
          <cell r="AR714">
            <v>1000</v>
          </cell>
          <cell r="AS714">
            <v>820140</v>
          </cell>
          <cell r="AT714">
            <v>1000</v>
          </cell>
          <cell r="AU714">
            <v>820140</v>
          </cell>
          <cell r="AV714">
            <v>1000</v>
          </cell>
          <cell r="AW714">
            <v>820140</v>
          </cell>
          <cell r="AX714">
            <v>1000</v>
          </cell>
          <cell r="AY714">
            <v>820140</v>
          </cell>
          <cell r="AZ714">
            <v>1000</v>
          </cell>
          <cell r="BA714">
            <v>820140</v>
          </cell>
          <cell r="BB714">
            <v>1000</v>
          </cell>
          <cell r="BC714">
            <v>820140</v>
          </cell>
          <cell r="BD714">
            <v>1000</v>
          </cell>
          <cell r="BH714" t="str">
            <v>F20</v>
          </cell>
        </row>
        <row r="715">
          <cell r="C715" t="str">
            <v>0000000000101108641000</v>
          </cell>
          <cell r="D715">
            <v>9110.8649999999998</v>
          </cell>
          <cell r="E715">
            <v>9110865</v>
          </cell>
          <cell r="F715">
            <v>1000</v>
          </cell>
          <cell r="G715" t="str">
            <v>0452</v>
          </cell>
          <cell r="H715" t="str">
            <v>KC Vietnam</v>
          </cell>
          <cell r="I715" t="str">
            <v>KCV Binh Duong Mill</v>
          </cell>
          <cell r="J715" t="str">
            <v>5751</v>
          </cell>
          <cell r="K715" t="str">
            <v>AU01</v>
          </cell>
          <cell r="L715" t="str">
            <v>Aus Raw materials</v>
          </cell>
          <cell r="M715" t="str">
            <v>000000000010110864</v>
          </cell>
          <cell r="N715" t="str">
            <v>AL HOMOG BLUE 120/43MM(VIZOR3050;X857-1)</v>
          </cell>
          <cell r="O715" t="str">
            <v>Square meter</v>
          </cell>
          <cell r="P715" t="str">
            <v>#</v>
          </cell>
          <cell r="Q715" t="str">
            <v>0.001 M3</v>
          </cell>
          <cell r="R715" t="str">
            <v>M3</v>
          </cell>
          <cell r="S715" t="str">
            <v>Cubic meter</v>
          </cell>
          <cell r="T715" t="str">
            <v>#</v>
          </cell>
          <cell r="U715" t="str">
            <v>Not assigned</v>
          </cell>
          <cell r="V715" t="str">
            <v>#</v>
          </cell>
          <cell r="W715" t="str">
            <v>AL HOMOG BLUE 120/43MM(VIZOR3050;X857-1)</v>
          </cell>
          <cell r="X715" t="str">
            <v>#</v>
          </cell>
          <cell r="Y715" t="str">
            <v>R205</v>
          </cell>
          <cell r="Z715" t="str">
            <v>Raw Mat - Absorbent comps</v>
          </cell>
          <cell r="AA715" t="str">
            <v>BSAC</v>
          </cell>
          <cell r="AB715" t="str">
            <v>B5751</v>
          </cell>
          <cell r="AC715" t="str">
            <v>Binh Duong Mill</v>
          </cell>
          <cell r="AD715" t="str">
            <v>0.000</v>
          </cell>
          <cell r="AE715" t="str">
            <v>F</v>
          </cell>
          <cell r="AF715" t="str">
            <v>20</v>
          </cell>
          <cell r="AG715">
            <v>9110865</v>
          </cell>
          <cell r="AH715">
            <v>1000</v>
          </cell>
          <cell r="AI715">
            <v>9110865</v>
          </cell>
          <cell r="AJ715">
            <v>1000</v>
          </cell>
          <cell r="AK715">
            <v>9110865</v>
          </cell>
          <cell r="AL715">
            <v>1000</v>
          </cell>
          <cell r="AM715">
            <v>9110865</v>
          </cell>
          <cell r="AN715">
            <v>1000</v>
          </cell>
          <cell r="AO715">
            <v>9110865</v>
          </cell>
          <cell r="AP715">
            <v>1000</v>
          </cell>
          <cell r="AQ715">
            <v>9110865</v>
          </cell>
          <cell r="AR715">
            <v>1000</v>
          </cell>
          <cell r="AS715">
            <v>9110865</v>
          </cell>
          <cell r="AT715">
            <v>1000</v>
          </cell>
          <cell r="AU715">
            <v>9110865</v>
          </cell>
          <cell r="AV715">
            <v>1000</v>
          </cell>
          <cell r="AW715">
            <v>9110865</v>
          </cell>
          <cell r="AX715">
            <v>1000</v>
          </cell>
          <cell r="AY715">
            <v>9110865</v>
          </cell>
          <cell r="AZ715">
            <v>1000</v>
          </cell>
          <cell r="BA715">
            <v>9110865</v>
          </cell>
          <cell r="BB715">
            <v>1000</v>
          </cell>
          <cell r="BC715">
            <v>9110865</v>
          </cell>
          <cell r="BD715">
            <v>1000</v>
          </cell>
          <cell r="BH715" t="str">
            <v>F20</v>
          </cell>
        </row>
        <row r="716">
          <cell r="C716" t="str">
            <v>0000000000101108651000</v>
          </cell>
          <cell r="D716">
            <v>10592.157999999999</v>
          </cell>
          <cell r="E716">
            <v>10592158</v>
          </cell>
          <cell r="F716">
            <v>1000</v>
          </cell>
          <cell r="G716" t="str">
            <v>0452</v>
          </cell>
          <cell r="H716" t="str">
            <v>KC Vietnam</v>
          </cell>
          <cell r="I716" t="str">
            <v>KCV Binh Duong Mill</v>
          </cell>
          <cell r="J716" t="str">
            <v>5751</v>
          </cell>
          <cell r="K716" t="str">
            <v>AU01</v>
          </cell>
          <cell r="L716" t="str">
            <v>Aus Raw materials</v>
          </cell>
          <cell r="M716" t="str">
            <v>000000000010110865</v>
          </cell>
          <cell r="N716" t="str">
            <v>AL HOMOG BLUE120/47MM(VIZOR3050; X857-1)</v>
          </cell>
          <cell r="O716" t="str">
            <v>Square meter</v>
          </cell>
          <cell r="P716" t="str">
            <v>#</v>
          </cell>
          <cell r="Q716" t="str">
            <v>0.001 M3</v>
          </cell>
          <cell r="R716" t="str">
            <v>M3</v>
          </cell>
          <cell r="S716" t="str">
            <v>Cubic meter</v>
          </cell>
          <cell r="T716" t="str">
            <v>#</v>
          </cell>
          <cell r="U716" t="str">
            <v>Not assigned</v>
          </cell>
          <cell r="V716" t="str">
            <v>#</v>
          </cell>
          <cell r="W716" t="str">
            <v>AL HOMOG BLUE120/47MM(VIZOR3050; X857-1)</v>
          </cell>
          <cell r="X716" t="str">
            <v>#</v>
          </cell>
          <cell r="Y716" t="str">
            <v>R205</v>
          </cell>
          <cell r="Z716" t="str">
            <v>Raw Mat - Absorbent comps</v>
          </cell>
          <cell r="AA716" t="str">
            <v>BSAC</v>
          </cell>
          <cell r="AB716" t="str">
            <v>B5751</v>
          </cell>
          <cell r="AC716" t="str">
            <v>Binh Duong Mill</v>
          </cell>
          <cell r="AD716" t="str">
            <v>0.000</v>
          </cell>
          <cell r="AE716" t="str">
            <v>F</v>
          </cell>
          <cell r="AF716" t="str">
            <v>20</v>
          </cell>
          <cell r="AG716">
            <v>10121219</v>
          </cell>
          <cell r="AH716">
            <v>1000</v>
          </cell>
          <cell r="AI716">
            <v>10014020</v>
          </cell>
          <cell r="AJ716">
            <v>1000</v>
          </cell>
          <cell r="AK716">
            <v>9997025</v>
          </cell>
          <cell r="AL716">
            <v>1000</v>
          </cell>
          <cell r="AM716">
            <v>9997025</v>
          </cell>
          <cell r="AN716">
            <v>1000</v>
          </cell>
          <cell r="AO716">
            <v>9140404</v>
          </cell>
          <cell r="AP716">
            <v>1000</v>
          </cell>
          <cell r="AQ716">
            <v>9140404</v>
          </cell>
          <cell r="AR716">
            <v>1000</v>
          </cell>
          <cell r="AS716">
            <v>9140404</v>
          </cell>
          <cell r="AT716">
            <v>1000</v>
          </cell>
          <cell r="AU716">
            <v>9140404</v>
          </cell>
          <cell r="AV716">
            <v>1000</v>
          </cell>
          <cell r="AW716">
            <v>9140404</v>
          </cell>
          <cell r="AX716">
            <v>1000</v>
          </cell>
          <cell r="AY716">
            <v>9140404</v>
          </cell>
          <cell r="AZ716">
            <v>1000</v>
          </cell>
          <cell r="BA716">
            <v>9140404</v>
          </cell>
          <cell r="BB716">
            <v>1000</v>
          </cell>
          <cell r="BC716">
            <v>10592158</v>
          </cell>
          <cell r="BD716">
            <v>1000</v>
          </cell>
          <cell r="BH716" t="str">
            <v>F20</v>
          </cell>
        </row>
        <row r="717">
          <cell r="C717" t="str">
            <v>0000000000101108671000</v>
          </cell>
          <cell r="D717">
            <v>710000</v>
          </cell>
          <cell r="E717">
            <v>710000000</v>
          </cell>
          <cell r="F717">
            <v>1000</v>
          </cell>
          <cell r="G717" t="str">
            <v>0452</v>
          </cell>
          <cell r="H717" t="str">
            <v>KC Vietnam</v>
          </cell>
          <cell r="I717" t="str">
            <v>KCV Binh Duong Mill</v>
          </cell>
          <cell r="J717" t="str">
            <v>5751</v>
          </cell>
          <cell r="K717" t="str">
            <v>AU01</v>
          </cell>
          <cell r="L717" t="str">
            <v>Aus Raw materials</v>
          </cell>
          <cell r="M717" t="str">
            <v>000000000010110867</v>
          </cell>
          <cell r="N717" t="str">
            <v>WRAP ROLL (SHRINK WRAP)</v>
          </cell>
          <cell r="O717" t="str">
            <v>each</v>
          </cell>
          <cell r="P717" t="str">
            <v>#</v>
          </cell>
          <cell r="Q717" t="str">
            <v>0.001 M3</v>
          </cell>
          <cell r="R717" t="str">
            <v>M3</v>
          </cell>
          <cell r="S717" t="str">
            <v>Cubic meter</v>
          </cell>
          <cell r="T717" t="str">
            <v>#</v>
          </cell>
          <cell r="U717" t="str">
            <v>Not assigned</v>
          </cell>
          <cell r="V717" t="str">
            <v>#</v>
          </cell>
          <cell r="W717" t="str">
            <v>WRAP ROLL (SHRINK WRAP)</v>
          </cell>
          <cell r="X717" t="str">
            <v>#</v>
          </cell>
          <cell r="Y717" t="str">
            <v>5237</v>
          </cell>
          <cell r="Z717" t="str">
            <v>Poly-wrap &amp; Bag Usage</v>
          </cell>
          <cell r="AA717" t="str">
            <v>BUND</v>
          </cell>
          <cell r="AB717" t="str">
            <v>B5751</v>
          </cell>
          <cell r="AC717" t="str">
            <v>Binh Duong Mill</v>
          </cell>
          <cell r="AD717" t="str">
            <v>0.000</v>
          </cell>
          <cell r="AE717" t="str">
            <v>F</v>
          </cell>
          <cell r="AF717" t="str">
            <v>20</v>
          </cell>
          <cell r="AG717">
            <v>629000000</v>
          </cell>
          <cell r="AH717">
            <v>1000</v>
          </cell>
          <cell r="AI717">
            <v>629000000</v>
          </cell>
          <cell r="AJ717">
            <v>1000</v>
          </cell>
          <cell r="AK717">
            <v>710000000</v>
          </cell>
          <cell r="AL717">
            <v>1000</v>
          </cell>
          <cell r="AM717">
            <v>710000000</v>
          </cell>
          <cell r="AN717">
            <v>1000</v>
          </cell>
          <cell r="AO717">
            <v>710000000</v>
          </cell>
          <cell r="AP717">
            <v>1000</v>
          </cell>
          <cell r="AQ717">
            <v>710000000</v>
          </cell>
          <cell r="AR717">
            <v>1000</v>
          </cell>
          <cell r="AS717">
            <v>710000000</v>
          </cell>
          <cell r="AT717">
            <v>1000</v>
          </cell>
          <cell r="AU717">
            <v>710000000</v>
          </cell>
          <cell r="AV717">
            <v>1000</v>
          </cell>
          <cell r="AW717">
            <v>710000000</v>
          </cell>
          <cell r="AX717">
            <v>1000</v>
          </cell>
          <cell r="AY717">
            <v>710000000</v>
          </cell>
          <cell r="AZ717">
            <v>1000</v>
          </cell>
          <cell r="BA717">
            <v>710000000</v>
          </cell>
          <cell r="BB717">
            <v>1000</v>
          </cell>
          <cell r="BC717">
            <v>710000000</v>
          </cell>
          <cell r="BD717">
            <v>1000</v>
          </cell>
          <cell r="BH717" t="str">
            <v>F20</v>
          </cell>
        </row>
        <row r="718">
          <cell r="C718" t="str">
            <v>0000000000101108681000</v>
          </cell>
          <cell r="D718">
            <v>8720.4860000000008</v>
          </cell>
          <cell r="E718">
            <v>8720486</v>
          </cell>
          <cell r="F718">
            <v>1000</v>
          </cell>
          <cell r="G718" t="str">
            <v>0452</v>
          </cell>
          <cell r="H718" t="str">
            <v>KC Vietnam</v>
          </cell>
          <cell r="I718" t="str">
            <v>KCV Binh Duong Mill</v>
          </cell>
          <cell r="J718" t="str">
            <v>5751</v>
          </cell>
          <cell r="K718" t="str">
            <v>AU01</v>
          </cell>
          <cell r="L718" t="str">
            <v>Aus Raw materials</v>
          </cell>
          <cell r="M718" t="str">
            <v>000000000010110868</v>
          </cell>
          <cell r="N718" t="str">
            <v>PLASTIC COVER FILM</v>
          </cell>
          <cell r="O718" t="str">
            <v>each</v>
          </cell>
          <cell r="P718" t="str">
            <v>#</v>
          </cell>
          <cell r="Q718" t="str">
            <v>0.001 M3</v>
          </cell>
          <cell r="R718" t="str">
            <v>M3</v>
          </cell>
          <cell r="S718" t="str">
            <v>Cubic meter</v>
          </cell>
          <cell r="T718" t="str">
            <v>#</v>
          </cell>
          <cell r="U718" t="str">
            <v>Not assigned</v>
          </cell>
          <cell r="V718" t="str">
            <v>#</v>
          </cell>
          <cell r="W718" t="str">
            <v>PLASTIC COVER FILM</v>
          </cell>
          <cell r="X718" t="str">
            <v>#</v>
          </cell>
          <cell r="Y718" t="str">
            <v>5237</v>
          </cell>
          <cell r="Z718" t="str">
            <v>Poly-wrap &amp; Bag Usage</v>
          </cell>
          <cell r="AA718" t="str">
            <v>SHIP</v>
          </cell>
          <cell r="AB718" t="str">
            <v>B5751</v>
          </cell>
          <cell r="AC718" t="str">
            <v>Binh Duong Mill</v>
          </cell>
          <cell r="AD718" t="str">
            <v>0.000</v>
          </cell>
          <cell r="AE718" t="str">
            <v>F</v>
          </cell>
          <cell r="AF718" t="str">
            <v>20</v>
          </cell>
          <cell r="AG718">
            <v>8351416</v>
          </cell>
          <cell r="AH718">
            <v>1000</v>
          </cell>
          <cell r="AI718">
            <v>8951927</v>
          </cell>
          <cell r="AJ718">
            <v>1000</v>
          </cell>
          <cell r="AK718">
            <v>8850314</v>
          </cell>
          <cell r="AL718">
            <v>1000</v>
          </cell>
          <cell r="AM718">
            <v>9768207</v>
          </cell>
          <cell r="AN718">
            <v>1000</v>
          </cell>
          <cell r="AO718">
            <v>10943207</v>
          </cell>
          <cell r="AP718">
            <v>1000</v>
          </cell>
          <cell r="AQ718">
            <v>8720484</v>
          </cell>
          <cell r="AR718">
            <v>1000</v>
          </cell>
          <cell r="AS718">
            <v>8720484</v>
          </cell>
          <cell r="AT718">
            <v>1000</v>
          </cell>
          <cell r="AU718">
            <v>8720484</v>
          </cell>
          <cell r="AV718">
            <v>1000</v>
          </cell>
          <cell r="AW718">
            <v>8720484</v>
          </cell>
          <cell r="AX718">
            <v>1000</v>
          </cell>
          <cell r="AY718">
            <v>8720484</v>
          </cell>
          <cell r="AZ718">
            <v>1000</v>
          </cell>
          <cell r="BA718">
            <v>8720486</v>
          </cell>
          <cell r="BB718">
            <v>1000</v>
          </cell>
          <cell r="BC718">
            <v>8720486</v>
          </cell>
          <cell r="BD718">
            <v>1000</v>
          </cell>
          <cell r="BH718" t="str">
            <v>F20</v>
          </cell>
        </row>
        <row r="719">
          <cell r="C719" t="str">
            <v>0000000000101108751000</v>
          </cell>
          <cell r="D719">
            <v>122</v>
          </cell>
          <cell r="E719">
            <v>122000</v>
          </cell>
          <cell r="F719">
            <v>1000</v>
          </cell>
          <cell r="G719" t="str">
            <v>0452</v>
          </cell>
          <cell r="H719" t="str">
            <v>KC Vietnam</v>
          </cell>
          <cell r="I719" t="str">
            <v>KCV Binh Duong Mill</v>
          </cell>
          <cell r="J719" t="str">
            <v>5751</v>
          </cell>
          <cell r="K719" t="str">
            <v>AU01</v>
          </cell>
          <cell r="L719" t="str">
            <v>Aus Raw materials</v>
          </cell>
          <cell r="M719" t="str">
            <v>000000000010110875</v>
          </cell>
          <cell r="N719" t="str">
            <v>PAPERCARD POISE PANTYLINER_SAMPLING</v>
          </cell>
          <cell r="O719" t="str">
            <v>each</v>
          </cell>
          <cell r="P719" t="str">
            <v>#</v>
          </cell>
          <cell r="Q719" t="str">
            <v>0.001 M3</v>
          </cell>
          <cell r="R719" t="str">
            <v>M3</v>
          </cell>
          <cell r="S719" t="str">
            <v>Cubic meter</v>
          </cell>
          <cell r="T719" t="str">
            <v>#</v>
          </cell>
          <cell r="U719" t="str">
            <v>Not assigned</v>
          </cell>
          <cell r="V719" t="str">
            <v>#</v>
          </cell>
          <cell r="W719" t="str">
            <v>PAPERCARD POISE PANTYLINER_SAMPLING</v>
          </cell>
          <cell r="X719" t="str">
            <v>#</v>
          </cell>
          <cell r="Y719" t="str">
            <v>5239</v>
          </cell>
          <cell r="Z719" t="str">
            <v>Other Packaging Materials</v>
          </cell>
          <cell r="AA719" t="str">
            <v>LABL</v>
          </cell>
          <cell r="AB719" t="str">
            <v>B5751</v>
          </cell>
          <cell r="AC719" t="str">
            <v>Binh Duong Mill</v>
          </cell>
          <cell r="AD719" t="str">
            <v>0.000</v>
          </cell>
          <cell r="AE719" t="str">
            <v>F</v>
          </cell>
          <cell r="AF719" t="str">
            <v>20</v>
          </cell>
          <cell r="AG719">
            <v>122000</v>
          </cell>
          <cell r="AH719">
            <v>1000</v>
          </cell>
          <cell r="AI719">
            <v>122000</v>
          </cell>
          <cell r="AJ719">
            <v>1000</v>
          </cell>
          <cell r="AK719">
            <v>122000</v>
          </cell>
          <cell r="AL719">
            <v>1000</v>
          </cell>
          <cell r="AM719">
            <v>122000</v>
          </cell>
          <cell r="AN719">
            <v>1000</v>
          </cell>
          <cell r="AO719">
            <v>122000</v>
          </cell>
          <cell r="AP719">
            <v>1000</v>
          </cell>
          <cell r="AQ719">
            <v>122000</v>
          </cell>
          <cell r="AR719">
            <v>1000</v>
          </cell>
          <cell r="AS719">
            <v>122000</v>
          </cell>
          <cell r="AT719">
            <v>1000</v>
          </cell>
          <cell r="AU719">
            <v>122000</v>
          </cell>
          <cell r="AV719">
            <v>1000</v>
          </cell>
          <cell r="AW719">
            <v>122000</v>
          </cell>
          <cell r="AX719">
            <v>1000</v>
          </cell>
          <cell r="AY719">
            <v>122000</v>
          </cell>
          <cell r="AZ719">
            <v>1000</v>
          </cell>
          <cell r="BA719">
            <v>122000</v>
          </cell>
          <cell r="BB719">
            <v>1000</v>
          </cell>
          <cell r="BC719">
            <v>122000</v>
          </cell>
          <cell r="BD719">
            <v>1000</v>
          </cell>
          <cell r="BH719" t="str">
            <v>F20</v>
          </cell>
        </row>
        <row r="720">
          <cell r="C720" t="str">
            <v>0000000000101108761000</v>
          </cell>
          <cell r="D720">
            <v>21</v>
          </cell>
          <cell r="E720">
            <v>21000</v>
          </cell>
          <cell r="F720">
            <v>1000</v>
          </cell>
          <cell r="G720" t="str">
            <v>0452</v>
          </cell>
          <cell r="H720" t="str">
            <v>KC Vietnam</v>
          </cell>
          <cell r="I720" t="str">
            <v>KCV Binh Duong Mill</v>
          </cell>
          <cell r="J720" t="str">
            <v>5751</v>
          </cell>
          <cell r="K720" t="str">
            <v>AU01</v>
          </cell>
          <cell r="L720" t="str">
            <v>Aus Raw materials</v>
          </cell>
          <cell r="M720" t="str">
            <v>000000000010110876</v>
          </cell>
          <cell r="N720" t="str">
            <v>PLASTIC BAG POISE PANTYLINER_SAMPLING</v>
          </cell>
          <cell r="O720" t="str">
            <v>each</v>
          </cell>
          <cell r="P720" t="str">
            <v>#</v>
          </cell>
          <cell r="Q720" t="str">
            <v>0.001 M3</v>
          </cell>
          <cell r="R720" t="str">
            <v>M3</v>
          </cell>
          <cell r="S720" t="str">
            <v>Cubic meter</v>
          </cell>
          <cell r="T720" t="str">
            <v>#</v>
          </cell>
          <cell r="U720" t="str">
            <v>Not assigned</v>
          </cell>
          <cell r="V720" t="str">
            <v>#</v>
          </cell>
          <cell r="W720" t="str">
            <v>PLASTIC BAG POISE PANTYLINER_SAMPLING</v>
          </cell>
          <cell r="X720" t="str">
            <v>#</v>
          </cell>
          <cell r="Y720" t="str">
            <v>5237</v>
          </cell>
          <cell r="Z720" t="str">
            <v>Poly-wrap &amp; Bag Usage</v>
          </cell>
          <cell r="AA720" t="str">
            <v>BAGS</v>
          </cell>
          <cell r="AB720" t="str">
            <v>B5751</v>
          </cell>
          <cell r="AC720" t="str">
            <v>Binh Duong Mill</v>
          </cell>
          <cell r="AD720" t="str">
            <v>0.000</v>
          </cell>
          <cell r="AE720" t="str">
            <v>F</v>
          </cell>
          <cell r="AF720" t="str">
            <v>20</v>
          </cell>
          <cell r="AG720">
            <v>21000</v>
          </cell>
          <cell r="AH720">
            <v>1000</v>
          </cell>
          <cell r="AI720">
            <v>21000</v>
          </cell>
          <cell r="AJ720">
            <v>1000</v>
          </cell>
          <cell r="AK720">
            <v>21000</v>
          </cell>
          <cell r="AL720">
            <v>1000</v>
          </cell>
          <cell r="AM720">
            <v>21000</v>
          </cell>
          <cell r="AN720">
            <v>1000</v>
          </cell>
          <cell r="AO720">
            <v>21000</v>
          </cell>
          <cell r="AP720">
            <v>1000</v>
          </cell>
          <cell r="AQ720">
            <v>21000</v>
          </cell>
          <cell r="AR720">
            <v>1000</v>
          </cell>
          <cell r="AS720">
            <v>21000</v>
          </cell>
          <cell r="AT720">
            <v>1000</v>
          </cell>
          <cell r="AU720">
            <v>21000</v>
          </cell>
          <cell r="AV720">
            <v>1000</v>
          </cell>
          <cell r="AW720">
            <v>21000</v>
          </cell>
          <cell r="AX720">
            <v>1000</v>
          </cell>
          <cell r="AY720">
            <v>21000</v>
          </cell>
          <cell r="AZ720">
            <v>1000</v>
          </cell>
          <cell r="BA720">
            <v>21000</v>
          </cell>
          <cell r="BB720">
            <v>1000</v>
          </cell>
          <cell r="BC720">
            <v>21000</v>
          </cell>
          <cell r="BD720">
            <v>1000</v>
          </cell>
          <cell r="BH720" t="str">
            <v>F20</v>
          </cell>
        </row>
        <row r="721">
          <cell r="C721" t="str">
            <v>0000000000101108801000</v>
          </cell>
          <cell r="D721">
            <v>3768.8719999999998</v>
          </cell>
          <cell r="E721">
            <v>3768872</v>
          </cell>
          <cell r="F721">
            <v>1000</v>
          </cell>
          <cell r="G721" t="str">
            <v>0452</v>
          </cell>
          <cell r="H721" t="str">
            <v>KC Vietnam</v>
          </cell>
          <cell r="I721" t="str">
            <v>KCV Binh Duong Mill</v>
          </cell>
          <cell r="J721" t="str">
            <v>5751</v>
          </cell>
          <cell r="K721" t="str">
            <v>AU01</v>
          </cell>
          <cell r="L721" t="str">
            <v>Aus Raw materials</v>
          </cell>
          <cell r="M721" t="str">
            <v>000000000010110880</v>
          </cell>
          <cell r="N721" t="str">
            <v>AIRLAID WHITE 95/85MM - QIAOHONG</v>
          </cell>
          <cell r="O721" t="str">
            <v>Square meter</v>
          </cell>
          <cell r="P721" t="str">
            <v>#</v>
          </cell>
          <cell r="Q721" t="str">
            <v>0.001 M3</v>
          </cell>
          <cell r="R721" t="str">
            <v>M3</v>
          </cell>
          <cell r="S721" t="str">
            <v>Cubic meter</v>
          </cell>
          <cell r="T721" t="str">
            <v>#</v>
          </cell>
          <cell r="U721" t="str">
            <v>Not assigned</v>
          </cell>
          <cell r="V721" t="str">
            <v>#</v>
          </cell>
          <cell r="W721" t="str">
            <v>AIRLAID WHITE 95/85MM - QIAOHONG</v>
          </cell>
          <cell r="X721" t="str">
            <v>#</v>
          </cell>
          <cell r="Y721" t="str">
            <v>R205</v>
          </cell>
          <cell r="Z721" t="str">
            <v>Raw Mat - Absorbent comps</v>
          </cell>
          <cell r="AA721" t="str">
            <v>BSAC</v>
          </cell>
          <cell r="AB721" t="str">
            <v>B5751</v>
          </cell>
          <cell r="AC721" t="str">
            <v>Binh Duong Mill</v>
          </cell>
          <cell r="AD721" t="str">
            <v>0.000</v>
          </cell>
          <cell r="AE721" t="str">
            <v>F</v>
          </cell>
          <cell r="AF721" t="str">
            <v>20</v>
          </cell>
          <cell r="AG721">
            <v>3768872</v>
          </cell>
          <cell r="AH721">
            <v>1000</v>
          </cell>
          <cell r="AI721">
            <v>3768872</v>
          </cell>
          <cell r="AJ721">
            <v>1000</v>
          </cell>
          <cell r="AK721">
            <v>3768872</v>
          </cell>
          <cell r="AL721">
            <v>1000</v>
          </cell>
          <cell r="AM721">
            <v>3768872</v>
          </cell>
          <cell r="AN721">
            <v>1000</v>
          </cell>
          <cell r="AO721">
            <v>3768872</v>
          </cell>
          <cell r="AP721">
            <v>1000</v>
          </cell>
          <cell r="AQ721">
            <v>3768872</v>
          </cell>
          <cell r="AR721">
            <v>1000</v>
          </cell>
          <cell r="AS721">
            <v>3768872</v>
          </cell>
          <cell r="AT721">
            <v>1000</v>
          </cell>
          <cell r="AU721">
            <v>3768872</v>
          </cell>
          <cell r="AV721">
            <v>1000</v>
          </cell>
          <cell r="AW721">
            <v>3768872</v>
          </cell>
          <cell r="AX721">
            <v>1000</v>
          </cell>
          <cell r="AY721">
            <v>3768872</v>
          </cell>
          <cell r="AZ721">
            <v>1000</v>
          </cell>
          <cell r="BA721">
            <v>3768872</v>
          </cell>
          <cell r="BB721">
            <v>1000</v>
          </cell>
          <cell r="BC721">
            <v>3768872</v>
          </cell>
          <cell r="BD721">
            <v>1000</v>
          </cell>
          <cell r="BH721" t="str">
            <v>F20</v>
          </cell>
        </row>
        <row r="722">
          <cell r="C722" t="str">
            <v>0000000000101108811000</v>
          </cell>
          <cell r="D722">
            <v>3768.8490000000002</v>
          </cell>
          <cell r="E722">
            <v>3768849</v>
          </cell>
          <cell r="F722">
            <v>1000</v>
          </cell>
          <cell r="G722" t="str">
            <v>0452</v>
          </cell>
          <cell r="H722" t="str">
            <v>KC Vietnam</v>
          </cell>
          <cell r="I722" t="str">
            <v>KCV Binh Duong Mill</v>
          </cell>
          <cell r="J722" t="str">
            <v>5751</v>
          </cell>
          <cell r="K722" t="str">
            <v>AU01</v>
          </cell>
          <cell r="L722" t="str">
            <v>Aus Raw materials</v>
          </cell>
          <cell r="M722" t="str">
            <v>000000000010110881</v>
          </cell>
          <cell r="N722" t="str">
            <v>AIRLAID WHITE 95/90MM - QIAOHONG</v>
          </cell>
          <cell r="O722" t="str">
            <v>Square meter</v>
          </cell>
          <cell r="P722" t="str">
            <v>#</v>
          </cell>
          <cell r="Q722" t="str">
            <v>0.001 M3</v>
          </cell>
          <cell r="R722" t="str">
            <v>M3</v>
          </cell>
          <cell r="S722" t="str">
            <v>Cubic meter</v>
          </cell>
          <cell r="T722" t="str">
            <v>#</v>
          </cell>
          <cell r="U722" t="str">
            <v>Not assigned</v>
          </cell>
          <cell r="V722" t="str">
            <v>#</v>
          </cell>
          <cell r="W722" t="str">
            <v>AIRLAID WHITE 95/90MM - QIAOHONG</v>
          </cell>
          <cell r="X722" t="str">
            <v>#</v>
          </cell>
          <cell r="Y722" t="str">
            <v>R205</v>
          </cell>
          <cell r="Z722" t="str">
            <v>Raw Mat - Absorbent comps</v>
          </cell>
          <cell r="AA722" t="str">
            <v>BSAC</v>
          </cell>
          <cell r="AB722" t="str">
            <v>B5751</v>
          </cell>
          <cell r="AC722" t="str">
            <v>Binh Duong Mill</v>
          </cell>
          <cell r="AD722" t="str">
            <v>0.000</v>
          </cell>
          <cell r="AE722" t="str">
            <v>F</v>
          </cell>
          <cell r="AF722" t="str">
            <v>20</v>
          </cell>
          <cell r="AG722">
            <v>3768849</v>
          </cell>
          <cell r="AH722">
            <v>1000</v>
          </cell>
          <cell r="AI722">
            <v>3768849</v>
          </cell>
          <cell r="AJ722">
            <v>1000</v>
          </cell>
          <cell r="AK722">
            <v>3768849</v>
          </cell>
          <cell r="AL722">
            <v>1000</v>
          </cell>
          <cell r="AM722">
            <v>3768849</v>
          </cell>
          <cell r="AN722">
            <v>1000</v>
          </cell>
          <cell r="AO722">
            <v>3768849</v>
          </cell>
          <cell r="AP722">
            <v>1000</v>
          </cell>
          <cell r="AQ722">
            <v>3768849</v>
          </cell>
          <cell r="AR722">
            <v>1000</v>
          </cell>
          <cell r="AS722">
            <v>3768849</v>
          </cell>
          <cell r="AT722">
            <v>1000</v>
          </cell>
          <cell r="AU722">
            <v>3768849</v>
          </cell>
          <cell r="AV722">
            <v>1000</v>
          </cell>
          <cell r="AW722">
            <v>3768849</v>
          </cell>
          <cell r="AX722">
            <v>1000</v>
          </cell>
          <cell r="AY722">
            <v>3768849</v>
          </cell>
          <cell r="AZ722">
            <v>1000</v>
          </cell>
          <cell r="BA722">
            <v>3768849</v>
          </cell>
          <cell r="BB722">
            <v>1000</v>
          </cell>
          <cell r="BC722">
            <v>3768849</v>
          </cell>
          <cell r="BD722">
            <v>1000</v>
          </cell>
          <cell r="BH722" t="str">
            <v>F20</v>
          </cell>
        </row>
        <row r="723">
          <cell r="C723" t="str">
            <v>0000000000101108831000</v>
          </cell>
          <cell r="D723">
            <v>72</v>
          </cell>
          <cell r="E723">
            <v>72000</v>
          </cell>
          <cell r="F723">
            <v>1000</v>
          </cell>
          <cell r="G723" t="str">
            <v>0452</v>
          </cell>
          <cell r="H723" t="str">
            <v>KC Vietnam</v>
          </cell>
          <cell r="I723" t="str">
            <v>KCV Binh Duong Mill</v>
          </cell>
          <cell r="J723" t="str">
            <v>5751</v>
          </cell>
          <cell r="K723" t="str">
            <v>AU01</v>
          </cell>
          <cell r="L723" t="str">
            <v>Aus Raw materials</v>
          </cell>
          <cell r="M723" t="str">
            <v>000000000010110883</v>
          </cell>
          <cell r="N723" t="str">
            <v>NYLON 2 BAG + COMB MX</v>
          </cell>
          <cell r="O723" t="str">
            <v>each</v>
          </cell>
          <cell r="P723" t="str">
            <v>#</v>
          </cell>
          <cell r="Q723" t="str">
            <v>0.001 M3</v>
          </cell>
          <cell r="R723" t="str">
            <v>M3</v>
          </cell>
          <cell r="S723" t="str">
            <v>Cubic meter</v>
          </cell>
          <cell r="T723" t="str">
            <v>#</v>
          </cell>
          <cell r="U723" t="str">
            <v>Not assigned</v>
          </cell>
          <cell r="V723" t="str">
            <v>#</v>
          </cell>
          <cell r="W723" t="str">
            <v>NYLON 2 BAG + COMB MX</v>
          </cell>
          <cell r="X723" t="str">
            <v>#</v>
          </cell>
          <cell r="Y723" t="str">
            <v>5237</v>
          </cell>
          <cell r="Z723" t="str">
            <v>Poly-wrap &amp; Bag Usage</v>
          </cell>
          <cell r="AA723" t="str">
            <v>WRAP</v>
          </cell>
          <cell r="AB723" t="str">
            <v>B5751</v>
          </cell>
          <cell r="AC723" t="str">
            <v>Binh Duong Mill</v>
          </cell>
          <cell r="AD723" t="str">
            <v>0.000</v>
          </cell>
          <cell r="AE723" t="str">
            <v>F</v>
          </cell>
          <cell r="AF723" t="str">
            <v>20</v>
          </cell>
          <cell r="AG723">
            <v>72000</v>
          </cell>
          <cell r="AH723">
            <v>1000</v>
          </cell>
          <cell r="AI723">
            <v>72000</v>
          </cell>
          <cell r="AJ723">
            <v>1000</v>
          </cell>
          <cell r="AK723">
            <v>72000</v>
          </cell>
          <cell r="AL723">
            <v>1000</v>
          </cell>
          <cell r="AM723">
            <v>72000</v>
          </cell>
          <cell r="AN723">
            <v>1000</v>
          </cell>
          <cell r="AO723">
            <v>72000</v>
          </cell>
          <cell r="AP723">
            <v>1000</v>
          </cell>
          <cell r="AQ723">
            <v>72000</v>
          </cell>
          <cell r="AR723">
            <v>1000</v>
          </cell>
          <cell r="AS723">
            <v>72000</v>
          </cell>
          <cell r="AT723">
            <v>1000</v>
          </cell>
          <cell r="AU723">
            <v>72000</v>
          </cell>
          <cell r="AV723">
            <v>1000</v>
          </cell>
          <cell r="AW723">
            <v>72000</v>
          </cell>
          <cell r="AX723">
            <v>1000</v>
          </cell>
          <cell r="AY723">
            <v>72000</v>
          </cell>
          <cell r="AZ723">
            <v>1000</v>
          </cell>
          <cell r="BA723">
            <v>72000</v>
          </cell>
          <cell r="BB723">
            <v>1000</v>
          </cell>
          <cell r="BC723">
            <v>72000</v>
          </cell>
          <cell r="BD723">
            <v>1000</v>
          </cell>
          <cell r="BH723" t="str">
            <v>F20</v>
          </cell>
        </row>
        <row r="724">
          <cell r="C724" t="str">
            <v>0000000000101108841000</v>
          </cell>
          <cell r="D724">
            <v>50</v>
          </cell>
          <cell r="E724">
            <v>50000</v>
          </cell>
          <cell r="F724">
            <v>1000</v>
          </cell>
          <cell r="G724" t="str">
            <v>0452</v>
          </cell>
          <cell r="H724" t="str">
            <v>KC Vietnam</v>
          </cell>
          <cell r="I724" t="str">
            <v>KCV Binh Duong Mill</v>
          </cell>
          <cell r="J724" t="str">
            <v>5751</v>
          </cell>
          <cell r="K724" t="str">
            <v>AU01</v>
          </cell>
          <cell r="L724" t="str">
            <v>Aus Raw materials</v>
          </cell>
          <cell r="M724" t="str">
            <v>000000000010110884</v>
          </cell>
          <cell r="N724" t="str">
            <v>NYLON 2 BAG + COMB UT</v>
          </cell>
          <cell r="O724" t="str">
            <v>each</v>
          </cell>
          <cell r="P724" t="str">
            <v>#</v>
          </cell>
          <cell r="Q724" t="str">
            <v>0.001 M3</v>
          </cell>
          <cell r="R724" t="str">
            <v>M3</v>
          </cell>
          <cell r="S724" t="str">
            <v>Cubic meter</v>
          </cell>
          <cell r="T724" t="str">
            <v>#</v>
          </cell>
          <cell r="U724" t="str">
            <v>Not assigned</v>
          </cell>
          <cell r="V724" t="str">
            <v>#</v>
          </cell>
          <cell r="W724" t="str">
            <v>NYLON 2 BAG + COMB UT</v>
          </cell>
          <cell r="X724" t="str">
            <v>#</v>
          </cell>
          <cell r="Y724" t="str">
            <v>5237</v>
          </cell>
          <cell r="Z724" t="str">
            <v>Poly-wrap &amp; Bag Usage</v>
          </cell>
          <cell r="AA724" t="str">
            <v>WRAP</v>
          </cell>
          <cell r="AB724" t="str">
            <v>B5751</v>
          </cell>
          <cell r="AC724" t="str">
            <v>Binh Duong Mill</v>
          </cell>
          <cell r="AD724" t="str">
            <v>0.000</v>
          </cell>
          <cell r="AE724" t="str">
            <v>F</v>
          </cell>
          <cell r="AF724" t="str">
            <v>20</v>
          </cell>
          <cell r="AG724">
            <v>50000</v>
          </cell>
          <cell r="AH724">
            <v>1000</v>
          </cell>
          <cell r="AI724">
            <v>50000</v>
          </cell>
          <cell r="AJ724">
            <v>1000</v>
          </cell>
          <cell r="AK724">
            <v>50000</v>
          </cell>
          <cell r="AL724">
            <v>1000</v>
          </cell>
          <cell r="AM724">
            <v>50000</v>
          </cell>
          <cell r="AN724">
            <v>1000</v>
          </cell>
          <cell r="AO724">
            <v>50000</v>
          </cell>
          <cell r="AP724">
            <v>1000</v>
          </cell>
          <cell r="AQ724">
            <v>50000</v>
          </cell>
          <cell r="AR724">
            <v>1000</v>
          </cell>
          <cell r="AS724">
            <v>50000</v>
          </cell>
          <cell r="AT724">
            <v>1000</v>
          </cell>
          <cell r="AU724">
            <v>50000</v>
          </cell>
          <cell r="AV724">
            <v>1000</v>
          </cell>
          <cell r="AW724">
            <v>50000</v>
          </cell>
          <cell r="AX724">
            <v>1000</v>
          </cell>
          <cell r="AY724">
            <v>50000</v>
          </cell>
          <cell r="AZ724">
            <v>1000</v>
          </cell>
          <cell r="BA724">
            <v>50000</v>
          </cell>
          <cell r="BB724">
            <v>1000</v>
          </cell>
          <cell r="BC724">
            <v>50000</v>
          </cell>
          <cell r="BD724">
            <v>1000</v>
          </cell>
          <cell r="BH724" t="str">
            <v>F20</v>
          </cell>
        </row>
        <row r="725">
          <cell r="C725" t="str">
            <v>0000000000101108861000</v>
          </cell>
          <cell r="D725">
            <v>1671.827</v>
          </cell>
          <cell r="E725">
            <v>1671827</v>
          </cell>
          <cell r="F725">
            <v>1000</v>
          </cell>
          <cell r="G725" t="str">
            <v>0452</v>
          </cell>
          <cell r="H725" t="str">
            <v>KC Vietnam</v>
          </cell>
          <cell r="I725" t="str">
            <v>KCV Binh Duong Mill</v>
          </cell>
          <cell r="J725" t="str">
            <v>5751</v>
          </cell>
          <cell r="K725" t="str">
            <v>AU01</v>
          </cell>
          <cell r="L725" t="str">
            <v>Aus Raw materials</v>
          </cell>
          <cell r="M725" t="str">
            <v>000000000010110886</v>
          </cell>
          <cell r="N725" t="str">
            <v>POLY PROMOTION 8*60</v>
          </cell>
          <cell r="O725" t="str">
            <v>each</v>
          </cell>
          <cell r="P725" t="str">
            <v>#</v>
          </cell>
          <cell r="Q725" t="str">
            <v>0.001 M3</v>
          </cell>
          <cell r="R725" t="str">
            <v>M3</v>
          </cell>
          <cell r="S725" t="str">
            <v>Cubic meter</v>
          </cell>
          <cell r="T725" t="str">
            <v>#</v>
          </cell>
          <cell r="U725" t="str">
            <v>Not assigned</v>
          </cell>
          <cell r="V725" t="str">
            <v>#</v>
          </cell>
          <cell r="W725" t="str">
            <v>POLY PROMOTION 8*60</v>
          </cell>
          <cell r="X725" t="str">
            <v>#</v>
          </cell>
          <cell r="Y725" t="str">
            <v>5237</v>
          </cell>
          <cell r="Z725" t="str">
            <v>Poly-wrap &amp; Bag Usage</v>
          </cell>
          <cell r="AA725" t="str">
            <v>BUND</v>
          </cell>
          <cell r="AB725" t="str">
            <v>B5751</v>
          </cell>
          <cell r="AC725" t="str">
            <v>Binh Duong Mill</v>
          </cell>
          <cell r="AD725" t="str">
            <v>0.000</v>
          </cell>
          <cell r="AE725" t="str">
            <v>F</v>
          </cell>
          <cell r="AF725" t="str">
            <v>20</v>
          </cell>
          <cell r="AG725">
            <v>1671827</v>
          </cell>
          <cell r="AH725">
            <v>1000</v>
          </cell>
          <cell r="AI725">
            <v>1671827</v>
          </cell>
          <cell r="AJ725">
            <v>1000</v>
          </cell>
          <cell r="AK725">
            <v>1671827</v>
          </cell>
          <cell r="AL725">
            <v>1000</v>
          </cell>
          <cell r="AM725">
            <v>1671827</v>
          </cell>
          <cell r="AN725">
            <v>1000</v>
          </cell>
          <cell r="AO725">
            <v>1671827</v>
          </cell>
          <cell r="AP725">
            <v>1000</v>
          </cell>
          <cell r="AQ725">
            <v>1671827</v>
          </cell>
          <cell r="AR725">
            <v>1000</v>
          </cell>
          <cell r="AS725">
            <v>1671827</v>
          </cell>
          <cell r="AT725">
            <v>1000</v>
          </cell>
          <cell r="AU725">
            <v>1671827</v>
          </cell>
          <cell r="AV725">
            <v>1000</v>
          </cell>
          <cell r="AW725">
            <v>1671827</v>
          </cell>
          <cell r="AX725">
            <v>1000</v>
          </cell>
          <cell r="AY725">
            <v>1671827</v>
          </cell>
          <cell r="AZ725">
            <v>1000</v>
          </cell>
          <cell r="BA725">
            <v>1671827</v>
          </cell>
          <cell r="BB725">
            <v>1000</v>
          </cell>
          <cell r="BC725">
            <v>1671827</v>
          </cell>
          <cell r="BD725">
            <v>1000</v>
          </cell>
          <cell r="BH725" t="str">
            <v>F20</v>
          </cell>
        </row>
        <row r="726">
          <cell r="C726" t="str">
            <v>0000000000101108871000</v>
          </cell>
          <cell r="D726">
            <v>655</v>
          </cell>
          <cell r="E726">
            <v>655000</v>
          </cell>
          <cell r="F726">
            <v>1000</v>
          </cell>
          <cell r="G726" t="str">
            <v>0452</v>
          </cell>
          <cell r="H726" t="str">
            <v>KC Vietnam</v>
          </cell>
          <cell r="I726" t="str">
            <v>KCV Binh Duong Mill</v>
          </cell>
          <cell r="J726" t="str">
            <v>5751</v>
          </cell>
          <cell r="K726" t="str">
            <v>AU01</v>
          </cell>
          <cell r="L726" t="str">
            <v>Aus Raw materials</v>
          </cell>
          <cell r="M726" t="str">
            <v>000000000010110887</v>
          </cell>
          <cell r="N726" t="str">
            <v>BOX 1HGD KCAP M-SAM 0206</v>
          </cell>
          <cell r="O726" t="str">
            <v>each</v>
          </cell>
          <cell r="P726" t="str">
            <v>#</v>
          </cell>
          <cell r="Q726" t="str">
            <v>0.001 M3</v>
          </cell>
          <cell r="R726" t="str">
            <v>M3</v>
          </cell>
          <cell r="S726" t="str">
            <v>Cubic meter</v>
          </cell>
          <cell r="T726" t="str">
            <v>#</v>
          </cell>
          <cell r="U726" t="str">
            <v>Not assigned</v>
          </cell>
          <cell r="V726" t="str">
            <v>#</v>
          </cell>
          <cell r="W726" t="str">
            <v>BOX 1HGD KCAP M-SAM 0206</v>
          </cell>
          <cell r="X726" t="str">
            <v>#</v>
          </cell>
          <cell r="Y726" t="str">
            <v>5231</v>
          </cell>
          <cell r="Z726" t="str">
            <v>Cartons</v>
          </cell>
          <cell r="AA726" t="str">
            <v>CART</v>
          </cell>
          <cell r="AB726" t="str">
            <v>B5751</v>
          </cell>
          <cell r="AC726" t="str">
            <v>Binh Duong Mill</v>
          </cell>
          <cell r="AD726" t="str">
            <v>0.000</v>
          </cell>
          <cell r="AE726" t="str">
            <v>F</v>
          </cell>
          <cell r="AF726" t="str">
            <v>20</v>
          </cell>
          <cell r="AG726">
            <v>655000</v>
          </cell>
          <cell r="AH726">
            <v>1000</v>
          </cell>
          <cell r="AI726">
            <v>655000</v>
          </cell>
          <cell r="AJ726">
            <v>1000</v>
          </cell>
          <cell r="AK726">
            <v>655000</v>
          </cell>
          <cell r="AL726">
            <v>1000</v>
          </cell>
          <cell r="AM726">
            <v>655000</v>
          </cell>
          <cell r="AN726">
            <v>1000</v>
          </cell>
          <cell r="AO726">
            <v>655000</v>
          </cell>
          <cell r="AP726">
            <v>1000</v>
          </cell>
          <cell r="AQ726">
            <v>655000</v>
          </cell>
          <cell r="AR726">
            <v>1000</v>
          </cell>
          <cell r="AS726">
            <v>655000</v>
          </cell>
          <cell r="AT726">
            <v>1000</v>
          </cell>
          <cell r="AU726">
            <v>655000</v>
          </cell>
          <cell r="AV726">
            <v>1000</v>
          </cell>
          <cell r="AW726">
            <v>655000</v>
          </cell>
          <cell r="AX726">
            <v>1000</v>
          </cell>
          <cell r="AY726">
            <v>655000</v>
          </cell>
          <cell r="AZ726">
            <v>1000</v>
          </cell>
          <cell r="BA726">
            <v>655000</v>
          </cell>
          <cell r="BB726">
            <v>1000</v>
          </cell>
          <cell r="BC726">
            <v>655000</v>
          </cell>
          <cell r="BD726">
            <v>1000</v>
          </cell>
          <cell r="BH726" t="str">
            <v>F20</v>
          </cell>
        </row>
        <row r="727">
          <cell r="C727" t="str">
            <v>0000000000101108891000</v>
          </cell>
          <cell r="D727">
            <v>2577.8739999999998</v>
          </cell>
          <cell r="E727">
            <v>2577874</v>
          </cell>
          <cell r="F727">
            <v>1000</v>
          </cell>
          <cell r="G727" t="str">
            <v>0452</v>
          </cell>
          <cell r="H727" t="str">
            <v>KC Vietnam</v>
          </cell>
          <cell r="I727" t="str">
            <v>KCV Binh Duong Mill</v>
          </cell>
          <cell r="J727" t="str">
            <v>5751</v>
          </cell>
          <cell r="K727" t="str">
            <v>AU01</v>
          </cell>
          <cell r="L727" t="str">
            <v>Aus Raw materials</v>
          </cell>
          <cell r="M727" t="str">
            <v>000000000010110889</v>
          </cell>
          <cell r="N727" t="str">
            <v>TAPE DOUBLE SIDE 24MM</v>
          </cell>
          <cell r="O727" t="str">
            <v>each</v>
          </cell>
          <cell r="P727" t="str">
            <v>#</v>
          </cell>
          <cell r="Q727" t="str">
            <v>0.001 M3</v>
          </cell>
          <cell r="R727" t="str">
            <v>M3</v>
          </cell>
          <cell r="S727" t="str">
            <v>Cubic meter</v>
          </cell>
          <cell r="T727" t="str">
            <v>#</v>
          </cell>
          <cell r="U727" t="str">
            <v>Not assigned</v>
          </cell>
          <cell r="V727" t="str">
            <v>#</v>
          </cell>
          <cell r="W727" t="str">
            <v>TAPE DOUBLE SIDE 24MM</v>
          </cell>
          <cell r="X727" t="str">
            <v>#</v>
          </cell>
          <cell r="Y727" t="str">
            <v>5210</v>
          </cell>
          <cell r="Z727" t="str">
            <v>Other Process Mat. Raw</v>
          </cell>
          <cell r="AA727" t="str">
            <v>TAPE</v>
          </cell>
          <cell r="AB727" t="str">
            <v>B5751</v>
          </cell>
          <cell r="AC727" t="str">
            <v>Binh Duong Mill</v>
          </cell>
          <cell r="AD727" t="str">
            <v>0.000</v>
          </cell>
          <cell r="AE727" t="str">
            <v>F</v>
          </cell>
          <cell r="AF727" t="str">
            <v>20</v>
          </cell>
          <cell r="AG727">
            <v>2504199</v>
          </cell>
          <cell r="AH727">
            <v>1000</v>
          </cell>
          <cell r="AI727">
            <v>2504204</v>
          </cell>
          <cell r="AJ727">
            <v>1000</v>
          </cell>
          <cell r="AK727">
            <v>2577887</v>
          </cell>
          <cell r="AL727">
            <v>1000</v>
          </cell>
          <cell r="AM727">
            <v>2577875</v>
          </cell>
          <cell r="AN727">
            <v>1000</v>
          </cell>
          <cell r="AO727">
            <v>2577875</v>
          </cell>
          <cell r="AP727">
            <v>1000</v>
          </cell>
          <cell r="AQ727">
            <v>2577875</v>
          </cell>
          <cell r="AR727">
            <v>1000</v>
          </cell>
          <cell r="AS727">
            <v>2577875</v>
          </cell>
          <cell r="AT727">
            <v>1000</v>
          </cell>
          <cell r="AU727">
            <v>2577875</v>
          </cell>
          <cell r="AV727">
            <v>1000</v>
          </cell>
          <cell r="AW727">
            <v>2577875</v>
          </cell>
          <cell r="AX727">
            <v>1000</v>
          </cell>
          <cell r="AY727">
            <v>2577874</v>
          </cell>
          <cell r="AZ727">
            <v>1000</v>
          </cell>
          <cell r="BA727">
            <v>2577874</v>
          </cell>
          <cell r="BB727">
            <v>1000</v>
          </cell>
          <cell r="BC727">
            <v>2577874</v>
          </cell>
          <cell r="BD727">
            <v>1000</v>
          </cell>
          <cell r="BH727" t="str">
            <v>F20</v>
          </cell>
        </row>
        <row r="728">
          <cell r="C728" t="str">
            <v>0000000000101108901000</v>
          </cell>
          <cell r="D728">
            <v>520</v>
          </cell>
          <cell r="E728">
            <v>520000</v>
          </cell>
          <cell r="F728">
            <v>1000</v>
          </cell>
          <cell r="G728" t="str">
            <v>0452</v>
          </cell>
          <cell r="H728" t="str">
            <v>KC Vietnam</v>
          </cell>
          <cell r="I728" t="str">
            <v>KCV Binh Duong Mill</v>
          </cell>
          <cell r="J728" t="str">
            <v>5751</v>
          </cell>
          <cell r="K728" t="str">
            <v>AU01</v>
          </cell>
          <cell r="L728" t="str">
            <v>Aus Raw materials</v>
          </cell>
          <cell r="M728" t="str">
            <v>000000000010110890</v>
          </cell>
          <cell r="N728" t="str">
            <v>BOX KST MW+KST UT+BOOK SAM 0106</v>
          </cell>
          <cell r="O728" t="str">
            <v>each</v>
          </cell>
          <cell r="P728" t="str">
            <v>#</v>
          </cell>
          <cell r="Q728" t="str">
            <v>0.001 M3</v>
          </cell>
          <cell r="R728" t="str">
            <v>M3</v>
          </cell>
          <cell r="S728" t="str">
            <v>Cubic meter</v>
          </cell>
          <cell r="T728" t="str">
            <v>#</v>
          </cell>
          <cell r="U728" t="str">
            <v>Not assigned</v>
          </cell>
          <cell r="V728" t="str">
            <v>#</v>
          </cell>
          <cell r="W728" t="str">
            <v>BOX KST MW+KST UT+BOOK SAM 0106</v>
          </cell>
          <cell r="X728" t="str">
            <v>#</v>
          </cell>
          <cell r="Y728" t="str">
            <v>5231</v>
          </cell>
          <cell r="Z728" t="str">
            <v>Cartons</v>
          </cell>
          <cell r="AA728" t="str">
            <v>CART</v>
          </cell>
          <cell r="AB728" t="str">
            <v>B5751</v>
          </cell>
          <cell r="AC728" t="str">
            <v>Binh Duong Mill</v>
          </cell>
          <cell r="AD728" t="str">
            <v>0.000</v>
          </cell>
          <cell r="AE728" t="str">
            <v>F</v>
          </cell>
          <cell r="AF728" t="str">
            <v>20</v>
          </cell>
          <cell r="AG728">
            <v>520000</v>
          </cell>
          <cell r="AH728">
            <v>1000</v>
          </cell>
          <cell r="AI728">
            <v>520000</v>
          </cell>
          <cell r="AJ728">
            <v>1000</v>
          </cell>
          <cell r="AK728">
            <v>520000</v>
          </cell>
          <cell r="AL728">
            <v>1000</v>
          </cell>
          <cell r="AM728">
            <v>520000</v>
          </cell>
          <cell r="AN728">
            <v>1000</v>
          </cell>
          <cell r="AO728">
            <v>520000</v>
          </cell>
          <cell r="AP728">
            <v>1000</v>
          </cell>
          <cell r="AQ728">
            <v>520000</v>
          </cell>
          <cell r="AR728">
            <v>1000</v>
          </cell>
          <cell r="AS728">
            <v>520000</v>
          </cell>
          <cell r="AT728">
            <v>1000</v>
          </cell>
          <cell r="AU728">
            <v>520000</v>
          </cell>
          <cell r="AV728">
            <v>1000</v>
          </cell>
          <cell r="AW728">
            <v>520000</v>
          </cell>
          <cell r="AX728">
            <v>1000</v>
          </cell>
          <cell r="AY728">
            <v>520000</v>
          </cell>
          <cell r="AZ728">
            <v>1000</v>
          </cell>
          <cell r="BA728">
            <v>520000</v>
          </cell>
          <cell r="BB728">
            <v>1000</v>
          </cell>
          <cell r="BC728">
            <v>520000</v>
          </cell>
          <cell r="BD728">
            <v>1000</v>
          </cell>
          <cell r="BH728" t="str">
            <v>F20</v>
          </cell>
        </row>
        <row r="729">
          <cell r="C729" t="str">
            <v>0000000000101108911000</v>
          </cell>
          <cell r="D729">
            <v>9</v>
          </cell>
          <cell r="E729">
            <v>9000</v>
          </cell>
          <cell r="F729">
            <v>1000</v>
          </cell>
          <cell r="G729" t="str">
            <v>0452</v>
          </cell>
          <cell r="H729" t="str">
            <v>KC Vietnam</v>
          </cell>
          <cell r="I729" t="str">
            <v>KCV Binh Duong Mill</v>
          </cell>
          <cell r="J729" t="str">
            <v>5751</v>
          </cell>
          <cell r="K729" t="str">
            <v>AU01</v>
          </cell>
          <cell r="L729" t="str">
            <v>Aus Raw materials</v>
          </cell>
          <cell r="M729" t="str">
            <v>000000000010110891</v>
          </cell>
          <cell r="N729" t="str">
            <v>STICKER FOR BOX SAM 0106</v>
          </cell>
          <cell r="O729" t="str">
            <v>each</v>
          </cell>
          <cell r="P729" t="str">
            <v>#</v>
          </cell>
          <cell r="Q729" t="str">
            <v>0.001 M3</v>
          </cell>
          <cell r="R729" t="str">
            <v>M3</v>
          </cell>
          <cell r="S729" t="str">
            <v>Cubic meter</v>
          </cell>
          <cell r="T729" t="str">
            <v>#</v>
          </cell>
          <cell r="U729" t="str">
            <v>Not assigned</v>
          </cell>
          <cell r="V729" t="str">
            <v>#</v>
          </cell>
          <cell r="W729" t="str">
            <v>STICKER FOR BOX SAM 0106</v>
          </cell>
          <cell r="X729" t="str">
            <v>#</v>
          </cell>
          <cell r="Y729" t="str">
            <v>5239</v>
          </cell>
          <cell r="Z729" t="str">
            <v>Other Packaging Materials</v>
          </cell>
          <cell r="AA729" t="str">
            <v>LABL</v>
          </cell>
          <cell r="AB729" t="str">
            <v>B5751</v>
          </cell>
          <cell r="AC729" t="str">
            <v>Binh Duong Mill</v>
          </cell>
          <cell r="AD729" t="str">
            <v>0.000</v>
          </cell>
          <cell r="AE729" t="str">
            <v>F</v>
          </cell>
          <cell r="AF729" t="str">
            <v>20</v>
          </cell>
          <cell r="AG729">
            <v>9000</v>
          </cell>
          <cell r="AH729">
            <v>1000</v>
          </cell>
          <cell r="AI729">
            <v>9000</v>
          </cell>
          <cell r="AJ729">
            <v>1000</v>
          </cell>
          <cell r="AK729">
            <v>9000</v>
          </cell>
          <cell r="AL729">
            <v>1000</v>
          </cell>
          <cell r="AM729">
            <v>9000</v>
          </cell>
          <cell r="AN729">
            <v>1000</v>
          </cell>
          <cell r="AO729">
            <v>9000</v>
          </cell>
          <cell r="AP729">
            <v>1000</v>
          </cell>
          <cell r="AQ729">
            <v>9000</v>
          </cell>
          <cell r="AR729">
            <v>1000</v>
          </cell>
          <cell r="AS729">
            <v>9000</v>
          </cell>
          <cell r="AT729">
            <v>1000</v>
          </cell>
          <cell r="AU729">
            <v>9000</v>
          </cell>
          <cell r="AV729">
            <v>1000</v>
          </cell>
          <cell r="AW729">
            <v>9000</v>
          </cell>
          <cell r="AX729">
            <v>1000</v>
          </cell>
          <cell r="AY729">
            <v>9000</v>
          </cell>
          <cell r="AZ729">
            <v>1000</v>
          </cell>
          <cell r="BA729">
            <v>9000</v>
          </cell>
          <cell r="BB729">
            <v>1000</v>
          </cell>
          <cell r="BC729">
            <v>9000</v>
          </cell>
          <cell r="BD729">
            <v>1000</v>
          </cell>
          <cell r="BH729" t="str">
            <v>F20</v>
          </cell>
        </row>
        <row r="730">
          <cell r="C730" t="str">
            <v>0000000000101108921000</v>
          </cell>
          <cell r="D730">
            <v>1050</v>
          </cell>
          <cell r="E730">
            <v>1050000</v>
          </cell>
          <cell r="F730">
            <v>1000</v>
          </cell>
          <cell r="G730" t="str">
            <v>0452</v>
          </cell>
          <cell r="H730" t="str">
            <v>KC Vietnam</v>
          </cell>
          <cell r="I730" t="str">
            <v>KCV Binh Duong Mill</v>
          </cell>
          <cell r="J730" t="str">
            <v>5751</v>
          </cell>
          <cell r="K730" t="str">
            <v>AU01</v>
          </cell>
          <cell r="L730" t="str">
            <v>Aus Raw materials</v>
          </cell>
          <cell r="M730" t="str">
            <v>000000000010110892</v>
          </cell>
          <cell r="N730" t="str">
            <v>BOX SAMPLING KTX WHITE MW + KTX WHITE UT</v>
          </cell>
          <cell r="O730" t="str">
            <v>each</v>
          </cell>
          <cell r="P730" t="str">
            <v>#</v>
          </cell>
          <cell r="Q730" t="str">
            <v>0.001 M3</v>
          </cell>
          <cell r="R730" t="str">
            <v>M3</v>
          </cell>
          <cell r="S730" t="str">
            <v>Cubic meter</v>
          </cell>
          <cell r="T730" t="str">
            <v>#</v>
          </cell>
          <cell r="U730" t="str">
            <v>Not assigned</v>
          </cell>
          <cell r="V730" t="str">
            <v>#</v>
          </cell>
          <cell r="W730" t="str">
            <v>BOX SAMPLING KTX WHITE MW + KTX WHITE UT</v>
          </cell>
          <cell r="X730" t="str">
            <v>#</v>
          </cell>
          <cell r="Y730" t="str">
            <v>5231</v>
          </cell>
          <cell r="Z730" t="str">
            <v>Cartons</v>
          </cell>
          <cell r="AA730" t="str">
            <v>CART</v>
          </cell>
          <cell r="AB730" t="str">
            <v>B5751</v>
          </cell>
          <cell r="AC730" t="str">
            <v>Binh Duong Mill</v>
          </cell>
          <cell r="AD730" t="str">
            <v>0.000</v>
          </cell>
          <cell r="AE730" t="str">
            <v>F</v>
          </cell>
          <cell r="AF730" t="str">
            <v>20</v>
          </cell>
          <cell r="AG730">
            <v>1050000</v>
          </cell>
          <cell r="AH730">
            <v>1000</v>
          </cell>
          <cell r="AI730">
            <v>1050000</v>
          </cell>
          <cell r="AJ730">
            <v>1000</v>
          </cell>
          <cell r="AK730">
            <v>1050000</v>
          </cell>
          <cell r="AL730">
            <v>1000</v>
          </cell>
          <cell r="AM730">
            <v>1050000</v>
          </cell>
          <cell r="AN730">
            <v>1000</v>
          </cell>
          <cell r="AO730">
            <v>1050000</v>
          </cell>
          <cell r="AP730">
            <v>1000</v>
          </cell>
          <cell r="AQ730">
            <v>1050000</v>
          </cell>
          <cell r="AR730">
            <v>1000</v>
          </cell>
          <cell r="AS730">
            <v>1050000</v>
          </cell>
          <cell r="AT730">
            <v>1000</v>
          </cell>
          <cell r="AU730">
            <v>1050000</v>
          </cell>
          <cell r="AV730">
            <v>1000</v>
          </cell>
          <cell r="AW730">
            <v>1050000</v>
          </cell>
          <cell r="AX730">
            <v>1000</v>
          </cell>
          <cell r="AY730">
            <v>1050000</v>
          </cell>
          <cell r="AZ730">
            <v>1000</v>
          </cell>
          <cell r="BA730">
            <v>1050000</v>
          </cell>
          <cell r="BB730">
            <v>1000</v>
          </cell>
          <cell r="BC730">
            <v>1050000</v>
          </cell>
          <cell r="BD730">
            <v>1000</v>
          </cell>
          <cell r="BH730" t="str">
            <v>F20</v>
          </cell>
        </row>
        <row r="731">
          <cell r="C731" t="str">
            <v>0000000000101108931000</v>
          </cell>
          <cell r="D731">
            <v>175499.34599999999</v>
          </cell>
          <cell r="E731">
            <v>175499346</v>
          </cell>
          <cell r="F731">
            <v>1000</v>
          </cell>
          <cell r="G731" t="str">
            <v>0452</v>
          </cell>
          <cell r="H731" t="str">
            <v>KC Vietnam</v>
          </cell>
          <cell r="I731" t="str">
            <v>KCV Binh Duong Mill</v>
          </cell>
          <cell r="J731" t="str">
            <v>5751</v>
          </cell>
          <cell r="K731" t="str">
            <v>AU01</v>
          </cell>
          <cell r="L731" t="str">
            <v>Aus Raw materials</v>
          </cell>
          <cell r="M731" t="str">
            <v>000000000010110893</v>
          </cell>
          <cell r="N731" t="str">
            <v>GLUE TESA 84621 50M per Roll</v>
          </cell>
          <cell r="O731" t="str">
            <v>each</v>
          </cell>
          <cell r="P731" t="str">
            <v>#</v>
          </cell>
          <cell r="Q731" t="str">
            <v>0.001 M3</v>
          </cell>
          <cell r="R731" t="str">
            <v>M3</v>
          </cell>
          <cell r="S731" t="str">
            <v>Cubic meter</v>
          </cell>
          <cell r="T731" t="str">
            <v>#</v>
          </cell>
          <cell r="U731" t="str">
            <v>Not assigned</v>
          </cell>
          <cell r="V731" t="str">
            <v>#</v>
          </cell>
          <cell r="W731" t="str">
            <v>GLUE TESA 84621 50M per Roll</v>
          </cell>
          <cell r="X731" t="str">
            <v>#</v>
          </cell>
          <cell r="Y731" t="str">
            <v>5210</v>
          </cell>
          <cell r="Z731" t="str">
            <v>Other Process Mat. Raw</v>
          </cell>
          <cell r="AA731" t="str">
            <v>ADH</v>
          </cell>
          <cell r="AB731" t="str">
            <v>B5751</v>
          </cell>
          <cell r="AC731" t="str">
            <v>Binh Duong Mill</v>
          </cell>
          <cell r="AD731" t="str">
            <v>0.000</v>
          </cell>
          <cell r="AE731" t="str">
            <v>F</v>
          </cell>
          <cell r="AF731" t="str">
            <v>20</v>
          </cell>
          <cell r="AG731">
            <v>171353225</v>
          </cell>
          <cell r="AH731">
            <v>1000</v>
          </cell>
          <cell r="AI731">
            <v>171353224</v>
          </cell>
          <cell r="AJ731">
            <v>1000</v>
          </cell>
          <cell r="AK731">
            <v>171353224</v>
          </cell>
          <cell r="AL731">
            <v>1000</v>
          </cell>
          <cell r="AM731">
            <v>171353224</v>
          </cell>
          <cell r="AN731">
            <v>1000</v>
          </cell>
          <cell r="AO731">
            <v>171353224</v>
          </cell>
          <cell r="AP731">
            <v>1000</v>
          </cell>
          <cell r="AQ731">
            <v>171353224</v>
          </cell>
          <cell r="AR731">
            <v>1000</v>
          </cell>
          <cell r="AS731">
            <v>182600000</v>
          </cell>
          <cell r="AT731">
            <v>1000</v>
          </cell>
          <cell r="AU731">
            <v>182600000</v>
          </cell>
          <cell r="AV731">
            <v>1000</v>
          </cell>
          <cell r="AW731">
            <v>177525358</v>
          </cell>
          <cell r="AX731">
            <v>1000</v>
          </cell>
          <cell r="AY731">
            <v>176741099</v>
          </cell>
          <cell r="AZ731">
            <v>1000</v>
          </cell>
          <cell r="BA731">
            <v>176741108</v>
          </cell>
          <cell r="BB731">
            <v>1000</v>
          </cell>
          <cell r="BC731">
            <v>175499346</v>
          </cell>
          <cell r="BD731">
            <v>1000</v>
          </cell>
          <cell r="BH731" t="str">
            <v>F20</v>
          </cell>
        </row>
        <row r="732">
          <cell r="C732" t="str">
            <v>0000000000101108951000</v>
          </cell>
          <cell r="D732">
            <v>1050</v>
          </cell>
          <cell r="E732">
            <v>1050000</v>
          </cell>
          <cell r="F732">
            <v>1000</v>
          </cell>
          <cell r="G732" t="str">
            <v>0452</v>
          </cell>
          <cell r="H732" t="str">
            <v>KC Vietnam</v>
          </cell>
          <cell r="I732" t="str">
            <v>KCV Binh Duong Mill</v>
          </cell>
          <cell r="J732" t="str">
            <v>5751</v>
          </cell>
          <cell r="K732" t="str">
            <v>AU01</v>
          </cell>
          <cell r="L732" t="str">
            <v>Aus Raw materials</v>
          </cell>
          <cell r="M732" t="str">
            <v>000000000010110895</v>
          </cell>
          <cell r="N732" t="str">
            <v>BOX SAMPLING HGD T4 2PAD</v>
          </cell>
          <cell r="O732" t="str">
            <v>each</v>
          </cell>
          <cell r="P732" t="str">
            <v>#</v>
          </cell>
          <cell r="Q732" t="str">
            <v>0.001 M3</v>
          </cell>
          <cell r="R732" t="str">
            <v>M3</v>
          </cell>
          <cell r="S732" t="str">
            <v>Cubic meter</v>
          </cell>
          <cell r="T732" t="str">
            <v>#</v>
          </cell>
          <cell r="U732" t="str">
            <v>Not assigned</v>
          </cell>
          <cell r="V732" t="str">
            <v>#</v>
          </cell>
          <cell r="W732" t="str">
            <v>BOX SAMPLING HGD T4 2PAD</v>
          </cell>
          <cell r="X732" t="str">
            <v>#</v>
          </cell>
          <cell r="Y732" t="str">
            <v>5231</v>
          </cell>
          <cell r="Z732" t="str">
            <v>Cartons</v>
          </cell>
          <cell r="AA732" t="str">
            <v>CART</v>
          </cell>
          <cell r="AB732" t="str">
            <v>B5751</v>
          </cell>
          <cell r="AC732" t="str">
            <v>Binh Duong Mill</v>
          </cell>
          <cell r="AD732" t="str">
            <v>0.000</v>
          </cell>
          <cell r="AE732" t="str">
            <v>F</v>
          </cell>
          <cell r="AF732" t="str">
            <v>20</v>
          </cell>
          <cell r="AG732">
            <v>1050000</v>
          </cell>
          <cell r="AH732">
            <v>1000</v>
          </cell>
          <cell r="AI732">
            <v>1050000</v>
          </cell>
          <cell r="AJ732">
            <v>1000</v>
          </cell>
          <cell r="AK732">
            <v>1050000</v>
          </cell>
          <cell r="AL732">
            <v>1000</v>
          </cell>
          <cell r="AM732">
            <v>1050000</v>
          </cell>
          <cell r="AN732">
            <v>1000</v>
          </cell>
          <cell r="AO732">
            <v>1050000</v>
          </cell>
          <cell r="AP732">
            <v>1000</v>
          </cell>
          <cell r="AQ732">
            <v>1050000</v>
          </cell>
          <cell r="AR732">
            <v>1000</v>
          </cell>
          <cell r="AS732">
            <v>1050000</v>
          </cell>
          <cell r="AT732">
            <v>1000</v>
          </cell>
          <cell r="AU732">
            <v>1050000</v>
          </cell>
          <cell r="AV732">
            <v>1000</v>
          </cell>
          <cell r="AW732">
            <v>1050000</v>
          </cell>
          <cell r="AX732">
            <v>1000</v>
          </cell>
          <cell r="AY732">
            <v>1050000</v>
          </cell>
          <cell r="AZ732">
            <v>1000</v>
          </cell>
          <cell r="BA732">
            <v>1050000</v>
          </cell>
          <cell r="BB732">
            <v>1000</v>
          </cell>
          <cell r="BC732">
            <v>1050000</v>
          </cell>
          <cell r="BD732">
            <v>1000</v>
          </cell>
          <cell r="BH732" t="str">
            <v>F20</v>
          </cell>
        </row>
        <row r="733">
          <cell r="C733" t="str">
            <v>0000000000101108961000</v>
          </cell>
          <cell r="D733">
            <v>1550</v>
          </cell>
          <cell r="E733">
            <v>1550000</v>
          </cell>
          <cell r="F733">
            <v>1000</v>
          </cell>
          <cell r="G733" t="str">
            <v>0452</v>
          </cell>
          <cell r="H733" t="str">
            <v>KC Vietnam</v>
          </cell>
          <cell r="I733" t="str">
            <v>KCV Binh Duong Mill</v>
          </cell>
          <cell r="J733" t="str">
            <v>5751</v>
          </cell>
          <cell r="K733" t="str">
            <v>AU01</v>
          </cell>
          <cell r="L733" t="str">
            <v>Aus Raw materials</v>
          </cell>
          <cell r="M733" t="str">
            <v>000000000010110896</v>
          </cell>
          <cell r="N733" t="str">
            <v>BOX KTX WHITE</v>
          </cell>
          <cell r="O733" t="str">
            <v>each</v>
          </cell>
          <cell r="P733" t="str">
            <v>#</v>
          </cell>
          <cell r="Q733" t="str">
            <v>0.001 M3</v>
          </cell>
          <cell r="R733" t="str">
            <v>M3</v>
          </cell>
          <cell r="S733" t="str">
            <v>Cubic meter</v>
          </cell>
          <cell r="T733" t="str">
            <v>#</v>
          </cell>
          <cell r="U733" t="str">
            <v>Not assigned</v>
          </cell>
          <cell r="V733" t="str">
            <v>#</v>
          </cell>
          <cell r="W733" t="str">
            <v>BOX KTX WHITE</v>
          </cell>
          <cell r="X733" t="str">
            <v>#</v>
          </cell>
          <cell r="Y733" t="str">
            <v>5231</v>
          </cell>
          <cell r="Z733" t="str">
            <v>Cartons</v>
          </cell>
          <cell r="AA733" t="str">
            <v>CART</v>
          </cell>
          <cell r="AB733" t="str">
            <v>B5751</v>
          </cell>
          <cell r="AC733" t="str">
            <v>Binh Duong Mill</v>
          </cell>
          <cell r="AD733" t="str">
            <v>0.000</v>
          </cell>
          <cell r="AE733" t="str">
            <v>F</v>
          </cell>
          <cell r="AF733" t="str">
            <v>20</v>
          </cell>
          <cell r="AG733">
            <v>1550000</v>
          </cell>
          <cell r="AH733">
            <v>1000</v>
          </cell>
          <cell r="AI733">
            <v>1550000</v>
          </cell>
          <cell r="AJ733">
            <v>1000</v>
          </cell>
          <cell r="AK733">
            <v>1550000</v>
          </cell>
          <cell r="AL733">
            <v>1000</v>
          </cell>
          <cell r="AM733">
            <v>1550000</v>
          </cell>
          <cell r="AN733">
            <v>1000</v>
          </cell>
          <cell r="AO733">
            <v>1550000</v>
          </cell>
          <cell r="AP733">
            <v>1000</v>
          </cell>
          <cell r="AQ733">
            <v>1550000</v>
          </cell>
          <cell r="AR733">
            <v>1000</v>
          </cell>
          <cell r="AS733">
            <v>1550000</v>
          </cell>
          <cell r="AT733">
            <v>1000</v>
          </cell>
          <cell r="AU733">
            <v>1550000</v>
          </cell>
          <cell r="AV733">
            <v>1000</v>
          </cell>
          <cell r="AW733">
            <v>1550000</v>
          </cell>
          <cell r="AX733">
            <v>1000</v>
          </cell>
          <cell r="AY733">
            <v>1550000</v>
          </cell>
          <cell r="AZ733">
            <v>1000</v>
          </cell>
          <cell r="BA733">
            <v>1550000</v>
          </cell>
          <cell r="BB733">
            <v>1000</v>
          </cell>
          <cell r="BC733">
            <v>1550000</v>
          </cell>
          <cell r="BD733">
            <v>1000</v>
          </cell>
          <cell r="BH733" t="str">
            <v>F20</v>
          </cell>
        </row>
        <row r="734">
          <cell r="C734" t="str">
            <v>0000000000101109001000</v>
          </cell>
          <cell r="D734">
            <v>3090</v>
          </cell>
          <cell r="E734">
            <v>3090000</v>
          </cell>
          <cell r="F734">
            <v>1000</v>
          </cell>
          <cell r="G734" t="str">
            <v>0452</v>
          </cell>
          <cell r="H734" t="str">
            <v>KC Vietnam</v>
          </cell>
          <cell r="I734" t="str">
            <v>KCV Binh Duong Mill</v>
          </cell>
          <cell r="J734" t="str">
            <v>5751</v>
          </cell>
          <cell r="K734" t="str">
            <v>AU01</v>
          </cell>
          <cell r="L734" t="str">
            <v>Aus Raw materials</v>
          </cell>
          <cell r="M734" t="str">
            <v>000000000010110900</v>
          </cell>
          <cell r="N734" t="str">
            <v>CASE KTX WHITE UT_COOP MAY</v>
          </cell>
          <cell r="O734" t="str">
            <v>each</v>
          </cell>
          <cell r="P734" t="str">
            <v>#</v>
          </cell>
          <cell r="Q734" t="str">
            <v>0.001 M3</v>
          </cell>
          <cell r="R734" t="str">
            <v>M3</v>
          </cell>
          <cell r="S734" t="str">
            <v>Cubic meter</v>
          </cell>
          <cell r="T734" t="str">
            <v>#</v>
          </cell>
          <cell r="U734" t="str">
            <v>Not assigned</v>
          </cell>
          <cell r="V734" t="str">
            <v>#</v>
          </cell>
          <cell r="W734" t="str">
            <v>CASE KTX WHITE UT_COOP MAY</v>
          </cell>
          <cell r="X734" t="str">
            <v>#</v>
          </cell>
          <cell r="Y734" t="str">
            <v>5243</v>
          </cell>
          <cell r="Z734" t="str">
            <v>Shipping Containers Usage</v>
          </cell>
          <cell r="AA734" t="str">
            <v>SHIP</v>
          </cell>
          <cell r="AB734" t="str">
            <v>B5751</v>
          </cell>
          <cell r="AC734" t="str">
            <v>Binh Duong Mill</v>
          </cell>
          <cell r="AD734" t="str">
            <v>0.000</v>
          </cell>
          <cell r="AE734" t="str">
            <v>F</v>
          </cell>
          <cell r="AF734" t="str">
            <v>20</v>
          </cell>
          <cell r="AG734">
            <v>3090000</v>
          </cell>
          <cell r="AH734">
            <v>1000</v>
          </cell>
          <cell r="AI734">
            <v>3090000</v>
          </cell>
          <cell r="AJ734">
            <v>1000</v>
          </cell>
          <cell r="AK734">
            <v>3090000</v>
          </cell>
          <cell r="AL734">
            <v>1000</v>
          </cell>
          <cell r="AM734">
            <v>3090000</v>
          </cell>
          <cell r="AN734">
            <v>1000</v>
          </cell>
          <cell r="AO734">
            <v>3090000</v>
          </cell>
          <cell r="AP734">
            <v>1000</v>
          </cell>
          <cell r="AQ734">
            <v>3090000</v>
          </cell>
          <cell r="AR734">
            <v>1000</v>
          </cell>
          <cell r="AS734">
            <v>3090000</v>
          </cell>
          <cell r="AT734">
            <v>1000</v>
          </cell>
          <cell r="AU734">
            <v>3090000</v>
          </cell>
          <cell r="AV734">
            <v>1000</v>
          </cell>
          <cell r="AW734">
            <v>3090000</v>
          </cell>
          <cell r="AX734">
            <v>1000</v>
          </cell>
          <cell r="AY734">
            <v>3090000</v>
          </cell>
          <cell r="AZ734">
            <v>1000</v>
          </cell>
          <cell r="BA734">
            <v>3090000</v>
          </cell>
          <cell r="BB734">
            <v>1000</v>
          </cell>
          <cell r="BC734">
            <v>3090000</v>
          </cell>
          <cell r="BD734">
            <v>1000</v>
          </cell>
          <cell r="BH734" t="str">
            <v>F20</v>
          </cell>
        </row>
        <row r="735">
          <cell r="C735" t="str">
            <v>0000000000101109031000</v>
          </cell>
          <cell r="D735">
            <v>750</v>
          </cell>
          <cell r="E735">
            <v>750000</v>
          </cell>
          <cell r="F735">
            <v>1000</v>
          </cell>
          <cell r="G735" t="str">
            <v>0452</v>
          </cell>
          <cell r="H735" t="str">
            <v>KC Vietnam</v>
          </cell>
          <cell r="I735" t="str">
            <v>KCV Binh Duong Mill</v>
          </cell>
          <cell r="J735" t="str">
            <v>5751</v>
          </cell>
          <cell r="K735" t="str">
            <v>AU01</v>
          </cell>
          <cell r="L735" t="str">
            <v>Aus Raw materials</v>
          </cell>
          <cell r="M735" t="str">
            <v>000000000010110903</v>
          </cell>
          <cell r="N735" t="str">
            <v>BOX SAMPLING HUGGIES MEAD JOHNSON</v>
          </cell>
          <cell r="O735" t="str">
            <v>each</v>
          </cell>
          <cell r="P735" t="str">
            <v>#</v>
          </cell>
          <cell r="Q735" t="str">
            <v>0.001 M3</v>
          </cell>
          <cell r="R735" t="str">
            <v>M3</v>
          </cell>
          <cell r="S735" t="str">
            <v>Cubic meter</v>
          </cell>
          <cell r="T735" t="str">
            <v>#</v>
          </cell>
          <cell r="U735" t="str">
            <v>Not assigned</v>
          </cell>
          <cell r="V735" t="str">
            <v>#</v>
          </cell>
          <cell r="W735" t="str">
            <v>BOX SAMPLING HUGGIES MEAD JOHNSON</v>
          </cell>
          <cell r="X735" t="str">
            <v>#</v>
          </cell>
          <cell r="Y735" t="str">
            <v>5237</v>
          </cell>
          <cell r="Z735" t="str">
            <v>Poly-wrap &amp; Bag Usage</v>
          </cell>
          <cell r="AA735" t="str">
            <v>CART</v>
          </cell>
          <cell r="AB735" t="str">
            <v>B5751</v>
          </cell>
          <cell r="AC735" t="str">
            <v>Binh Duong Mill</v>
          </cell>
          <cell r="AD735" t="str">
            <v>0.000</v>
          </cell>
          <cell r="AE735" t="str">
            <v>F</v>
          </cell>
          <cell r="AF735" t="str">
            <v>20</v>
          </cell>
          <cell r="AG735">
            <v>750000</v>
          </cell>
          <cell r="AH735">
            <v>1000</v>
          </cell>
          <cell r="AI735">
            <v>750000</v>
          </cell>
          <cell r="AJ735">
            <v>1000</v>
          </cell>
          <cell r="AK735">
            <v>750000</v>
          </cell>
          <cell r="AL735">
            <v>1000</v>
          </cell>
          <cell r="AM735">
            <v>750000</v>
          </cell>
          <cell r="AN735">
            <v>1000</v>
          </cell>
          <cell r="AO735">
            <v>750000</v>
          </cell>
          <cell r="AP735">
            <v>1000</v>
          </cell>
          <cell r="AQ735">
            <v>750000</v>
          </cell>
          <cell r="AR735">
            <v>1000</v>
          </cell>
          <cell r="AS735">
            <v>750000</v>
          </cell>
          <cell r="AT735">
            <v>1000</v>
          </cell>
          <cell r="AU735">
            <v>750000</v>
          </cell>
          <cell r="AV735">
            <v>1000</v>
          </cell>
          <cell r="AW735">
            <v>750000</v>
          </cell>
          <cell r="AX735">
            <v>1000</v>
          </cell>
          <cell r="AY735">
            <v>750000</v>
          </cell>
          <cell r="AZ735">
            <v>1000</v>
          </cell>
          <cell r="BA735">
            <v>750000</v>
          </cell>
          <cell r="BB735">
            <v>1000</v>
          </cell>
          <cell r="BC735">
            <v>750000</v>
          </cell>
          <cell r="BD735">
            <v>1000</v>
          </cell>
          <cell r="BH735" t="str">
            <v>F20</v>
          </cell>
        </row>
        <row r="736">
          <cell r="C736" t="str">
            <v>0000000000101109041000</v>
          </cell>
          <cell r="D736">
            <v>4000</v>
          </cell>
          <cell r="E736">
            <v>4000000</v>
          </cell>
          <cell r="F736">
            <v>1000</v>
          </cell>
          <cell r="G736" t="str">
            <v>0452</v>
          </cell>
          <cell r="H736" t="str">
            <v>KC Vietnam</v>
          </cell>
          <cell r="I736" t="str">
            <v>KCV Binh Duong Mill</v>
          </cell>
          <cell r="J736" t="str">
            <v>5751</v>
          </cell>
          <cell r="K736" t="str">
            <v>AU01</v>
          </cell>
          <cell r="L736" t="str">
            <v>Aus Raw materials</v>
          </cell>
          <cell r="M736" t="str">
            <v>000000000010110904</v>
          </cell>
          <cell r="N736" t="str">
            <v>DIANA SIEUTHAM UT WING</v>
          </cell>
          <cell r="O736" t="str">
            <v>each</v>
          </cell>
          <cell r="P736" t="str">
            <v>#</v>
          </cell>
          <cell r="Q736" t="str">
            <v>0.001 M3</v>
          </cell>
          <cell r="R736" t="str">
            <v>M3</v>
          </cell>
          <cell r="S736" t="str">
            <v>Cubic meter</v>
          </cell>
          <cell r="T736" t="str">
            <v>#</v>
          </cell>
          <cell r="U736" t="str">
            <v>Not assigned</v>
          </cell>
          <cell r="V736" t="str">
            <v>#</v>
          </cell>
          <cell r="W736" t="str">
            <v>DIANA SIEUTHAM UT WING</v>
          </cell>
          <cell r="X736" t="str">
            <v>#</v>
          </cell>
          <cell r="Y736" t="str">
            <v>5210</v>
          </cell>
          <cell r="Z736" t="str">
            <v>Other Process Mat. Raw</v>
          </cell>
          <cell r="AA736" t="str">
            <v>OTHE</v>
          </cell>
          <cell r="AB736" t="str">
            <v>B5751</v>
          </cell>
          <cell r="AC736" t="str">
            <v>Binh Duong Mill</v>
          </cell>
          <cell r="AD736" t="str">
            <v>0.000</v>
          </cell>
          <cell r="AE736" t="str">
            <v>F</v>
          </cell>
          <cell r="AF736" t="str">
            <v>20</v>
          </cell>
          <cell r="AG736">
            <v>4000000</v>
          </cell>
          <cell r="AH736">
            <v>1000</v>
          </cell>
          <cell r="AI736">
            <v>4000000</v>
          </cell>
          <cell r="AJ736">
            <v>1000</v>
          </cell>
          <cell r="AK736">
            <v>4000000</v>
          </cell>
          <cell r="AL736">
            <v>1000</v>
          </cell>
          <cell r="AM736">
            <v>4000000</v>
          </cell>
          <cell r="AN736">
            <v>1000</v>
          </cell>
          <cell r="AO736">
            <v>4000000</v>
          </cell>
          <cell r="AP736">
            <v>1000</v>
          </cell>
          <cell r="AQ736">
            <v>4000000</v>
          </cell>
          <cell r="AR736">
            <v>1000</v>
          </cell>
          <cell r="AS736">
            <v>4000000</v>
          </cell>
          <cell r="AT736">
            <v>1000</v>
          </cell>
          <cell r="AU736">
            <v>4000000</v>
          </cell>
          <cell r="AV736">
            <v>1000</v>
          </cell>
          <cell r="AW736">
            <v>4000000</v>
          </cell>
          <cell r="AX736">
            <v>1000</v>
          </cell>
          <cell r="AY736">
            <v>4000000</v>
          </cell>
          <cell r="AZ736">
            <v>1000</v>
          </cell>
          <cell r="BA736">
            <v>4000000</v>
          </cell>
          <cell r="BB736">
            <v>1000</v>
          </cell>
          <cell r="BC736">
            <v>4000000</v>
          </cell>
          <cell r="BD736">
            <v>1000</v>
          </cell>
          <cell r="BH736" t="str">
            <v>F20</v>
          </cell>
        </row>
        <row r="737">
          <cell r="C737" t="str">
            <v>0000000000101109061000</v>
          </cell>
          <cell r="D737">
            <v>49</v>
          </cell>
          <cell r="E737">
            <v>49000</v>
          </cell>
          <cell r="F737">
            <v>1000</v>
          </cell>
          <cell r="G737" t="str">
            <v>0452</v>
          </cell>
          <cell r="H737" t="str">
            <v>KC Vietnam</v>
          </cell>
          <cell r="I737" t="str">
            <v>KCV Binh Duong Mill</v>
          </cell>
          <cell r="J737" t="str">
            <v>5751</v>
          </cell>
          <cell r="K737" t="str">
            <v>AU01</v>
          </cell>
          <cell r="L737" t="str">
            <v>Aus Raw materials</v>
          </cell>
          <cell r="M737" t="str">
            <v>000000000010110906</v>
          </cell>
          <cell r="N737" t="str">
            <v>ZIP LOCK FOR CUT</v>
          </cell>
          <cell r="O737" t="str">
            <v>each</v>
          </cell>
          <cell r="P737" t="str">
            <v>#</v>
          </cell>
          <cell r="Q737" t="str">
            <v>0.001 M3</v>
          </cell>
          <cell r="R737" t="str">
            <v>M3</v>
          </cell>
          <cell r="S737" t="str">
            <v>Cubic meter</v>
          </cell>
          <cell r="T737" t="str">
            <v>#</v>
          </cell>
          <cell r="U737" t="str">
            <v>Not assigned</v>
          </cell>
          <cell r="V737" t="str">
            <v>#</v>
          </cell>
          <cell r="W737" t="str">
            <v>ZIP LOCK FOR CUT</v>
          </cell>
          <cell r="X737" t="str">
            <v>#</v>
          </cell>
          <cell r="Y737" t="str">
            <v>5237</v>
          </cell>
          <cell r="Z737" t="str">
            <v>Poly-wrap &amp; Bag Usage</v>
          </cell>
          <cell r="AA737" t="str">
            <v>BAGS</v>
          </cell>
          <cell r="AB737" t="str">
            <v>B5751</v>
          </cell>
          <cell r="AC737" t="str">
            <v>Binh Duong Mill</v>
          </cell>
          <cell r="AD737" t="str">
            <v>0.000</v>
          </cell>
          <cell r="AE737" t="str">
            <v>F</v>
          </cell>
          <cell r="AF737" t="str">
            <v>20</v>
          </cell>
          <cell r="AG737">
            <v>49000</v>
          </cell>
          <cell r="AH737">
            <v>1000</v>
          </cell>
          <cell r="AI737">
            <v>49000</v>
          </cell>
          <cell r="AJ737">
            <v>1000</v>
          </cell>
          <cell r="AK737">
            <v>49000</v>
          </cell>
          <cell r="AL737">
            <v>1000</v>
          </cell>
          <cell r="AM737">
            <v>49000</v>
          </cell>
          <cell r="AN737">
            <v>1000</v>
          </cell>
          <cell r="AO737">
            <v>49000</v>
          </cell>
          <cell r="AP737">
            <v>1000</v>
          </cell>
          <cell r="AQ737">
            <v>49000</v>
          </cell>
          <cell r="AR737">
            <v>1000</v>
          </cell>
          <cell r="AS737">
            <v>49000</v>
          </cell>
          <cell r="AT737">
            <v>1000</v>
          </cell>
          <cell r="AU737">
            <v>49000</v>
          </cell>
          <cell r="AV737">
            <v>1000</v>
          </cell>
          <cell r="AW737">
            <v>49000</v>
          </cell>
          <cell r="AX737">
            <v>1000</v>
          </cell>
          <cell r="AY737">
            <v>49000</v>
          </cell>
          <cell r="AZ737">
            <v>1000</v>
          </cell>
          <cell r="BA737">
            <v>49000</v>
          </cell>
          <cell r="BB737">
            <v>1000</v>
          </cell>
          <cell r="BC737">
            <v>49000</v>
          </cell>
          <cell r="BD737">
            <v>1000</v>
          </cell>
          <cell r="BH737" t="str">
            <v>F20</v>
          </cell>
        </row>
        <row r="738">
          <cell r="C738" t="str">
            <v>0000000000101109081000</v>
          </cell>
          <cell r="D738">
            <v>75</v>
          </cell>
          <cell r="E738">
            <v>75000</v>
          </cell>
          <cell r="F738">
            <v>1000</v>
          </cell>
          <cell r="G738" t="str">
            <v>0452</v>
          </cell>
          <cell r="H738" t="str">
            <v>KC Vietnam</v>
          </cell>
          <cell r="I738" t="str">
            <v>KCV Binh Duong Mill</v>
          </cell>
          <cell r="J738" t="str">
            <v>5751</v>
          </cell>
          <cell r="K738" t="str">
            <v>AU01</v>
          </cell>
          <cell r="L738" t="str">
            <v>Aus Raw materials</v>
          </cell>
          <cell r="M738" t="str">
            <v>000000000010110908</v>
          </cell>
          <cell r="N738" t="str">
            <v>LEAFLET KOTEX STYLE WEBSITE SAMPLING 07</v>
          </cell>
          <cell r="O738" t="str">
            <v>each</v>
          </cell>
          <cell r="P738" t="str">
            <v>#</v>
          </cell>
          <cell r="Q738" t="str">
            <v>0.001 M3</v>
          </cell>
          <cell r="R738" t="str">
            <v>M3</v>
          </cell>
          <cell r="S738" t="str">
            <v>Cubic meter</v>
          </cell>
          <cell r="T738" t="str">
            <v>#</v>
          </cell>
          <cell r="U738" t="str">
            <v>Not assigned</v>
          </cell>
          <cell r="V738" t="str">
            <v>#</v>
          </cell>
          <cell r="W738" t="str">
            <v>LEAFLET KOTEX STYLE WEBSITE SAMPLING 07</v>
          </cell>
          <cell r="X738" t="str">
            <v>#</v>
          </cell>
          <cell r="Y738" t="str">
            <v>5239</v>
          </cell>
          <cell r="Z738" t="str">
            <v>Other Packaging Materials</v>
          </cell>
          <cell r="AA738" t="str">
            <v>LABL</v>
          </cell>
          <cell r="AB738" t="str">
            <v>B5751</v>
          </cell>
          <cell r="AC738" t="str">
            <v>Binh Duong Mill</v>
          </cell>
          <cell r="AD738" t="str">
            <v>0.000</v>
          </cell>
          <cell r="AE738" t="str">
            <v>F</v>
          </cell>
          <cell r="AF738" t="str">
            <v>20</v>
          </cell>
          <cell r="AG738">
            <v>75000</v>
          </cell>
          <cell r="AH738">
            <v>1000</v>
          </cell>
          <cell r="AI738">
            <v>75000</v>
          </cell>
          <cell r="AJ738">
            <v>1000</v>
          </cell>
          <cell r="AK738">
            <v>75000</v>
          </cell>
          <cell r="AL738">
            <v>1000</v>
          </cell>
          <cell r="AM738">
            <v>75000</v>
          </cell>
          <cell r="AN738">
            <v>1000</v>
          </cell>
          <cell r="AO738">
            <v>75000</v>
          </cell>
          <cell r="AP738">
            <v>1000</v>
          </cell>
          <cell r="AQ738">
            <v>75000</v>
          </cell>
          <cell r="AR738">
            <v>1000</v>
          </cell>
          <cell r="AS738">
            <v>75000</v>
          </cell>
          <cell r="AT738">
            <v>1000</v>
          </cell>
          <cell r="AU738">
            <v>75000</v>
          </cell>
          <cell r="AV738">
            <v>1000</v>
          </cell>
          <cell r="AW738">
            <v>75000</v>
          </cell>
          <cell r="AX738">
            <v>1000</v>
          </cell>
          <cell r="AY738">
            <v>75000</v>
          </cell>
          <cell r="AZ738">
            <v>1000</v>
          </cell>
          <cell r="BA738">
            <v>75000</v>
          </cell>
          <cell r="BB738">
            <v>1000</v>
          </cell>
          <cell r="BC738">
            <v>75000</v>
          </cell>
          <cell r="BD738">
            <v>1000</v>
          </cell>
          <cell r="BH738" t="str">
            <v>F20</v>
          </cell>
        </row>
        <row r="739">
          <cell r="C739" t="str">
            <v>0000000000101109091000</v>
          </cell>
          <cell r="D739">
            <v>75</v>
          </cell>
          <cell r="E739">
            <v>75000</v>
          </cell>
          <cell r="F739">
            <v>1000</v>
          </cell>
          <cell r="G739" t="str">
            <v>0452</v>
          </cell>
          <cell r="H739" t="str">
            <v>KC Vietnam</v>
          </cell>
          <cell r="I739" t="str">
            <v>KCV Binh Duong Mill</v>
          </cell>
          <cell r="J739" t="str">
            <v>5751</v>
          </cell>
          <cell r="K739" t="str">
            <v>AU01</v>
          </cell>
          <cell r="L739" t="str">
            <v>Aus Raw materials</v>
          </cell>
          <cell r="M739" t="str">
            <v>000000000010110909</v>
          </cell>
          <cell r="N739" t="str">
            <v>LEAFLET KOTEX SOFT WEBSITE SAMPLING 07</v>
          </cell>
          <cell r="O739" t="str">
            <v>each</v>
          </cell>
          <cell r="P739" t="str">
            <v>#</v>
          </cell>
          <cell r="Q739" t="str">
            <v>0.001 M3</v>
          </cell>
          <cell r="R739" t="str">
            <v>M3</v>
          </cell>
          <cell r="S739" t="str">
            <v>Cubic meter</v>
          </cell>
          <cell r="T739" t="str">
            <v>#</v>
          </cell>
          <cell r="U739" t="str">
            <v>Not assigned</v>
          </cell>
          <cell r="V739" t="str">
            <v>#</v>
          </cell>
          <cell r="W739" t="str">
            <v>LEAFLET KOTEX SOFT WEBSITE SAMPLING 07</v>
          </cell>
          <cell r="X739" t="str">
            <v>#</v>
          </cell>
          <cell r="Y739" t="str">
            <v>5239</v>
          </cell>
          <cell r="Z739" t="str">
            <v>Other Packaging Materials</v>
          </cell>
          <cell r="AA739" t="str">
            <v>LABL</v>
          </cell>
          <cell r="AB739" t="str">
            <v>B5751</v>
          </cell>
          <cell r="AC739" t="str">
            <v>Binh Duong Mill</v>
          </cell>
          <cell r="AD739" t="str">
            <v>0.000</v>
          </cell>
          <cell r="AE739" t="str">
            <v>F</v>
          </cell>
          <cell r="AF739" t="str">
            <v>20</v>
          </cell>
          <cell r="AG739">
            <v>75000</v>
          </cell>
          <cell r="AH739">
            <v>1000</v>
          </cell>
          <cell r="AI739">
            <v>75000</v>
          </cell>
          <cell r="AJ739">
            <v>1000</v>
          </cell>
          <cell r="AK739">
            <v>75000</v>
          </cell>
          <cell r="AL739">
            <v>1000</v>
          </cell>
          <cell r="AM739">
            <v>75000</v>
          </cell>
          <cell r="AN739">
            <v>1000</v>
          </cell>
          <cell r="AO739">
            <v>75000</v>
          </cell>
          <cell r="AP739">
            <v>1000</v>
          </cell>
          <cell r="AQ739">
            <v>75000</v>
          </cell>
          <cell r="AR739">
            <v>1000</v>
          </cell>
          <cell r="AS739">
            <v>75000</v>
          </cell>
          <cell r="AT739">
            <v>1000</v>
          </cell>
          <cell r="AU739">
            <v>75000</v>
          </cell>
          <cell r="AV739">
            <v>1000</v>
          </cell>
          <cell r="AW739">
            <v>75000</v>
          </cell>
          <cell r="AX739">
            <v>1000</v>
          </cell>
          <cell r="AY739">
            <v>75000</v>
          </cell>
          <cell r="AZ739">
            <v>1000</v>
          </cell>
          <cell r="BA739">
            <v>75000</v>
          </cell>
          <cell r="BB739">
            <v>1000</v>
          </cell>
          <cell r="BC739">
            <v>75000</v>
          </cell>
          <cell r="BD739">
            <v>1000</v>
          </cell>
          <cell r="BH739" t="str">
            <v>F20</v>
          </cell>
        </row>
        <row r="740">
          <cell r="C740" t="str">
            <v>0000000000101109101000</v>
          </cell>
          <cell r="D740">
            <v>75</v>
          </cell>
          <cell r="E740">
            <v>75000</v>
          </cell>
          <cell r="F740">
            <v>1000</v>
          </cell>
          <cell r="G740" t="str">
            <v>0452</v>
          </cell>
          <cell r="H740" t="str">
            <v>KC Vietnam</v>
          </cell>
          <cell r="I740" t="str">
            <v>KCV Binh Duong Mill</v>
          </cell>
          <cell r="J740" t="str">
            <v>5751</v>
          </cell>
          <cell r="K740" t="str">
            <v>AU01</v>
          </cell>
          <cell r="L740" t="str">
            <v>Aus Raw materials</v>
          </cell>
          <cell r="M740" t="str">
            <v>000000000010110910</v>
          </cell>
          <cell r="N740" t="str">
            <v>LEAFLET KOTEX WHITE WEBSITE SAMPLING 07</v>
          </cell>
          <cell r="O740" t="str">
            <v>each</v>
          </cell>
          <cell r="P740" t="str">
            <v>#</v>
          </cell>
          <cell r="Q740" t="str">
            <v>0.001 M3</v>
          </cell>
          <cell r="R740" t="str">
            <v>M3</v>
          </cell>
          <cell r="S740" t="str">
            <v>Cubic meter</v>
          </cell>
          <cell r="T740" t="str">
            <v>#</v>
          </cell>
          <cell r="U740" t="str">
            <v>Not assigned</v>
          </cell>
          <cell r="V740" t="str">
            <v>#</v>
          </cell>
          <cell r="W740" t="str">
            <v>LEAFLET KOTEX WHITE WEBSITE SAMPLING 07</v>
          </cell>
          <cell r="X740" t="str">
            <v>#</v>
          </cell>
          <cell r="Y740" t="str">
            <v>5239</v>
          </cell>
          <cell r="Z740" t="str">
            <v>Other Packaging Materials</v>
          </cell>
          <cell r="AA740" t="str">
            <v>LABL</v>
          </cell>
          <cell r="AB740" t="str">
            <v>B5751</v>
          </cell>
          <cell r="AC740" t="str">
            <v>Binh Duong Mill</v>
          </cell>
          <cell r="AD740" t="str">
            <v>0.000</v>
          </cell>
          <cell r="AE740" t="str">
            <v>F</v>
          </cell>
          <cell r="AF740" t="str">
            <v>20</v>
          </cell>
          <cell r="AG740">
            <v>75000</v>
          </cell>
          <cell r="AH740">
            <v>1000</v>
          </cell>
          <cell r="AI740">
            <v>75000</v>
          </cell>
          <cell r="AJ740">
            <v>1000</v>
          </cell>
          <cell r="AK740">
            <v>75000</v>
          </cell>
          <cell r="AL740">
            <v>1000</v>
          </cell>
          <cell r="AM740">
            <v>75000</v>
          </cell>
          <cell r="AN740">
            <v>1000</v>
          </cell>
          <cell r="AO740">
            <v>75000</v>
          </cell>
          <cell r="AP740">
            <v>1000</v>
          </cell>
          <cell r="AQ740">
            <v>75000</v>
          </cell>
          <cell r="AR740">
            <v>1000</v>
          </cell>
          <cell r="AS740">
            <v>75000</v>
          </cell>
          <cell r="AT740">
            <v>1000</v>
          </cell>
          <cell r="AU740">
            <v>75000</v>
          </cell>
          <cell r="AV740">
            <v>1000</v>
          </cell>
          <cell r="AW740">
            <v>75000</v>
          </cell>
          <cell r="AX740">
            <v>1000</v>
          </cell>
          <cell r="AY740">
            <v>75000</v>
          </cell>
          <cell r="AZ740">
            <v>1000</v>
          </cell>
          <cell r="BA740">
            <v>75000</v>
          </cell>
          <cell r="BB740">
            <v>1000</v>
          </cell>
          <cell r="BC740">
            <v>75000</v>
          </cell>
          <cell r="BD740">
            <v>1000</v>
          </cell>
          <cell r="BH740" t="str">
            <v>F20</v>
          </cell>
        </row>
        <row r="741">
          <cell r="C741" t="str">
            <v>0000000000101109111000</v>
          </cell>
          <cell r="D741">
            <v>50</v>
          </cell>
          <cell r="E741">
            <v>50000</v>
          </cell>
          <cell r="F741">
            <v>1000</v>
          </cell>
          <cell r="G741" t="str">
            <v>0452</v>
          </cell>
          <cell r="H741" t="str">
            <v>KC Vietnam</v>
          </cell>
          <cell r="I741" t="str">
            <v>KCV Binh Duong Mill</v>
          </cell>
          <cell r="J741" t="str">
            <v>5751</v>
          </cell>
          <cell r="K741" t="str">
            <v>AU01</v>
          </cell>
          <cell r="L741" t="str">
            <v>Aus Raw materials</v>
          </cell>
          <cell r="M741" t="str">
            <v>000000000010110911</v>
          </cell>
          <cell r="N741" t="str">
            <v>STICKER KOTEX STYLE WEBSITE SAMPLING 07</v>
          </cell>
          <cell r="O741" t="str">
            <v>each</v>
          </cell>
          <cell r="P741" t="str">
            <v>#</v>
          </cell>
          <cell r="Q741" t="str">
            <v>0.001 M3</v>
          </cell>
          <cell r="R741" t="str">
            <v>M3</v>
          </cell>
          <cell r="S741" t="str">
            <v>Cubic meter</v>
          </cell>
          <cell r="T741" t="str">
            <v>#</v>
          </cell>
          <cell r="U741" t="str">
            <v>Not assigned</v>
          </cell>
          <cell r="V741" t="str">
            <v>#</v>
          </cell>
          <cell r="W741" t="str">
            <v>STICKER KOTEX STYLE WEBSITE SAMPLING 07</v>
          </cell>
          <cell r="X741" t="str">
            <v>#</v>
          </cell>
          <cell r="Y741" t="str">
            <v>5239</v>
          </cell>
          <cell r="Z741" t="str">
            <v>Other Packaging Materials</v>
          </cell>
          <cell r="AA741" t="str">
            <v>LABL</v>
          </cell>
          <cell r="AB741" t="str">
            <v>B5751</v>
          </cell>
          <cell r="AC741" t="str">
            <v>Binh Duong Mill</v>
          </cell>
          <cell r="AD741" t="str">
            <v>0.000</v>
          </cell>
          <cell r="AE741" t="str">
            <v>F</v>
          </cell>
          <cell r="AF741" t="str">
            <v>20</v>
          </cell>
          <cell r="AG741">
            <v>50000</v>
          </cell>
          <cell r="AH741">
            <v>1000</v>
          </cell>
          <cell r="AI741">
            <v>50000</v>
          </cell>
          <cell r="AJ741">
            <v>1000</v>
          </cell>
          <cell r="AK741">
            <v>50000</v>
          </cell>
          <cell r="AL741">
            <v>1000</v>
          </cell>
          <cell r="AM741">
            <v>50000</v>
          </cell>
          <cell r="AN741">
            <v>1000</v>
          </cell>
          <cell r="AO741">
            <v>50000</v>
          </cell>
          <cell r="AP741">
            <v>1000</v>
          </cell>
          <cell r="AQ741">
            <v>50000</v>
          </cell>
          <cell r="AR741">
            <v>1000</v>
          </cell>
          <cell r="AS741">
            <v>50000</v>
          </cell>
          <cell r="AT741">
            <v>1000</v>
          </cell>
          <cell r="AU741">
            <v>50000</v>
          </cell>
          <cell r="AV741">
            <v>1000</v>
          </cell>
          <cell r="AW741">
            <v>50000</v>
          </cell>
          <cell r="AX741">
            <v>1000</v>
          </cell>
          <cell r="AY741">
            <v>50000</v>
          </cell>
          <cell r="AZ741">
            <v>1000</v>
          </cell>
          <cell r="BA741">
            <v>50000</v>
          </cell>
          <cell r="BB741">
            <v>1000</v>
          </cell>
          <cell r="BC741">
            <v>50000</v>
          </cell>
          <cell r="BD741">
            <v>1000</v>
          </cell>
          <cell r="BH741" t="str">
            <v>F20</v>
          </cell>
        </row>
        <row r="742">
          <cell r="C742" t="str">
            <v>0000000000101109121000</v>
          </cell>
          <cell r="D742">
            <v>50</v>
          </cell>
          <cell r="E742">
            <v>50000</v>
          </cell>
          <cell r="F742">
            <v>1000</v>
          </cell>
          <cell r="G742" t="str">
            <v>0452</v>
          </cell>
          <cell r="H742" t="str">
            <v>KC Vietnam</v>
          </cell>
          <cell r="I742" t="str">
            <v>KCV Binh Duong Mill</v>
          </cell>
          <cell r="J742" t="str">
            <v>5751</v>
          </cell>
          <cell r="K742" t="str">
            <v>AU01</v>
          </cell>
          <cell r="L742" t="str">
            <v>Aus Raw materials</v>
          </cell>
          <cell r="M742" t="str">
            <v>000000000010110912</v>
          </cell>
          <cell r="N742" t="str">
            <v>STICKER KOTEX SOFT WEBSITE SAMPLING 07</v>
          </cell>
          <cell r="O742" t="str">
            <v>each</v>
          </cell>
          <cell r="P742" t="str">
            <v>#</v>
          </cell>
          <cell r="Q742" t="str">
            <v>0.001 M3</v>
          </cell>
          <cell r="R742" t="str">
            <v>M3</v>
          </cell>
          <cell r="S742" t="str">
            <v>Cubic meter</v>
          </cell>
          <cell r="T742" t="str">
            <v>#</v>
          </cell>
          <cell r="U742" t="str">
            <v>Not assigned</v>
          </cell>
          <cell r="V742" t="str">
            <v>#</v>
          </cell>
          <cell r="W742" t="str">
            <v>STICKER KOTEX SOFT WEBSITE SAMPLING 07</v>
          </cell>
          <cell r="X742" t="str">
            <v>#</v>
          </cell>
          <cell r="Y742" t="str">
            <v>5239</v>
          </cell>
          <cell r="Z742" t="str">
            <v>Other Packaging Materials</v>
          </cell>
          <cell r="AA742" t="str">
            <v>LABL</v>
          </cell>
          <cell r="AB742" t="str">
            <v>B5751</v>
          </cell>
          <cell r="AC742" t="str">
            <v>Binh Duong Mill</v>
          </cell>
          <cell r="AD742" t="str">
            <v>0.000</v>
          </cell>
          <cell r="AE742" t="str">
            <v>F</v>
          </cell>
          <cell r="AF742" t="str">
            <v>20</v>
          </cell>
          <cell r="AG742">
            <v>50000</v>
          </cell>
          <cell r="AH742">
            <v>1000</v>
          </cell>
          <cell r="AI742">
            <v>50000</v>
          </cell>
          <cell r="AJ742">
            <v>1000</v>
          </cell>
          <cell r="AK742">
            <v>50000</v>
          </cell>
          <cell r="AL742">
            <v>1000</v>
          </cell>
          <cell r="AM742">
            <v>50000</v>
          </cell>
          <cell r="AN742">
            <v>1000</v>
          </cell>
          <cell r="AO742">
            <v>50000</v>
          </cell>
          <cell r="AP742">
            <v>1000</v>
          </cell>
          <cell r="AQ742">
            <v>50000</v>
          </cell>
          <cell r="AR742">
            <v>1000</v>
          </cell>
          <cell r="AS742">
            <v>50000</v>
          </cell>
          <cell r="AT742">
            <v>1000</v>
          </cell>
          <cell r="AU742">
            <v>50000</v>
          </cell>
          <cell r="AV742">
            <v>1000</v>
          </cell>
          <cell r="AW742">
            <v>50000</v>
          </cell>
          <cell r="AX742">
            <v>1000</v>
          </cell>
          <cell r="AY742">
            <v>50000</v>
          </cell>
          <cell r="AZ742">
            <v>1000</v>
          </cell>
          <cell r="BA742">
            <v>50000</v>
          </cell>
          <cell r="BB742">
            <v>1000</v>
          </cell>
          <cell r="BC742">
            <v>50000</v>
          </cell>
          <cell r="BD742">
            <v>1000</v>
          </cell>
          <cell r="BH742" t="str">
            <v>F20</v>
          </cell>
        </row>
        <row r="743">
          <cell r="C743" t="str">
            <v>0000000000101109131000</v>
          </cell>
          <cell r="D743">
            <v>50</v>
          </cell>
          <cell r="E743">
            <v>50000</v>
          </cell>
          <cell r="F743">
            <v>1000</v>
          </cell>
          <cell r="G743" t="str">
            <v>0452</v>
          </cell>
          <cell r="H743" t="str">
            <v>KC Vietnam</v>
          </cell>
          <cell r="I743" t="str">
            <v>KCV Binh Duong Mill</v>
          </cell>
          <cell r="J743" t="str">
            <v>5751</v>
          </cell>
          <cell r="K743" t="str">
            <v>AU01</v>
          </cell>
          <cell r="L743" t="str">
            <v>Aus Raw materials</v>
          </cell>
          <cell r="M743" t="str">
            <v>000000000010110913</v>
          </cell>
          <cell r="N743" t="str">
            <v>STICKER KOTEX WHITE WEBSITE SAMPLING 07</v>
          </cell>
          <cell r="O743" t="str">
            <v>each</v>
          </cell>
          <cell r="P743" t="str">
            <v>#</v>
          </cell>
          <cell r="Q743" t="str">
            <v>0.001 M3</v>
          </cell>
          <cell r="R743" t="str">
            <v>M3</v>
          </cell>
          <cell r="S743" t="str">
            <v>Cubic meter</v>
          </cell>
          <cell r="T743" t="str">
            <v>#</v>
          </cell>
          <cell r="U743" t="str">
            <v>Not assigned</v>
          </cell>
          <cell r="V743" t="str">
            <v>#</v>
          </cell>
          <cell r="W743" t="str">
            <v>STICKER KOTEX WHITE WEBSITE SAMPLING 07</v>
          </cell>
          <cell r="X743" t="str">
            <v>#</v>
          </cell>
          <cell r="Y743" t="str">
            <v>5239</v>
          </cell>
          <cell r="Z743" t="str">
            <v>Other Packaging Materials</v>
          </cell>
          <cell r="AA743" t="str">
            <v>LABL</v>
          </cell>
          <cell r="AB743" t="str">
            <v>B5751</v>
          </cell>
          <cell r="AC743" t="str">
            <v>Binh Duong Mill</v>
          </cell>
          <cell r="AD743" t="str">
            <v>0.000</v>
          </cell>
          <cell r="AE743" t="str">
            <v>F</v>
          </cell>
          <cell r="AF743" t="str">
            <v>20</v>
          </cell>
          <cell r="AG743">
            <v>50000</v>
          </cell>
          <cell r="AH743">
            <v>1000</v>
          </cell>
          <cell r="AI743">
            <v>50000</v>
          </cell>
          <cell r="AJ743">
            <v>1000</v>
          </cell>
          <cell r="AK743">
            <v>50000</v>
          </cell>
          <cell r="AL743">
            <v>1000</v>
          </cell>
          <cell r="AM743">
            <v>50000</v>
          </cell>
          <cell r="AN743">
            <v>1000</v>
          </cell>
          <cell r="AO743">
            <v>50000</v>
          </cell>
          <cell r="AP743">
            <v>1000</v>
          </cell>
          <cell r="AQ743">
            <v>50000</v>
          </cell>
          <cell r="AR743">
            <v>1000</v>
          </cell>
          <cell r="AS743">
            <v>50000</v>
          </cell>
          <cell r="AT743">
            <v>1000</v>
          </cell>
          <cell r="AU743">
            <v>50000</v>
          </cell>
          <cell r="AV743">
            <v>1000</v>
          </cell>
          <cell r="AW743">
            <v>50000</v>
          </cell>
          <cell r="AX743">
            <v>1000</v>
          </cell>
          <cell r="AY743">
            <v>50000</v>
          </cell>
          <cell r="AZ743">
            <v>1000</v>
          </cell>
          <cell r="BA743">
            <v>50000</v>
          </cell>
          <cell r="BB743">
            <v>1000</v>
          </cell>
          <cell r="BC743">
            <v>50000</v>
          </cell>
          <cell r="BD743">
            <v>1000</v>
          </cell>
          <cell r="BH743" t="str">
            <v>F20</v>
          </cell>
        </row>
        <row r="744">
          <cell r="C744" t="str">
            <v>0000000000101109141000</v>
          </cell>
          <cell r="D744">
            <v>600</v>
          </cell>
          <cell r="E744">
            <v>600000</v>
          </cell>
          <cell r="F744">
            <v>1000</v>
          </cell>
          <cell r="G744" t="str">
            <v>0452</v>
          </cell>
          <cell r="H744" t="str">
            <v>KC Vietnam</v>
          </cell>
          <cell r="I744" t="str">
            <v>KCV Binh Duong Mill</v>
          </cell>
          <cell r="J744" t="str">
            <v>5751</v>
          </cell>
          <cell r="K744" t="str">
            <v>AU01</v>
          </cell>
          <cell r="L744" t="str">
            <v>Aus Raw materials</v>
          </cell>
          <cell r="M744" t="str">
            <v>000000000010110914</v>
          </cell>
          <cell r="N744" t="str">
            <v>BOOK KOTEX STYLE SAMPLING-07</v>
          </cell>
          <cell r="O744" t="str">
            <v>each</v>
          </cell>
          <cell r="P744" t="str">
            <v>#</v>
          </cell>
          <cell r="Q744" t="str">
            <v>0.001 M3</v>
          </cell>
          <cell r="R744" t="str">
            <v>M3</v>
          </cell>
          <cell r="S744" t="str">
            <v>Cubic meter</v>
          </cell>
          <cell r="T744" t="str">
            <v>#</v>
          </cell>
          <cell r="U744" t="str">
            <v>Not assigned</v>
          </cell>
          <cell r="V744" t="str">
            <v>#</v>
          </cell>
          <cell r="W744" t="str">
            <v>BOOK KOTEX STYLE SAMPLING-07</v>
          </cell>
          <cell r="X744" t="str">
            <v>#</v>
          </cell>
          <cell r="Y744" t="str">
            <v>5231</v>
          </cell>
          <cell r="Z744" t="str">
            <v>Cartons</v>
          </cell>
          <cell r="AA744" t="str">
            <v>CART</v>
          </cell>
          <cell r="AB744" t="str">
            <v>B5751</v>
          </cell>
          <cell r="AC744" t="str">
            <v>Binh Duong Mill</v>
          </cell>
          <cell r="AD744" t="str">
            <v>0.000</v>
          </cell>
          <cell r="AE744" t="str">
            <v>F</v>
          </cell>
          <cell r="AF744" t="str">
            <v>20</v>
          </cell>
          <cell r="AG744">
            <v>600000</v>
          </cell>
          <cell r="AH744">
            <v>1000</v>
          </cell>
          <cell r="AI744">
            <v>600000</v>
          </cell>
          <cell r="AJ744">
            <v>1000</v>
          </cell>
          <cell r="AK744">
            <v>600000</v>
          </cell>
          <cell r="AL744">
            <v>1000</v>
          </cell>
          <cell r="AM744">
            <v>600000</v>
          </cell>
          <cell r="AN744">
            <v>1000</v>
          </cell>
          <cell r="AO744">
            <v>600000</v>
          </cell>
          <cell r="AP744">
            <v>1000</v>
          </cell>
          <cell r="AQ744">
            <v>600000</v>
          </cell>
          <cell r="AR744">
            <v>1000</v>
          </cell>
          <cell r="AS744">
            <v>600000</v>
          </cell>
          <cell r="AT744">
            <v>1000</v>
          </cell>
          <cell r="AU744">
            <v>600000</v>
          </cell>
          <cell r="AV744">
            <v>1000</v>
          </cell>
          <cell r="AW744">
            <v>600000</v>
          </cell>
          <cell r="AX744">
            <v>1000</v>
          </cell>
          <cell r="AY744">
            <v>600000</v>
          </cell>
          <cell r="AZ744">
            <v>1000</v>
          </cell>
          <cell r="BA744">
            <v>600000</v>
          </cell>
          <cell r="BB744">
            <v>1000</v>
          </cell>
          <cell r="BC744">
            <v>600000</v>
          </cell>
          <cell r="BD744">
            <v>1000</v>
          </cell>
          <cell r="BH744" t="str">
            <v>F20</v>
          </cell>
        </row>
        <row r="745">
          <cell r="C745" t="str">
            <v>0000000000101109151000</v>
          </cell>
          <cell r="D745">
            <v>680</v>
          </cell>
          <cell r="E745">
            <v>680000</v>
          </cell>
          <cell r="F745">
            <v>1000</v>
          </cell>
          <cell r="G745" t="str">
            <v>0452</v>
          </cell>
          <cell r="H745" t="str">
            <v>KC Vietnam</v>
          </cell>
          <cell r="I745" t="str">
            <v>KCV Binh Duong Mill</v>
          </cell>
          <cell r="J745" t="str">
            <v>5751</v>
          </cell>
          <cell r="K745" t="str">
            <v>AU01</v>
          </cell>
          <cell r="L745" t="str">
            <v>Aus Raw materials</v>
          </cell>
          <cell r="M745" t="str">
            <v>000000000010110915</v>
          </cell>
          <cell r="N745" t="str">
            <v>BOX KOTEX STYLE SAMPLING-07</v>
          </cell>
          <cell r="O745" t="str">
            <v>each</v>
          </cell>
          <cell r="P745" t="str">
            <v>#</v>
          </cell>
          <cell r="Q745" t="str">
            <v>0.001 M3</v>
          </cell>
          <cell r="R745" t="str">
            <v>M3</v>
          </cell>
          <cell r="S745" t="str">
            <v>Cubic meter</v>
          </cell>
          <cell r="T745" t="str">
            <v>#</v>
          </cell>
          <cell r="U745" t="str">
            <v>Not assigned</v>
          </cell>
          <cell r="V745" t="str">
            <v>#</v>
          </cell>
          <cell r="W745" t="str">
            <v>BOX KOTEX STYLE SAMPLING-07</v>
          </cell>
          <cell r="X745" t="str">
            <v>#</v>
          </cell>
          <cell r="Y745" t="str">
            <v>5231</v>
          </cell>
          <cell r="Z745" t="str">
            <v>Cartons</v>
          </cell>
          <cell r="AA745" t="str">
            <v>CART</v>
          </cell>
          <cell r="AB745" t="str">
            <v>B5751</v>
          </cell>
          <cell r="AC745" t="str">
            <v>Binh Duong Mill</v>
          </cell>
          <cell r="AD745" t="str">
            <v>0.000</v>
          </cell>
          <cell r="AE745" t="str">
            <v>F</v>
          </cell>
          <cell r="AF745" t="str">
            <v>20</v>
          </cell>
          <cell r="AG745">
            <v>680000</v>
          </cell>
          <cell r="AH745">
            <v>1000</v>
          </cell>
          <cell r="AI745">
            <v>680000</v>
          </cell>
          <cell r="AJ745">
            <v>1000</v>
          </cell>
          <cell r="AK745">
            <v>680000</v>
          </cell>
          <cell r="AL745">
            <v>1000</v>
          </cell>
          <cell r="AM745">
            <v>680000</v>
          </cell>
          <cell r="AN745">
            <v>1000</v>
          </cell>
          <cell r="AO745">
            <v>680000</v>
          </cell>
          <cell r="AP745">
            <v>1000</v>
          </cell>
          <cell r="AQ745">
            <v>680000</v>
          </cell>
          <cell r="AR745">
            <v>1000</v>
          </cell>
          <cell r="AS745">
            <v>680000</v>
          </cell>
          <cell r="AT745">
            <v>1000</v>
          </cell>
          <cell r="AU745">
            <v>680000</v>
          </cell>
          <cell r="AV745">
            <v>1000</v>
          </cell>
          <cell r="AW745">
            <v>680000</v>
          </cell>
          <cell r="AX745">
            <v>1000</v>
          </cell>
          <cell r="AY745">
            <v>680000</v>
          </cell>
          <cell r="AZ745">
            <v>1000</v>
          </cell>
          <cell r="BA745">
            <v>680000</v>
          </cell>
          <cell r="BB745">
            <v>1000</v>
          </cell>
          <cell r="BC745">
            <v>680000</v>
          </cell>
          <cell r="BD745">
            <v>1000</v>
          </cell>
          <cell r="BH745" t="str">
            <v>F20</v>
          </cell>
        </row>
        <row r="746">
          <cell r="C746" t="str">
            <v>0000000000101109161000</v>
          </cell>
          <cell r="D746">
            <v>45</v>
          </cell>
          <cell r="E746">
            <v>45000</v>
          </cell>
          <cell r="F746">
            <v>1000</v>
          </cell>
          <cell r="G746" t="str">
            <v>0452</v>
          </cell>
          <cell r="H746" t="str">
            <v>KC Vietnam</v>
          </cell>
          <cell r="I746" t="str">
            <v>KCV Binh Duong Mill</v>
          </cell>
          <cell r="J746" t="str">
            <v>5751</v>
          </cell>
          <cell r="K746" t="str">
            <v>AU01</v>
          </cell>
          <cell r="L746" t="str">
            <v>Aus Raw materials</v>
          </cell>
          <cell r="M746" t="str">
            <v>000000000010110916</v>
          </cell>
          <cell r="N746" t="str">
            <v>RIBBON KTX HNLT WEB SAM 07</v>
          </cell>
          <cell r="O746" t="str">
            <v>each</v>
          </cell>
          <cell r="P746" t="str">
            <v>#</v>
          </cell>
          <cell r="Q746" t="str">
            <v>0.001 M3</v>
          </cell>
          <cell r="R746" t="str">
            <v>M3</v>
          </cell>
          <cell r="S746" t="str">
            <v>Cubic meter</v>
          </cell>
          <cell r="T746" t="str">
            <v>#</v>
          </cell>
          <cell r="U746" t="str">
            <v>Not assigned</v>
          </cell>
          <cell r="V746" t="str">
            <v>#</v>
          </cell>
          <cell r="W746" t="str">
            <v>RIBBON KTX HNLT WEB SAM 07</v>
          </cell>
          <cell r="X746" t="str">
            <v>#</v>
          </cell>
          <cell r="Y746" t="str">
            <v>5231</v>
          </cell>
          <cell r="Z746" t="str">
            <v>Cartons</v>
          </cell>
          <cell r="AA746" t="str">
            <v>CART</v>
          </cell>
          <cell r="AB746" t="str">
            <v>B5751</v>
          </cell>
          <cell r="AC746" t="str">
            <v>Binh Duong Mill</v>
          </cell>
          <cell r="AD746" t="str">
            <v>0.000</v>
          </cell>
          <cell r="AE746" t="str">
            <v>F</v>
          </cell>
          <cell r="AF746" t="str">
            <v>20</v>
          </cell>
          <cell r="AG746">
            <v>45000</v>
          </cell>
          <cell r="AH746">
            <v>1000</v>
          </cell>
          <cell r="AI746">
            <v>45000</v>
          </cell>
          <cell r="AJ746">
            <v>1000</v>
          </cell>
          <cell r="AK746">
            <v>45000</v>
          </cell>
          <cell r="AL746">
            <v>1000</v>
          </cell>
          <cell r="AM746">
            <v>45000</v>
          </cell>
          <cell r="AN746">
            <v>1000</v>
          </cell>
          <cell r="AO746">
            <v>45000</v>
          </cell>
          <cell r="AP746">
            <v>1000</v>
          </cell>
          <cell r="AQ746">
            <v>45000</v>
          </cell>
          <cell r="AR746">
            <v>1000</v>
          </cell>
          <cell r="AS746">
            <v>45000</v>
          </cell>
          <cell r="AT746">
            <v>1000</v>
          </cell>
          <cell r="AU746">
            <v>45000</v>
          </cell>
          <cell r="AV746">
            <v>1000</v>
          </cell>
          <cell r="AW746">
            <v>45000</v>
          </cell>
          <cell r="AX746">
            <v>1000</v>
          </cell>
          <cell r="AY746">
            <v>45000</v>
          </cell>
          <cell r="AZ746">
            <v>1000</v>
          </cell>
          <cell r="BA746">
            <v>45000</v>
          </cell>
          <cell r="BB746">
            <v>1000</v>
          </cell>
          <cell r="BC746">
            <v>45000</v>
          </cell>
          <cell r="BD746">
            <v>1000</v>
          </cell>
          <cell r="BH746" t="str">
            <v>F20</v>
          </cell>
        </row>
        <row r="747">
          <cell r="C747" t="str">
            <v>0000000000101109171000</v>
          </cell>
          <cell r="D747">
            <v>45</v>
          </cell>
          <cell r="E747">
            <v>45000</v>
          </cell>
          <cell r="F747">
            <v>1000</v>
          </cell>
          <cell r="G747" t="str">
            <v>0452</v>
          </cell>
          <cell r="H747" t="str">
            <v>KC Vietnam</v>
          </cell>
          <cell r="I747" t="str">
            <v>KCV Binh Duong Mill</v>
          </cell>
          <cell r="J747" t="str">
            <v>5751</v>
          </cell>
          <cell r="K747" t="str">
            <v>AU01</v>
          </cell>
          <cell r="L747" t="str">
            <v>Aus Raw materials</v>
          </cell>
          <cell r="M747" t="str">
            <v>000000000010110917</v>
          </cell>
          <cell r="N747" t="str">
            <v>RIBBON KTX NDNC WEB SAM 07</v>
          </cell>
          <cell r="O747" t="str">
            <v>each</v>
          </cell>
          <cell r="P747" t="str">
            <v>#</v>
          </cell>
          <cell r="Q747" t="str">
            <v>0.001 M3</v>
          </cell>
          <cell r="R747" t="str">
            <v>M3</v>
          </cell>
          <cell r="S747" t="str">
            <v>Cubic meter</v>
          </cell>
          <cell r="T747" t="str">
            <v>#</v>
          </cell>
          <cell r="U747" t="str">
            <v>Not assigned</v>
          </cell>
          <cell r="V747" t="str">
            <v>#</v>
          </cell>
          <cell r="W747" t="str">
            <v>RIBBON KTX NDNC WEB SAM 07</v>
          </cell>
          <cell r="X747" t="str">
            <v>#</v>
          </cell>
          <cell r="Y747" t="str">
            <v>5239</v>
          </cell>
          <cell r="Z747" t="str">
            <v>Other Packaging Materials</v>
          </cell>
          <cell r="AA747" t="str">
            <v>CART</v>
          </cell>
          <cell r="AB747" t="str">
            <v>B5751</v>
          </cell>
          <cell r="AC747" t="str">
            <v>Binh Duong Mill</v>
          </cell>
          <cell r="AD747" t="str">
            <v>0.000</v>
          </cell>
          <cell r="AE747" t="str">
            <v>F</v>
          </cell>
          <cell r="AF747" t="str">
            <v>20</v>
          </cell>
          <cell r="AG747">
            <v>45000</v>
          </cell>
          <cell r="AH747">
            <v>1000</v>
          </cell>
          <cell r="AI747">
            <v>45000</v>
          </cell>
          <cell r="AJ747">
            <v>1000</v>
          </cell>
          <cell r="AK747">
            <v>45000</v>
          </cell>
          <cell r="AL747">
            <v>1000</v>
          </cell>
          <cell r="AM747">
            <v>45000</v>
          </cell>
          <cell r="AN747">
            <v>1000</v>
          </cell>
          <cell r="AO747">
            <v>45000</v>
          </cell>
          <cell r="AP747">
            <v>1000</v>
          </cell>
          <cell r="AQ747">
            <v>45000</v>
          </cell>
          <cell r="AR747">
            <v>1000</v>
          </cell>
          <cell r="AS747">
            <v>45000</v>
          </cell>
          <cell r="AT747">
            <v>1000</v>
          </cell>
          <cell r="AU747">
            <v>45000</v>
          </cell>
          <cell r="AV747">
            <v>1000</v>
          </cell>
          <cell r="AW747">
            <v>45000</v>
          </cell>
          <cell r="AX747">
            <v>1000</v>
          </cell>
          <cell r="AY747">
            <v>45000</v>
          </cell>
          <cell r="AZ747">
            <v>1000</v>
          </cell>
          <cell r="BA747">
            <v>45000</v>
          </cell>
          <cell r="BB747">
            <v>1000</v>
          </cell>
          <cell r="BC747">
            <v>45000</v>
          </cell>
          <cell r="BD747">
            <v>1000</v>
          </cell>
          <cell r="BH747" t="str">
            <v>F20</v>
          </cell>
        </row>
        <row r="748">
          <cell r="C748" t="str">
            <v>0000000000101109181000</v>
          </cell>
          <cell r="D748">
            <v>7727.277</v>
          </cell>
          <cell r="E748">
            <v>7727277</v>
          </cell>
          <cell r="F748">
            <v>1000</v>
          </cell>
          <cell r="G748" t="str">
            <v>0452</v>
          </cell>
          <cell r="H748" t="str">
            <v>KC Vietnam</v>
          </cell>
          <cell r="I748" t="str">
            <v>KCV Binh Duong Mill</v>
          </cell>
          <cell r="J748" t="str">
            <v>5751</v>
          </cell>
          <cell r="K748" t="str">
            <v>AU01</v>
          </cell>
          <cell r="L748" t="str">
            <v>Aus Raw materials</v>
          </cell>
          <cell r="M748" t="str">
            <v>000000000010110918</v>
          </cell>
          <cell r="N748" t="str">
            <v>DIANA 4 TEEN</v>
          </cell>
          <cell r="O748" t="str">
            <v>each</v>
          </cell>
          <cell r="P748" t="str">
            <v>#</v>
          </cell>
          <cell r="Q748" t="str">
            <v>0.001 M3</v>
          </cell>
          <cell r="R748" t="str">
            <v>M3</v>
          </cell>
          <cell r="S748" t="str">
            <v>Cubic meter</v>
          </cell>
          <cell r="T748" t="str">
            <v>#</v>
          </cell>
          <cell r="U748" t="str">
            <v>Not assigned</v>
          </cell>
          <cell r="V748" t="str">
            <v>#</v>
          </cell>
          <cell r="W748" t="str">
            <v>DIANA 4 TEEN</v>
          </cell>
          <cell r="X748" t="str">
            <v>#</v>
          </cell>
          <cell r="Y748" t="str">
            <v>5210</v>
          </cell>
          <cell r="Z748" t="str">
            <v>Other Process Mat. Raw</v>
          </cell>
          <cell r="AA748" t="str">
            <v>OTHE</v>
          </cell>
          <cell r="AB748" t="str">
            <v>B5751</v>
          </cell>
          <cell r="AC748" t="str">
            <v>Binh Duong Mill</v>
          </cell>
          <cell r="AD748" t="str">
            <v>0.000</v>
          </cell>
          <cell r="AE748" t="str">
            <v>F</v>
          </cell>
          <cell r="AF748" t="str">
            <v>20</v>
          </cell>
          <cell r="AG748">
            <v>7727277</v>
          </cell>
          <cell r="AH748">
            <v>1000</v>
          </cell>
          <cell r="AI748">
            <v>7727277</v>
          </cell>
          <cell r="AJ748">
            <v>1000</v>
          </cell>
          <cell r="AK748">
            <v>7727277</v>
          </cell>
          <cell r="AL748">
            <v>1000</v>
          </cell>
          <cell r="AM748">
            <v>7727277</v>
          </cell>
          <cell r="AN748">
            <v>1000</v>
          </cell>
          <cell r="AO748">
            <v>7727277</v>
          </cell>
          <cell r="AP748">
            <v>1000</v>
          </cell>
          <cell r="AQ748">
            <v>7727277</v>
          </cell>
          <cell r="AR748">
            <v>1000</v>
          </cell>
          <cell r="AS748">
            <v>7727277</v>
          </cell>
          <cell r="AT748">
            <v>1000</v>
          </cell>
          <cell r="AU748">
            <v>7727277</v>
          </cell>
          <cell r="AV748">
            <v>1000</v>
          </cell>
          <cell r="AW748">
            <v>7727277</v>
          </cell>
          <cell r="AX748">
            <v>1000</v>
          </cell>
          <cell r="AY748">
            <v>7727277</v>
          </cell>
          <cell r="AZ748">
            <v>1000</v>
          </cell>
          <cell r="BA748">
            <v>7727277</v>
          </cell>
          <cell r="BB748">
            <v>1000</v>
          </cell>
          <cell r="BC748">
            <v>7727277</v>
          </cell>
          <cell r="BD748">
            <v>1000</v>
          </cell>
          <cell r="BH748" t="str">
            <v>F20</v>
          </cell>
        </row>
        <row r="749">
          <cell r="C749" t="str">
            <v>0000000000101109191000</v>
          </cell>
          <cell r="D749">
            <v>7272.7269999999999</v>
          </cell>
          <cell r="E749">
            <v>7272727</v>
          </cell>
          <cell r="F749">
            <v>1000</v>
          </cell>
          <cell r="G749" t="str">
            <v>0452</v>
          </cell>
          <cell r="H749" t="str">
            <v>KC Vietnam</v>
          </cell>
          <cell r="I749" t="str">
            <v>KCV Binh Duong Mill</v>
          </cell>
          <cell r="J749" t="str">
            <v>5751</v>
          </cell>
          <cell r="K749" t="str">
            <v>AU01</v>
          </cell>
          <cell r="L749" t="str">
            <v>Aus Raw materials</v>
          </cell>
          <cell r="M749" t="str">
            <v>000000000010110919</v>
          </cell>
          <cell r="N749" t="str">
            <v>NET FOR CONTAINER WIDTH 22M</v>
          </cell>
          <cell r="O749" t="str">
            <v>Meter</v>
          </cell>
          <cell r="P749" t="str">
            <v>#</v>
          </cell>
          <cell r="Q749" t="str">
            <v>0.001 M3</v>
          </cell>
          <cell r="R749" t="str">
            <v>M3</v>
          </cell>
          <cell r="S749" t="str">
            <v>Cubic meter</v>
          </cell>
          <cell r="T749" t="str">
            <v>#</v>
          </cell>
          <cell r="U749" t="str">
            <v>Not assigned</v>
          </cell>
          <cell r="V749" t="str">
            <v>#</v>
          </cell>
          <cell r="W749" t="str">
            <v>NET FOR CONTAINER WIDTH 22M</v>
          </cell>
          <cell r="X749" t="str">
            <v>#</v>
          </cell>
          <cell r="Y749" t="str">
            <v>5243</v>
          </cell>
          <cell r="Z749" t="str">
            <v>Shipping Containers Usage</v>
          </cell>
          <cell r="AA749" t="str">
            <v>OTHE</v>
          </cell>
          <cell r="AB749" t="str">
            <v>B5751</v>
          </cell>
          <cell r="AC749" t="str">
            <v>Binh Duong Mill</v>
          </cell>
          <cell r="AD749" t="str">
            <v>0.000</v>
          </cell>
          <cell r="AE749" t="str">
            <v>F</v>
          </cell>
          <cell r="AF749" t="str">
            <v>20</v>
          </cell>
          <cell r="AG749">
            <v>7272727</v>
          </cell>
          <cell r="AH749">
            <v>1000</v>
          </cell>
          <cell r="AI749">
            <v>7272727</v>
          </cell>
          <cell r="AJ749">
            <v>1000</v>
          </cell>
          <cell r="AK749">
            <v>7272727</v>
          </cell>
          <cell r="AL749">
            <v>1000</v>
          </cell>
          <cell r="AM749">
            <v>7272727</v>
          </cell>
          <cell r="AN749">
            <v>1000</v>
          </cell>
          <cell r="AO749">
            <v>7272727</v>
          </cell>
          <cell r="AP749">
            <v>1000</v>
          </cell>
          <cell r="AQ749">
            <v>7272727</v>
          </cell>
          <cell r="AR749">
            <v>1000</v>
          </cell>
          <cell r="AS749">
            <v>7272727</v>
          </cell>
          <cell r="AT749">
            <v>1000</v>
          </cell>
          <cell r="AU749">
            <v>7272727</v>
          </cell>
          <cell r="AV749">
            <v>1000</v>
          </cell>
          <cell r="AW749">
            <v>7272727</v>
          </cell>
          <cell r="AX749">
            <v>1000</v>
          </cell>
          <cell r="AY749">
            <v>7272727</v>
          </cell>
          <cell r="AZ749">
            <v>1000</v>
          </cell>
          <cell r="BA749">
            <v>7272727</v>
          </cell>
          <cell r="BB749">
            <v>1000</v>
          </cell>
          <cell r="BC749">
            <v>7272727</v>
          </cell>
          <cell r="BD749">
            <v>1000</v>
          </cell>
          <cell r="BH749" t="str">
            <v>F20</v>
          </cell>
        </row>
        <row r="750">
          <cell r="C750" t="str">
            <v>0000000000101109211000</v>
          </cell>
          <cell r="D750">
            <v>6374.7110000000002</v>
          </cell>
          <cell r="E750">
            <v>6374711</v>
          </cell>
          <cell r="F750">
            <v>1000</v>
          </cell>
          <cell r="G750" t="str">
            <v>0452</v>
          </cell>
          <cell r="H750" t="str">
            <v>KC Vietnam</v>
          </cell>
          <cell r="I750" t="str">
            <v>KCV Binh Duong Mill</v>
          </cell>
          <cell r="J750" t="str">
            <v>5751</v>
          </cell>
          <cell r="K750" t="str">
            <v>AU01</v>
          </cell>
          <cell r="L750" t="str">
            <v>Aus Raw materials</v>
          </cell>
          <cell r="M750" t="str">
            <v>000000000010110921</v>
          </cell>
          <cell r="N750" t="str">
            <v>CARTONBOARD FLUTE A_5MM/1000X1000</v>
          </cell>
          <cell r="O750" t="str">
            <v>each</v>
          </cell>
          <cell r="P750" t="str">
            <v>#</v>
          </cell>
          <cell r="Q750" t="str">
            <v>0.001 M3</v>
          </cell>
          <cell r="R750" t="str">
            <v>M3</v>
          </cell>
          <cell r="S750" t="str">
            <v>Cubic meter</v>
          </cell>
          <cell r="T750" t="str">
            <v>#</v>
          </cell>
          <cell r="U750" t="str">
            <v>Not assigned</v>
          </cell>
          <cell r="V750" t="str">
            <v>#</v>
          </cell>
          <cell r="W750" t="str">
            <v>CARTONBOARD FLUTE A_5MM/1000X1000</v>
          </cell>
          <cell r="X750" t="str">
            <v>#</v>
          </cell>
          <cell r="Y750" t="str">
            <v>5239</v>
          </cell>
          <cell r="Z750" t="str">
            <v>Other Packaging Materials</v>
          </cell>
          <cell r="AA750" t="str">
            <v>LABL</v>
          </cell>
          <cell r="AB750" t="str">
            <v>B5751</v>
          </cell>
          <cell r="AC750" t="str">
            <v>Binh Duong Mill</v>
          </cell>
          <cell r="AD750" t="str">
            <v>0.000</v>
          </cell>
          <cell r="AE750" t="str">
            <v>F</v>
          </cell>
          <cell r="AF750" t="str">
            <v>20</v>
          </cell>
          <cell r="AG750">
            <v>6158740</v>
          </cell>
          <cell r="AH750">
            <v>1000</v>
          </cell>
          <cell r="AI750">
            <v>6158740</v>
          </cell>
          <cell r="AJ750">
            <v>1000</v>
          </cell>
          <cell r="AK750">
            <v>6330103</v>
          </cell>
          <cell r="AL750">
            <v>1000</v>
          </cell>
          <cell r="AM750">
            <v>6330103</v>
          </cell>
          <cell r="AN750">
            <v>1000</v>
          </cell>
          <cell r="AO750">
            <v>6330104</v>
          </cell>
          <cell r="AP750">
            <v>1000</v>
          </cell>
          <cell r="AQ750">
            <v>6374710</v>
          </cell>
          <cell r="AR750">
            <v>1000</v>
          </cell>
          <cell r="AS750">
            <v>6374710</v>
          </cell>
          <cell r="AT750">
            <v>1000</v>
          </cell>
          <cell r="AU750">
            <v>6374710</v>
          </cell>
          <cell r="AV750">
            <v>1000</v>
          </cell>
          <cell r="AW750">
            <v>6374710</v>
          </cell>
          <cell r="AX750">
            <v>1000</v>
          </cell>
          <cell r="AY750">
            <v>6374710</v>
          </cell>
          <cell r="AZ750">
            <v>1000</v>
          </cell>
          <cell r="BA750">
            <v>6374711</v>
          </cell>
          <cell r="BB750">
            <v>1000</v>
          </cell>
          <cell r="BC750">
            <v>6374711</v>
          </cell>
          <cell r="BD750">
            <v>1000</v>
          </cell>
          <cell r="BH750" t="str">
            <v>F20</v>
          </cell>
        </row>
        <row r="751">
          <cell r="C751" t="str">
            <v>0000000000101109231000</v>
          </cell>
          <cell r="D751">
            <v>5500</v>
          </cell>
          <cell r="E751">
            <v>5500000</v>
          </cell>
          <cell r="F751">
            <v>1000</v>
          </cell>
          <cell r="G751" t="str">
            <v>0452</v>
          </cell>
          <cell r="H751" t="str">
            <v>KC Vietnam</v>
          </cell>
          <cell r="I751" t="str">
            <v>KCV Binh Duong Mill</v>
          </cell>
          <cell r="J751" t="str">
            <v>5751</v>
          </cell>
          <cell r="K751" t="str">
            <v>AU01</v>
          </cell>
          <cell r="L751" t="str">
            <v>Aus Raw materials</v>
          </cell>
          <cell r="M751" t="str">
            <v>000000000010110923</v>
          </cell>
          <cell r="N751" t="str">
            <v>CASE SAMLING 508X318X357</v>
          </cell>
          <cell r="O751" t="str">
            <v>each</v>
          </cell>
          <cell r="P751" t="str">
            <v>#</v>
          </cell>
          <cell r="Q751" t="str">
            <v>0.001 M3</v>
          </cell>
          <cell r="R751" t="str">
            <v>M3</v>
          </cell>
          <cell r="S751" t="str">
            <v>Cubic meter</v>
          </cell>
          <cell r="T751" t="str">
            <v>#</v>
          </cell>
          <cell r="U751" t="str">
            <v>Not assigned</v>
          </cell>
          <cell r="V751" t="str">
            <v>#</v>
          </cell>
          <cell r="W751" t="str">
            <v>CASE SAMLING 508X318X357</v>
          </cell>
          <cell r="X751" t="str">
            <v>#</v>
          </cell>
          <cell r="Y751" t="str">
            <v>5243</v>
          </cell>
          <cell r="Z751" t="str">
            <v>Shipping Containers Usage</v>
          </cell>
          <cell r="AA751" t="str">
            <v>SHIP</v>
          </cell>
          <cell r="AB751" t="str">
            <v>B5751</v>
          </cell>
          <cell r="AC751" t="str">
            <v>Binh Duong Mill</v>
          </cell>
          <cell r="AD751" t="str">
            <v>0.000</v>
          </cell>
          <cell r="AE751" t="str">
            <v>F</v>
          </cell>
          <cell r="AF751" t="str">
            <v>20</v>
          </cell>
          <cell r="AG751">
            <v>5500000</v>
          </cell>
          <cell r="AH751">
            <v>1000</v>
          </cell>
          <cell r="AI751">
            <v>5500000</v>
          </cell>
          <cell r="AJ751">
            <v>1000</v>
          </cell>
          <cell r="AK751">
            <v>5500000</v>
          </cell>
          <cell r="AL751">
            <v>1000</v>
          </cell>
          <cell r="AM751">
            <v>5500000</v>
          </cell>
          <cell r="AN751">
            <v>1000</v>
          </cell>
          <cell r="AO751">
            <v>5500000</v>
          </cell>
          <cell r="AP751">
            <v>1000</v>
          </cell>
          <cell r="AQ751">
            <v>5500000</v>
          </cell>
          <cell r="AR751">
            <v>1000</v>
          </cell>
          <cell r="AS751">
            <v>5500000</v>
          </cell>
          <cell r="AT751">
            <v>1000</v>
          </cell>
          <cell r="AU751">
            <v>5500000</v>
          </cell>
          <cell r="AV751">
            <v>1000</v>
          </cell>
          <cell r="AW751">
            <v>5500000</v>
          </cell>
          <cell r="AX751">
            <v>1000</v>
          </cell>
          <cell r="AY751">
            <v>5500000</v>
          </cell>
          <cell r="AZ751">
            <v>1000</v>
          </cell>
          <cell r="BA751">
            <v>5500000</v>
          </cell>
          <cell r="BB751">
            <v>1000</v>
          </cell>
          <cell r="BC751">
            <v>5500000</v>
          </cell>
          <cell r="BD751">
            <v>1000</v>
          </cell>
          <cell r="BH751" t="str">
            <v>F20</v>
          </cell>
        </row>
        <row r="752">
          <cell r="C752" t="str">
            <v>0000000000101109291000</v>
          </cell>
          <cell r="D752">
            <v>300</v>
          </cell>
          <cell r="E752">
            <v>300000</v>
          </cell>
          <cell r="F752">
            <v>1000</v>
          </cell>
          <cell r="G752" t="str">
            <v>0452</v>
          </cell>
          <cell r="H752" t="str">
            <v>KC Vietnam</v>
          </cell>
          <cell r="I752" t="str">
            <v>KCV Binh Duong Mill</v>
          </cell>
          <cell r="J752" t="str">
            <v>5751</v>
          </cell>
          <cell r="K752" t="str">
            <v>AU01</v>
          </cell>
          <cell r="L752" t="str">
            <v>Aus Raw materials</v>
          </cell>
          <cell r="M752" t="str">
            <v>000000000010110929</v>
          </cell>
          <cell r="N752" t="str">
            <v>STICKER CON200905 TK 2000D</v>
          </cell>
          <cell r="O752" t="str">
            <v>each</v>
          </cell>
          <cell r="P752" t="str">
            <v>#</v>
          </cell>
          <cell r="Q752" t="str">
            <v>0.001 M3</v>
          </cell>
          <cell r="R752" t="str">
            <v>M3</v>
          </cell>
          <cell r="S752" t="str">
            <v>Cubic meter</v>
          </cell>
          <cell r="T752" t="str">
            <v>#</v>
          </cell>
          <cell r="U752" t="str">
            <v>Not assigned</v>
          </cell>
          <cell r="V752" t="str">
            <v>#</v>
          </cell>
          <cell r="W752" t="str">
            <v>STICKER CON200905 TK 2000D</v>
          </cell>
          <cell r="X752" t="str">
            <v>#</v>
          </cell>
          <cell r="Y752" t="str">
            <v>5239</v>
          </cell>
          <cell r="Z752" t="str">
            <v>Other Packaging Materials</v>
          </cell>
          <cell r="AA752" t="str">
            <v>LABL</v>
          </cell>
          <cell r="AB752" t="str">
            <v>B5751</v>
          </cell>
          <cell r="AC752" t="str">
            <v>Binh Duong Mill</v>
          </cell>
          <cell r="AD752" t="str">
            <v>0.000</v>
          </cell>
          <cell r="AE752" t="str">
            <v>F</v>
          </cell>
          <cell r="AF752" t="str">
            <v>20</v>
          </cell>
          <cell r="AG752">
            <v>300000</v>
          </cell>
          <cell r="AH752">
            <v>1000</v>
          </cell>
          <cell r="AI752">
            <v>300000</v>
          </cell>
          <cell r="AJ752">
            <v>1000</v>
          </cell>
          <cell r="AK752">
            <v>300000</v>
          </cell>
          <cell r="AL752">
            <v>1000</v>
          </cell>
          <cell r="AM752">
            <v>300000</v>
          </cell>
          <cell r="AN752">
            <v>1000</v>
          </cell>
          <cell r="AO752">
            <v>300000</v>
          </cell>
          <cell r="AP752">
            <v>1000</v>
          </cell>
          <cell r="AQ752">
            <v>300000</v>
          </cell>
          <cell r="AR752">
            <v>1000</v>
          </cell>
          <cell r="AS752">
            <v>300000</v>
          </cell>
          <cell r="AT752">
            <v>1000</v>
          </cell>
          <cell r="AU752">
            <v>300000</v>
          </cell>
          <cell r="AV752">
            <v>1000</v>
          </cell>
          <cell r="AW752">
            <v>300000</v>
          </cell>
          <cell r="AX752">
            <v>1000</v>
          </cell>
          <cell r="AY752">
            <v>300000</v>
          </cell>
          <cell r="AZ752">
            <v>1000</v>
          </cell>
          <cell r="BA752">
            <v>300000</v>
          </cell>
          <cell r="BB752">
            <v>1000</v>
          </cell>
          <cell r="BC752">
            <v>300000</v>
          </cell>
          <cell r="BD752">
            <v>1000</v>
          </cell>
          <cell r="BH752" t="str">
            <v>F20</v>
          </cell>
        </row>
        <row r="753">
          <cell r="C753" t="str">
            <v>0000000000101109481000</v>
          </cell>
          <cell r="D753">
            <v>1894.818</v>
          </cell>
          <cell r="E753">
            <v>1894818</v>
          </cell>
          <cell r="F753">
            <v>1000</v>
          </cell>
          <cell r="G753" t="str">
            <v>0452</v>
          </cell>
          <cell r="H753" t="str">
            <v>KC Vietnam</v>
          </cell>
          <cell r="I753" t="str">
            <v>KCV Binh Duong Mill</v>
          </cell>
          <cell r="J753" t="str">
            <v>5751</v>
          </cell>
          <cell r="K753" t="str">
            <v>AU01</v>
          </cell>
          <cell r="L753" t="str">
            <v>Aus Raw materials</v>
          </cell>
          <cell r="M753" t="str">
            <v>000000000010110948</v>
          </cell>
          <cell r="N753" t="str">
            <v>COVER TABCW 24/120MM(CHISSO)</v>
          </cell>
          <cell r="O753" t="str">
            <v>Square meter</v>
          </cell>
          <cell r="P753" t="str">
            <v>#</v>
          </cell>
          <cell r="Q753" t="str">
            <v>0.001 M3</v>
          </cell>
          <cell r="R753" t="str">
            <v>M3</v>
          </cell>
          <cell r="S753" t="str">
            <v>Cubic meter</v>
          </cell>
          <cell r="T753" t="str">
            <v>#</v>
          </cell>
          <cell r="U753" t="str">
            <v>Not assigned</v>
          </cell>
          <cell r="V753" t="str">
            <v>#</v>
          </cell>
          <cell r="W753" t="str">
            <v>COVER TABCW 24/120MM(CHISSO)</v>
          </cell>
          <cell r="X753" t="str">
            <v>#</v>
          </cell>
          <cell r="Y753" t="str">
            <v>R202</v>
          </cell>
          <cell r="Z753" t="str">
            <v>Raw Mat - Nonwovens</v>
          </cell>
          <cell r="AA753" t="str">
            <v>SURG</v>
          </cell>
          <cell r="AB753" t="str">
            <v>B5751</v>
          </cell>
          <cell r="AC753" t="str">
            <v>Binh Duong Mill</v>
          </cell>
          <cell r="AD753" t="str">
            <v>0.000</v>
          </cell>
          <cell r="AE753" t="str">
            <v>F</v>
          </cell>
          <cell r="AF753" t="str">
            <v>20</v>
          </cell>
          <cell r="AG753">
            <v>1813129</v>
          </cell>
          <cell r="AH753">
            <v>1000</v>
          </cell>
          <cell r="AI753">
            <v>2219959</v>
          </cell>
          <cell r="AJ753">
            <v>1000</v>
          </cell>
          <cell r="AK753">
            <v>2174446</v>
          </cell>
          <cell r="AL753">
            <v>1000</v>
          </cell>
          <cell r="AM753">
            <v>2065328</v>
          </cell>
          <cell r="AN753">
            <v>1000</v>
          </cell>
          <cell r="AO753">
            <v>2065328</v>
          </cell>
          <cell r="AP753">
            <v>1000</v>
          </cell>
          <cell r="AQ753">
            <v>1932724</v>
          </cell>
          <cell r="AR753">
            <v>1000</v>
          </cell>
          <cell r="AS753">
            <v>1932725</v>
          </cell>
          <cell r="AT753">
            <v>1000</v>
          </cell>
          <cell r="AU753">
            <v>1932725</v>
          </cell>
          <cell r="AV753">
            <v>1000</v>
          </cell>
          <cell r="AW753">
            <v>2029170</v>
          </cell>
          <cell r="AX753">
            <v>1000</v>
          </cell>
          <cell r="AY753">
            <v>2029170</v>
          </cell>
          <cell r="AZ753">
            <v>1000</v>
          </cell>
          <cell r="BA753">
            <v>1894818</v>
          </cell>
          <cell r="BB753">
            <v>1000</v>
          </cell>
          <cell r="BC753">
            <v>1894818</v>
          </cell>
          <cell r="BD753">
            <v>1000</v>
          </cell>
          <cell r="BH753" t="str">
            <v>F20</v>
          </cell>
        </row>
        <row r="754">
          <cell r="C754" t="str">
            <v>0000000000101109491000</v>
          </cell>
          <cell r="D754">
            <v>1098.393</v>
          </cell>
          <cell r="E754">
            <v>1098393</v>
          </cell>
          <cell r="F754">
            <v>1000</v>
          </cell>
          <cell r="G754" t="str">
            <v>0452</v>
          </cell>
          <cell r="H754" t="str">
            <v>KC Vietnam</v>
          </cell>
          <cell r="I754" t="str">
            <v>KCV Binh Duong Mill</v>
          </cell>
          <cell r="J754" t="str">
            <v>5751</v>
          </cell>
          <cell r="K754" t="str">
            <v>AU01</v>
          </cell>
          <cell r="L754" t="str">
            <v>Aus Raw materials</v>
          </cell>
          <cell r="M754" t="str">
            <v>000000000010110949</v>
          </cell>
          <cell r="N754" t="str">
            <v>COVER TABCW 18/174MM(CHISSO)</v>
          </cell>
          <cell r="O754" t="str">
            <v>Square meter</v>
          </cell>
          <cell r="P754" t="str">
            <v>#</v>
          </cell>
          <cell r="Q754" t="str">
            <v>0.001 M3</v>
          </cell>
          <cell r="R754" t="str">
            <v>M3</v>
          </cell>
          <cell r="S754" t="str">
            <v>Cubic meter</v>
          </cell>
          <cell r="T754" t="str">
            <v>#</v>
          </cell>
          <cell r="U754" t="str">
            <v>Not assigned</v>
          </cell>
          <cell r="V754" t="str">
            <v>#</v>
          </cell>
          <cell r="W754" t="str">
            <v>COVER TABCW 18/174MM(CHISSO)</v>
          </cell>
          <cell r="X754" t="str">
            <v>#</v>
          </cell>
          <cell r="Y754" t="str">
            <v>R202</v>
          </cell>
          <cell r="Z754" t="str">
            <v>Raw Mat - Nonwovens</v>
          </cell>
          <cell r="AA754" t="str">
            <v>SURG</v>
          </cell>
          <cell r="AB754" t="str">
            <v>B5751</v>
          </cell>
          <cell r="AC754" t="str">
            <v>Binh Duong Mill</v>
          </cell>
          <cell r="AD754" t="str">
            <v>0.000</v>
          </cell>
          <cell r="AE754" t="str">
            <v>F</v>
          </cell>
          <cell r="AF754" t="str">
            <v>20</v>
          </cell>
          <cell r="AG754">
            <v>1132544</v>
          </cell>
          <cell r="AH754">
            <v>1000</v>
          </cell>
          <cell r="AI754">
            <v>1099711</v>
          </cell>
          <cell r="AJ754">
            <v>1000</v>
          </cell>
          <cell r="AK754">
            <v>1098393</v>
          </cell>
          <cell r="AL754">
            <v>1000</v>
          </cell>
          <cell r="AM754">
            <v>1098393</v>
          </cell>
          <cell r="AN754">
            <v>1000</v>
          </cell>
          <cell r="AO754">
            <v>1098393</v>
          </cell>
          <cell r="AP754">
            <v>1000</v>
          </cell>
          <cell r="AQ754">
            <v>1098393</v>
          </cell>
          <cell r="AR754">
            <v>1000</v>
          </cell>
          <cell r="AS754">
            <v>1098393</v>
          </cell>
          <cell r="AT754">
            <v>1000</v>
          </cell>
          <cell r="AU754">
            <v>1098393</v>
          </cell>
          <cell r="AV754">
            <v>1000</v>
          </cell>
          <cell r="AW754">
            <v>1098393</v>
          </cell>
          <cell r="AX754">
            <v>1000</v>
          </cell>
          <cell r="AY754">
            <v>1098393</v>
          </cell>
          <cell r="AZ754">
            <v>1000</v>
          </cell>
          <cell r="BA754">
            <v>1098393</v>
          </cell>
          <cell r="BB754">
            <v>1000</v>
          </cell>
          <cell r="BC754">
            <v>1098393</v>
          </cell>
          <cell r="BD754">
            <v>1000</v>
          </cell>
          <cell r="BH754" t="str">
            <v>F20</v>
          </cell>
        </row>
        <row r="755">
          <cell r="C755" t="str">
            <v>0000000000101109501000</v>
          </cell>
          <cell r="D755">
            <v>1708.3910000000001</v>
          </cell>
          <cell r="E755">
            <v>1708391</v>
          </cell>
          <cell r="F755">
            <v>1000</v>
          </cell>
          <cell r="G755" t="str">
            <v>0452</v>
          </cell>
          <cell r="H755" t="str">
            <v>KC Vietnam</v>
          </cell>
          <cell r="I755" t="str">
            <v>KCV Binh Duong Mill</v>
          </cell>
          <cell r="J755" t="str">
            <v>5751</v>
          </cell>
          <cell r="K755" t="str">
            <v>AU01</v>
          </cell>
          <cell r="L755" t="str">
            <v>Aus Raw materials</v>
          </cell>
          <cell r="M755" t="str">
            <v>000000000010110950</v>
          </cell>
          <cell r="N755" t="str">
            <v>COVER SAWABOND 4141 24/115MM</v>
          </cell>
          <cell r="O755" t="str">
            <v>Square meter</v>
          </cell>
          <cell r="P755" t="str">
            <v>#</v>
          </cell>
          <cell r="Q755" t="str">
            <v>0.001 M3</v>
          </cell>
          <cell r="R755" t="str">
            <v>M3</v>
          </cell>
          <cell r="S755" t="str">
            <v>Cubic meter</v>
          </cell>
          <cell r="T755" t="str">
            <v>#</v>
          </cell>
          <cell r="U755" t="str">
            <v>Not assigned</v>
          </cell>
          <cell r="V755" t="str">
            <v>#</v>
          </cell>
          <cell r="W755" t="str">
            <v>COVER SAWABOND 4141 24/115MM</v>
          </cell>
          <cell r="X755" t="str">
            <v>#</v>
          </cell>
          <cell r="Y755" t="str">
            <v>R202</v>
          </cell>
          <cell r="Z755" t="str">
            <v>Raw Mat - Nonwovens</v>
          </cell>
          <cell r="AA755" t="str">
            <v>SURG</v>
          </cell>
          <cell r="AB755" t="str">
            <v>B5751</v>
          </cell>
          <cell r="AC755" t="str">
            <v>Binh Duong Mill</v>
          </cell>
          <cell r="AD755" t="str">
            <v>0.000</v>
          </cell>
          <cell r="AE755" t="str">
            <v>F</v>
          </cell>
          <cell r="AF755" t="str">
            <v>20</v>
          </cell>
          <cell r="AG755">
            <v>2043197</v>
          </cell>
          <cell r="AH755">
            <v>1000</v>
          </cell>
          <cell r="AI755">
            <v>1799238</v>
          </cell>
          <cell r="AJ755">
            <v>1000</v>
          </cell>
          <cell r="AK755">
            <v>1981868</v>
          </cell>
          <cell r="AL755">
            <v>1000</v>
          </cell>
          <cell r="AM755">
            <v>1963203</v>
          </cell>
          <cell r="AN755">
            <v>1000</v>
          </cell>
          <cell r="AO755">
            <v>1971423</v>
          </cell>
          <cell r="AP755">
            <v>1000</v>
          </cell>
          <cell r="AQ755">
            <v>1979350</v>
          </cell>
          <cell r="AR755">
            <v>1000</v>
          </cell>
          <cell r="AS755">
            <v>1979350</v>
          </cell>
          <cell r="AT755">
            <v>1000</v>
          </cell>
          <cell r="AU755">
            <v>1979350</v>
          </cell>
          <cell r="AV755">
            <v>1000</v>
          </cell>
          <cell r="AW755">
            <v>1979350</v>
          </cell>
          <cell r="AX755">
            <v>1000</v>
          </cell>
          <cell r="AY755">
            <v>1511331</v>
          </cell>
          <cell r="AZ755">
            <v>1000</v>
          </cell>
          <cell r="BA755">
            <v>1678794</v>
          </cell>
          <cell r="BB755">
            <v>1000</v>
          </cell>
          <cell r="BC755">
            <v>1708391</v>
          </cell>
          <cell r="BD755">
            <v>1000</v>
          </cell>
          <cell r="BH755" t="str">
            <v>F20</v>
          </cell>
        </row>
        <row r="756">
          <cell r="C756" t="str">
            <v>0000000000101109511000</v>
          </cell>
          <cell r="D756">
            <v>22330.064999999999</v>
          </cell>
          <cell r="E756">
            <v>22330065</v>
          </cell>
          <cell r="F756">
            <v>1000</v>
          </cell>
          <cell r="G756" t="str">
            <v>0452</v>
          </cell>
          <cell r="H756" t="str">
            <v>KC Vietnam</v>
          </cell>
          <cell r="I756" t="str">
            <v>KCV Binh Duong Mill</v>
          </cell>
          <cell r="J756" t="str">
            <v>5751</v>
          </cell>
          <cell r="K756" t="str">
            <v>AU01</v>
          </cell>
          <cell r="L756" t="str">
            <v>Aus Raw materials</v>
          </cell>
          <cell r="M756" t="str">
            <v>000000000010110951</v>
          </cell>
          <cell r="N756" t="str">
            <v>TISSUE WHITE 18/200MM</v>
          </cell>
          <cell r="O756" t="str">
            <v>Kilogram</v>
          </cell>
          <cell r="P756" t="str">
            <v>#</v>
          </cell>
          <cell r="Q756" t="str">
            <v>0.001 M3</v>
          </cell>
          <cell r="R756" t="str">
            <v>M3</v>
          </cell>
          <cell r="S756" t="str">
            <v>Cubic meter</v>
          </cell>
          <cell r="T756" t="str">
            <v>#</v>
          </cell>
          <cell r="U756" t="str">
            <v>Not assigned</v>
          </cell>
          <cell r="V756" t="str">
            <v>#</v>
          </cell>
          <cell r="W756" t="str">
            <v>TISSUE WHITE 18/200MM</v>
          </cell>
          <cell r="X756" t="str">
            <v>#</v>
          </cell>
          <cell r="Y756" t="str">
            <v>5181</v>
          </cell>
          <cell r="Z756" t="str">
            <v>Sheeted/Rolled Paper</v>
          </cell>
          <cell r="AA756" t="str">
            <v>TISU</v>
          </cell>
          <cell r="AB756" t="str">
            <v>B5751</v>
          </cell>
          <cell r="AC756" t="str">
            <v>Binh Duong Mill</v>
          </cell>
          <cell r="AD756" t="str">
            <v>0.000</v>
          </cell>
          <cell r="AE756" t="str">
            <v>F</v>
          </cell>
          <cell r="AF756" t="str">
            <v>20</v>
          </cell>
          <cell r="AG756">
            <v>21668127</v>
          </cell>
          <cell r="AH756">
            <v>1000</v>
          </cell>
          <cell r="AI756">
            <v>21668127</v>
          </cell>
          <cell r="AJ756">
            <v>1000</v>
          </cell>
          <cell r="AK756">
            <v>21668127</v>
          </cell>
          <cell r="AL756">
            <v>1000</v>
          </cell>
          <cell r="AM756">
            <v>21668127</v>
          </cell>
          <cell r="AN756">
            <v>1000</v>
          </cell>
          <cell r="AO756">
            <v>21668127</v>
          </cell>
          <cell r="AP756">
            <v>1000</v>
          </cell>
          <cell r="AQ756">
            <v>21668127</v>
          </cell>
          <cell r="AR756">
            <v>1000</v>
          </cell>
          <cell r="AS756">
            <v>21668127</v>
          </cell>
          <cell r="AT756">
            <v>1000</v>
          </cell>
          <cell r="AU756">
            <v>22347296</v>
          </cell>
          <cell r="AV756">
            <v>1000</v>
          </cell>
          <cell r="AW756">
            <v>22330065</v>
          </cell>
          <cell r="AX756">
            <v>1000</v>
          </cell>
          <cell r="AY756">
            <v>22330065</v>
          </cell>
          <cell r="AZ756">
            <v>1000</v>
          </cell>
          <cell r="BA756">
            <v>22330065</v>
          </cell>
          <cell r="BB756">
            <v>1000</v>
          </cell>
          <cell r="BC756">
            <v>22330065</v>
          </cell>
          <cell r="BD756">
            <v>1000</v>
          </cell>
          <cell r="BH756" t="str">
            <v>F20</v>
          </cell>
        </row>
        <row r="757">
          <cell r="C757" t="str">
            <v>0000000000101109521000</v>
          </cell>
          <cell r="D757">
            <v>10311.916999999999</v>
          </cell>
          <cell r="E757">
            <v>10311917</v>
          </cell>
          <cell r="F757">
            <v>1000</v>
          </cell>
          <cell r="G757" t="str">
            <v>0452</v>
          </cell>
          <cell r="H757" t="str">
            <v>KC Vietnam</v>
          </cell>
          <cell r="I757" t="str">
            <v>KCV Binh Duong Mill</v>
          </cell>
          <cell r="J757" t="str">
            <v>5751</v>
          </cell>
          <cell r="K757" t="str">
            <v>AU01</v>
          </cell>
          <cell r="L757" t="str">
            <v>Aus Raw materials</v>
          </cell>
          <cell r="M757" t="str">
            <v>000000000010110952</v>
          </cell>
          <cell r="N757" t="str">
            <v>AIRLAID WHITE 120/34MM (X857-2)</v>
          </cell>
          <cell r="O757" t="str">
            <v>Square meter</v>
          </cell>
          <cell r="P757" t="str">
            <v>#</v>
          </cell>
          <cell r="Q757" t="str">
            <v>0.001 M3</v>
          </cell>
          <cell r="R757" t="str">
            <v>M3</v>
          </cell>
          <cell r="S757" t="str">
            <v>Cubic meter</v>
          </cell>
          <cell r="T757" t="str">
            <v>#</v>
          </cell>
          <cell r="U757" t="str">
            <v>Not assigned</v>
          </cell>
          <cell r="V757" t="str">
            <v>#</v>
          </cell>
          <cell r="W757" t="str">
            <v>AIRLAID WHITE 120/34MM (X857-2)</v>
          </cell>
          <cell r="X757" t="str">
            <v>#</v>
          </cell>
          <cell r="Y757" t="str">
            <v>R205</v>
          </cell>
          <cell r="Z757" t="str">
            <v>Raw Mat - Absorbent comps</v>
          </cell>
          <cell r="AA757" t="str">
            <v>BSAC</v>
          </cell>
          <cell r="AB757" t="str">
            <v>B5751</v>
          </cell>
          <cell r="AC757" t="str">
            <v>Binh Duong Mill</v>
          </cell>
          <cell r="AD757" t="str">
            <v>0.000</v>
          </cell>
          <cell r="AE757" t="str">
            <v>F</v>
          </cell>
          <cell r="AF757" t="str">
            <v>20</v>
          </cell>
          <cell r="AG757">
            <v>9261112</v>
          </cell>
          <cell r="AH757">
            <v>1000</v>
          </cell>
          <cell r="AI757">
            <v>9369351</v>
          </cell>
          <cell r="AJ757">
            <v>1000</v>
          </cell>
          <cell r="AK757">
            <v>9370113</v>
          </cell>
          <cell r="AL757">
            <v>1000</v>
          </cell>
          <cell r="AM757">
            <v>9370113</v>
          </cell>
          <cell r="AN757">
            <v>1000</v>
          </cell>
          <cell r="AO757">
            <v>9534243</v>
          </cell>
          <cell r="AP757">
            <v>1000</v>
          </cell>
          <cell r="AQ757">
            <v>9518609</v>
          </cell>
          <cell r="AR757">
            <v>1000</v>
          </cell>
          <cell r="AS757">
            <v>10357155</v>
          </cell>
          <cell r="AT757">
            <v>1000</v>
          </cell>
          <cell r="AU757">
            <v>9729306</v>
          </cell>
          <cell r="AV757">
            <v>1000</v>
          </cell>
          <cell r="AW757">
            <v>9722862</v>
          </cell>
          <cell r="AX757">
            <v>1000</v>
          </cell>
          <cell r="AY757">
            <v>9722862</v>
          </cell>
          <cell r="AZ757">
            <v>1000</v>
          </cell>
          <cell r="BA757">
            <v>9722862</v>
          </cell>
          <cell r="BB757">
            <v>1000</v>
          </cell>
          <cell r="BC757">
            <v>10311917</v>
          </cell>
          <cell r="BD757">
            <v>1000</v>
          </cell>
          <cell r="BH757" t="str">
            <v>F20</v>
          </cell>
        </row>
        <row r="758">
          <cell r="C758" t="str">
            <v>0000000000101109531000</v>
          </cell>
          <cell r="D758">
            <v>5925.5050000000001</v>
          </cell>
          <cell r="E758">
            <v>5925505</v>
          </cell>
          <cell r="F758">
            <v>1000</v>
          </cell>
          <cell r="G758" t="str">
            <v>0452</v>
          </cell>
          <cell r="H758" t="str">
            <v>KC Vietnam</v>
          </cell>
          <cell r="I758" t="str">
            <v>KCV Binh Duong Mill</v>
          </cell>
          <cell r="J758" t="str">
            <v>5751</v>
          </cell>
          <cell r="K758" t="str">
            <v>AU01</v>
          </cell>
          <cell r="L758" t="str">
            <v>Aus Raw materials</v>
          </cell>
          <cell r="M758" t="str">
            <v>000000000010110953</v>
          </cell>
          <cell r="N758" t="str">
            <v>AIRLAID WHITE 95/90MM QIAOHONG</v>
          </cell>
          <cell r="O758" t="str">
            <v>Square meter</v>
          </cell>
          <cell r="P758" t="str">
            <v>#</v>
          </cell>
          <cell r="Q758" t="str">
            <v>0.001 M3</v>
          </cell>
          <cell r="R758" t="str">
            <v>M3</v>
          </cell>
          <cell r="S758" t="str">
            <v>Cubic meter</v>
          </cell>
          <cell r="T758" t="str">
            <v>#</v>
          </cell>
          <cell r="U758" t="str">
            <v>Not assigned</v>
          </cell>
          <cell r="V758" t="str">
            <v>#</v>
          </cell>
          <cell r="W758" t="str">
            <v>AIRLAID WHITE 95/90MM QIAOHONG</v>
          </cell>
          <cell r="X758" t="str">
            <v>#</v>
          </cell>
          <cell r="Y758" t="str">
            <v>R205</v>
          </cell>
          <cell r="Z758" t="str">
            <v>Raw Mat - Absorbent comps</v>
          </cell>
          <cell r="AA758" t="str">
            <v>BSAC</v>
          </cell>
          <cell r="AB758" t="str">
            <v>B5751</v>
          </cell>
          <cell r="AC758" t="str">
            <v>Binh Duong Mill</v>
          </cell>
          <cell r="AD758" t="str">
            <v>0.000</v>
          </cell>
          <cell r="AE758" t="str">
            <v>F</v>
          </cell>
          <cell r="AF758" t="str">
            <v>20</v>
          </cell>
          <cell r="AG758">
            <v>5202522</v>
          </cell>
          <cell r="AH758">
            <v>1000</v>
          </cell>
          <cell r="AI758">
            <v>5427924</v>
          </cell>
          <cell r="AJ758">
            <v>1000</v>
          </cell>
          <cell r="AK758">
            <v>5429615</v>
          </cell>
          <cell r="AL758">
            <v>1000</v>
          </cell>
          <cell r="AM758">
            <v>5429615</v>
          </cell>
          <cell r="AN758">
            <v>1000</v>
          </cell>
          <cell r="AO758">
            <v>5429615</v>
          </cell>
          <cell r="AP758">
            <v>1000</v>
          </cell>
          <cell r="AQ758">
            <v>5429615</v>
          </cell>
          <cell r="AR758">
            <v>1000</v>
          </cell>
          <cell r="AS758">
            <v>5429615</v>
          </cell>
          <cell r="AT758">
            <v>1000</v>
          </cell>
          <cell r="AU758">
            <v>5429615</v>
          </cell>
          <cell r="AV758">
            <v>1000</v>
          </cell>
          <cell r="AW758">
            <v>5429615</v>
          </cell>
          <cell r="AX758">
            <v>1000</v>
          </cell>
          <cell r="AY758">
            <v>5429615</v>
          </cell>
          <cell r="AZ758">
            <v>1000</v>
          </cell>
          <cell r="BA758">
            <v>5925505</v>
          </cell>
          <cell r="BB758">
            <v>1000</v>
          </cell>
          <cell r="BC758">
            <v>5925505</v>
          </cell>
          <cell r="BD758">
            <v>1000</v>
          </cell>
          <cell r="BH758" t="str">
            <v>F20</v>
          </cell>
        </row>
        <row r="759">
          <cell r="C759" t="str">
            <v>0000000000101109541000</v>
          </cell>
          <cell r="D759">
            <v>957.99300000000005</v>
          </cell>
          <cell r="E759">
            <v>957993</v>
          </cell>
          <cell r="F759">
            <v>1000</v>
          </cell>
          <cell r="G759" t="str">
            <v>0452</v>
          </cell>
          <cell r="H759" t="str">
            <v>KC Vietnam</v>
          </cell>
          <cell r="I759" t="str">
            <v>KCV Binh Duong Mill</v>
          </cell>
          <cell r="J759" t="str">
            <v>5751</v>
          </cell>
          <cell r="K759" t="str">
            <v>AU01</v>
          </cell>
          <cell r="L759" t="str">
            <v>Aus Raw materials</v>
          </cell>
          <cell r="M759" t="str">
            <v>000000000010110954</v>
          </cell>
          <cell r="N759" t="str">
            <v>BAFFLE DE WHITE 25/149MM</v>
          </cell>
          <cell r="O759" t="str">
            <v>Square meter</v>
          </cell>
          <cell r="P759" t="str">
            <v>#</v>
          </cell>
          <cell r="Q759" t="str">
            <v>0.001 M3</v>
          </cell>
          <cell r="R759" t="str">
            <v>M3</v>
          </cell>
          <cell r="S759" t="str">
            <v>Cubic meter</v>
          </cell>
          <cell r="T759" t="str">
            <v>#</v>
          </cell>
          <cell r="U759" t="str">
            <v>Not assigned</v>
          </cell>
          <cell r="V759" t="str">
            <v>#</v>
          </cell>
          <cell r="W759" t="str">
            <v>BAFFLE DE WHITE 25/149MM</v>
          </cell>
          <cell r="X759" t="str">
            <v>#</v>
          </cell>
          <cell r="Y759" t="str">
            <v>R209</v>
          </cell>
          <cell r="Z759" t="str">
            <v>Raw Mat - Oth Base Sheet</v>
          </cell>
          <cell r="AA759" t="str">
            <v>POLY</v>
          </cell>
          <cell r="AB759" t="str">
            <v>B5751</v>
          </cell>
          <cell r="AC759" t="str">
            <v>Binh Duong Mill</v>
          </cell>
          <cell r="AD759" t="str">
            <v>0.000</v>
          </cell>
          <cell r="AE759" t="str">
            <v>F</v>
          </cell>
          <cell r="AF759" t="str">
            <v>20</v>
          </cell>
          <cell r="AG759">
            <v>966928</v>
          </cell>
          <cell r="AH759">
            <v>1000</v>
          </cell>
          <cell r="AI759">
            <v>957963</v>
          </cell>
          <cell r="AJ759">
            <v>1000</v>
          </cell>
          <cell r="AK759">
            <v>957993</v>
          </cell>
          <cell r="AL759">
            <v>1000</v>
          </cell>
          <cell r="AM759">
            <v>957993</v>
          </cell>
          <cell r="AN759">
            <v>1000</v>
          </cell>
          <cell r="AO759">
            <v>957993</v>
          </cell>
          <cell r="AP759">
            <v>1000</v>
          </cell>
          <cell r="AQ759">
            <v>957993</v>
          </cell>
          <cell r="AR759">
            <v>1000</v>
          </cell>
          <cell r="AS759">
            <v>957993</v>
          </cell>
          <cell r="AT759">
            <v>1000</v>
          </cell>
          <cell r="AU759">
            <v>957993</v>
          </cell>
          <cell r="AV759">
            <v>1000</v>
          </cell>
          <cell r="AW759">
            <v>957993</v>
          </cell>
          <cell r="AX759">
            <v>1000</v>
          </cell>
          <cell r="AY759">
            <v>957993</v>
          </cell>
          <cell r="AZ759">
            <v>1000</v>
          </cell>
          <cell r="BA759">
            <v>957993</v>
          </cell>
          <cell r="BB759">
            <v>1000</v>
          </cell>
          <cell r="BC759">
            <v>957993</v>
          </cell>
          <cell r="BD759">
            <v>1000</v>
          </cell>
          <cell r="BH759" t="str">
            <v>F20</v>
          </cell>
        </row>
        <row r="760">
          <cell r="C760" t="str">
            <v>0000000000101109551000</v>
          </cell>
          <cell r="D760">
            <v>1228.4390000000001</v>
          </cell>
          <cell r="E760">
            <v>1228439</v>
          </cell>
          <cell r="F760">
            <v>1000</v>
          </cell>
          <cell r="G760" t="str">
            <v>0452</v>
          </cell>
          <cell r="H760" t="str">
            <v>KC Vietnam</v>
          </cell>
          <cell r="I760" t="str">
            <v>KCV Binh Duong Mill</v>
          </cell>
          <cell r="J760" t="str">
            <v>5751</v>
          </cell>
          <cell r="K760" t="str">
            <v>AU01</v>
          </cell>
          <cell r="L760" t="str">
            <v>Aus Raw materials</v>
          </cell>
          <cell r="M760" t="str">
            <v>000000000010110955</v>
          </cell>
          <cell r="N760" t="str">
            <v>BAFFLE ME B WHITE 35/170MM</v>
          </cell>
          <cell r="O760" t="str">
            <v>Square meter</v>
          </cell>
          <cell r="P760" t="str">
            <v>#</v>
          </cell>
          <cell r="Q760" t="str">
            <v>0.001 M3</v>
          </cell>
          <cell r="R760" t="str">
            <v>M3</v>
          </cell>
          <cell r="S760" t="str">
            <v>Cubic meter</v>
          </cell>
          <cell r="T760" t="str">
            <v>#</v>
          </cell>
          <cell r="U760" t="str">
            <v>Not assigned</v>
          </cell>
          <cell r="V760" t="str">
            <v>#</v>
          </cell>
          <cell r="W760" t="str">
            <v>BAFFLE ME B WHITE 35/170MM</v>
          </cell>
          <cell r="X760" t="str">
            <v>#</v>
          </cell>
          <cell r="Y760" t="str">
            <v>R209</v>
          </cell>
          <cell r="Z760" t="str">
            <v>Raw Mat - Oth Base Sheet</v>
          </cell>
          <cell r="AA760" t="str">
            <v>POLY</v>
          </cell>
          <cell r="AB760" t="str">
            <v>B5751</v>
          </cell>
          <cell r="AC760" t="str">
            <v>Binh Duong Mill</v>
          </cell>
          <cell r="AD760" t="str">
            <v>0.000</v>
          </cell>
          <cell r="AE760" t="str">
            <v>F</v>
          </cell>
          <cell r="AF760" t="str">
            <v>20</v>
          </cell>
          <cell r="AG760">
            <v>1440949</v>
          </cell>
          <cell r="AH760">
            <v>1000</v>
          </cell>
          <cell r="AI760">
            <v>1492791</v>
          </cell>
          <cell r="AJ760">
            <v>1000</v>
          </cell>
          <cell r="AK760">
            <v>1502932</v>
          </cell>
          <cell r="AL760">
            <v>1000</v>
          </cell>
          <cell r="AM760">
            <v>1502932</v>
          </cell>
          <cell r="AN760">
            <v>1000</v>
          </cell>
          <cell r="AO760">
            <v>1502932</v>
          </cell>
          <cell r="AP760">
            <v>1000</v>
          </cell>
          <cell r="AQ760">
            <v>1502932</v>
          </cell>
          <cell r="AR760">
            <v>1000</v>
          </cell>
          <cell r="AS760">
            <v>1502932</v>
          </cell>
          <cell r="AT760">
            <v>1000</v>
          </cell>
          <cell r="AU760">
            <v>1502932</v>
          </cell>
          <cell r="AV760">
            <v>1000</v>
          </cell>
          <cell r="AW760">
            <v>1335400</v>
          </cell>
          <cell r="AX760">
            <v>1000</v>
          </cell>
          <cell r="AY760">
            <v>1288980</v>
          </cell>
          <cell r="AZ760">
            <v>1000</v>
          </cell>
          <cell r="BA760">
            <v>1288980</v>
          </cell>
          <cell r="BB760">
            <v>1000</v>
          </cell>
          <cell r="BC760">
            <v>1228439</v>
          </cell>
          <cell r="BD760">
            <v>1000</v>
          </cell>
          <cell r="BH760" t="str">
            <v>F20</v>
          </cell>
        </row>
        <row r="761">
          <cell r="C761" t="str">
            <v>0000000000101109561000</v>
          </cell>
          <cell r="D761">
            <v>1269.5630000000001</v>
          </cell>
          <cell r="E761">
            <v>1269563</v>
          </cell>
          <cell r="F761">
            <v>1000</v>
          </cell>
          <cell r="G761" t="str">
            <v>0452</v>
          </cell>
          <cell r="H761" t="str">
            <v>KC Vietnam</v>
          </cell>
          <cell r="I761" t="str">
            <v>KCV Binh Duong Mill</v>
          </cell>
          <cell r="J761" t="str">
            <v>5751</v>
          </cell>
          <cell r="K761" t="str">
            <v>AU01</v>
          </cell>
          <cell r="L761" t="str">
            <v>Aus Raw materials</v>
          </cell>
          <cell r="M761" t="str">
            <v>000000000010110956</v>
          </cell>
          <cell r="N761" t="str">
            <v>BAFFLE ME B WHITE 35/120MM</v>
          </cell>
          <cell r="O761" t="str">
            <v>Square meter</v>
          </cell>
          <cell r="P761" t="str">
            <v>#</v>
          </cell>
          <cell r="Q761" t="str">
            <v>0.001 M3</v>
          </cell>
          <cell r="R761" t="str">
            <v>M3</v>
          </cell>
          <cell r="S761" t="str">
            <v>Cubic meter</v>
          </cell>
          <cell r="T761" t="str">
            <v>#</v>
          </cell>
          <cell r="U761" t="str">
            <v>Not assigned</v>
          </cell>
          <cell r="V761" t="str">
            <v>#</v>
          </cell>
          <cell r="W761" t="str">
            <v>BAFFLE ME B WHITE 35/120MM</v>
          </cell>
          <cell r="X761" t="str">
            <v>#</v>
          </cell>
          <cell r="Y761" t="str">
            <v>R209</v>
          </cell>
          <cell r="Z761" t="str">
            <v>Raw Mat - Oth Base Sheet</v>
          </cell>
          <cell r="AA761" t="str">
            <v>POLY</v>
          </cell>
          <cell r="AB761" t="str">
            <v>B5751</v>
          </cell>
          <cell r="AC761" t="str">
            <v>Binh Duong Mill</v>
          </cell>
          <cell r="AD761" t="str">
            <v>0.000</v>
          </cell>
          <cell r="AE761" t="str">
            <v>F</v>
          </cell>
          <cell r="AF761" t="str">
            <v>20</v>
          </cell>
          <cell r="AG761">
            <v>1440950</v>
          </cell>
          <cell r="AH761">
            <v>1000</v>
          </cell>
          <cell r="AI761">
            <v>1440950</v>
          </cell>
          <cell r="AJ761">
            <v>1000</v>
          </cell>
          <cell r="AK761">
            <v>1440950</v>
          </cell>
          <cell r="AL761">
            <v>1000</v>
          </cell>
          <cell r="AM761">
            <v>1440950</v>
          </cell>
          <cell r="AN761">
            <v>1000</v>
          </cell>
          <cell r="AO761">
            <v>1440950</v>
          </cell>
          <cell r="AP761">
            <v>1000</v>
          </cell>
          <cell r="AQ761">
            <v>1440950</v>
          </cell>
          <cell r="AR761">
            <v>1000</v>
          </cell>
          <cell r="AS761">
            <v>1440950</v>
          </cell>
          <cell r="AT761">
            <v>1000</v>
          </cell>
          <cell r="AU761">
            <v>1440950</v>
          </cell>
          <cell r="AV761">
            <v>1000</v>
          </cell>
          <cell r="AW761">
            <v>1269563</v>
          </cell>
          <cell r="AX761">
            <v>1000</v>
          </cell>
          <cell r="AY761">
            <v>1269563</v>
          </cell>
          <cell r="AZ761">
            <v>1000</v>
          </cell>
          <cell r="BA761">
            <v>1269563</v>
          </cell>
          <cell r="BB761">
            <v>1000</v>
          </cell>
          <cell r="BC761">
            <v>1269563</v>
          </cell>
          <cell r="BD761">
            <v>1000</v>
          </cell>
          <cell r="BH761" t="str">
            <v>F20</v>
          </cell>
        </row>
        <row r="762">
          <cell r="C762" t="str">
            <v>0000000000101109571000</v>
          </cell>
          <cell r="D762">
            <v>1867.279</v>
          </cell>
          <cell r="E762">
            <v>1867279</v>
          </cell>
          <cell r="F762">
            <v>1000</v>
          </cell>
          <cell r="G762" t="str">
            <v>0452</v>
          </cell>
          <cell r="H762" t="str">
            <v>KC Vietnam</v>
          </cell>
          <cell r="I762" t="str">
            <v>KCV Binh Duong Mill</v>
          </cell>
          <cell r="J762" t="str">
            <v>5751</v>
          </cell>
          <cell r="K762" t="str">
            <v>AU01</v>
          </cell>
          <cell r="L762" t="str">
            <v>Aus Raw materials</v>
          </cell>
          <cell r="M762" t="str">
            <v>000000000010110957</v>
          </cell>
          <cell r="N762" t="str">
            <v>P.STRIPC POISE 37/57MM</v>
          </cell>
          <cell r="O762" t="str">
            <v>Square meter</v>
          </cell>
          <cell r="P762" t="str">
            <v>#</v>
          </cell>
          <cell r="Q762" t="str">
            <v>0.001 M3</v>
          </cell>
          <cell r="R762" t="str">
            <v>M3</v>
          </cell>
          <cell r="S762" t="str">
            <v>Cubic meter</v>
          </cell>
          <cell r="T762" t="str">
            <v>#</v>
          </cell>
          <cell r="U762" t="str">
            <v>Not assigned</v>
          </cell>
          <cell r="V762" t="str">
            <v>#</v>
          </cell>
          <cell r="W762" t="str">
            <v>P.STRIPC POISE 37/57MM</v>
          </cell>
          <cell r="X762" t="str">
            <v>#</v>
          </cell>
          <cell r="Y762" t="str">
            <v>R192</v>
          </cell>
          <cell r="Z762" t="str">
            <v>Raw Mat - Creped wadding</v>
          </cell>
          <cell r="AA762" t="str">
            <v>PLST</v>
          </cell>
          <cell r="AB762" t="str">
            <v>B5751</v>
          </cell>
          <cell r="AC762" t="str">
            <v>Binh Duong Mill</v>
          </cell>
          <cell r="AD762" t="str">
            <v>0.000</v>
          </cell>
          <cell r="AE762" t="str">
            <v>F</v>
          </cell>
          <cell r="AF762" t="str">
            <v>20</v>
          </cell>
          <cell r="AG762">
            <v>2050463</v>
          </cell>
          <cell r="AH762">
            <v>1000</v>
          </cell>
          <cell r="AI762">
            <v>2045507</v>
          </cell>
          <cell r="AJ762">
            <v>1000</v>
          </cell>
          <cell r="AK762">
            <v>1867279</v>
          </cell>
          <cell r="AL762">
            <v>1000</v>
          </cell>
          <cell r="AM762">
            <v>1867279</v>
          </cell>
          <cell r="AN762">
            <v>1000</v>
          </cell>
          <cell r="AO762">
            <v>1867279</v>
          </cell>
          <cell r="AP762">
            <v>1000</v>
          </cell>
          <cell r="AQ762">
            <v>1867279</v>
          </cell>
          <cell r="AR762">
            <v>1000</v>
          </cell>
          <cell r="AS762">
            <v>1867279</v>
          </cell>
          <cell r="AT762">
            <v>1000</v>
          </cell>
          <cell r="AU762">
            <v>1867279</v>
          </cell>
          <cell r="AV762">
            <v>1000</v>
          </cell>
          <cell r="AW762">
            <v>1867279</v>
          </cell>
          <cell r="AX762">
            <v>1000</v>
          </cell>
          <cell r="AY762">
            <v>1867279</v>
          </cell>
          <cell r="AZ762">
            <v>1000</v>
          </cell>
          <cell r="BA762">
            <v>1867279</v>
          </cell>
          <cell r="BB762">
            <v>1000</v>
          </cell>
          <cell r="BC762">
            <v>1867279</v>
          </cell>
          <cell r="BD762">
            <v>1000</v>
          </cell>
          <cell r="BH762" t="str">
            <v>F20</v>
          </cell>
        </row>
        <row r="763">
          <cell r="C763" t="str">
            <v>0000000000101109581000</v>
          </cell>
          <cell r="D763">
            <v>1798.4349999999999</v>
          </cell>
          <cell r="E763">
            <v>1798435</v>
          </cell>
          <cell r="F763">
            <v>1000</v>
          </cell>
          <cell r="G763" t="str">
            <v>0452</v>
          </cell>
          <cell r="H763" t="str">
            <v>KC Vietnam</v>
          </cell>
          <cell r="I763" t="str">
            <v>KCV Binh Duong Mill</v>
          </cell>
          <cell r="J763" t="str">
            <v>5751</v>
          </cell>
          <cell r="K763" t="str">
            <v>AU01</v>
          </cell>
          <cell r="L763" t="str">
            <v>Aus Raw materials</v>
          </cell>
          <cell r="M763" t="str">
            <v>000000000010110958</v>
          </cell>
          <cell r="N763" t="str">
            <v>P.STRIPW BLANK 38/96</v>
          </cell>
          <cell r="O763" t="str">
            <v>Square meter</v>
          </cell>
          <cell r="P763" t="str">
            <v>#</v>
          </cell>
          <cell r="Q763" t="str">
            <v>0.001 M3</v>
          </cell>
          <cell r="R763" t="str">
            <v>M3</v>
          </cell>
          <cell r="S763" t="str">
            <v>Cubic meter</v>
          </cell>
          <cell r="T763" t="str">
            <v>#</v>
          </cell>
          <cell r="U763" t="str">
            <v>Not assigned</v>
          </cell>
          <cell r="V763" t="str">
            <v>#</v>
          </cell>
          <cell r="W763" t="str">
            <v>P.STRIPW BLANK 38/96</v>
          </cell>
          <cell r="X763" t="str">
            <v>#</v>
          </cell>
          <cell r="Y763" t="str">
            <v>R192</v>
          </cell>
          <cell r="Z763" t="str">
            <v>Raw Mat - Creped wadding</v>
          </cell>
          <cell r="AA763" t="str">
            <v>PLST</v>
          </cell>
          <cell r="AB763" t="str">
            <v>B5751</v>
          </cell>
          <cell r="AC763" t="str">
            <v>Binh Duong Mill</v>
          </cell>
          <cell r="AD763" t="str">
            <v>0.000</v>
          </cell>
          <cell r="AE763" t="str">
            <v>F</v>
          </cell>
          <cell r="AF763" t="str">
            <v>20</v>
          </cell>
          <cell r="AG763">
            <v>1474836</v>
          </cell>
          <cell r="AH763">
            <v>1000</v>
          </cell>
          <cell r="AI763">
            <v>1688008</v>
          </cell>
          <cell r="AJ763">
            <v>1000</v>
          </cell>
          <cell r="AK763">
            <v>1686789</v>
          </cell>
          <cell r="AL763">
            <v>1000</v>
          </cell>
          <cell r="AM763">
            <v>1693348</v>
          </cell>
          <cell r="AN763">
            <v>1000</v>
          </cell>
          <cell r="AO763">
            <v>1687743</v>
          </cell>
          <cell r="AP763">
            <v>1000</v>
          </cell>
          <cell r="AQ763">
            <v>1711342</v>
          </cell>
          <cell r="AR763">
            <v>1000</v>
          </cell>
          <cell r="AS763">
            <v>1717078</v>
          </cell>
          <cell r="AT763">
            <v>1000</v>
          </cell>
          <cell r="AU763">
            <v>1770570</v>
          </cell>
          <cell r="AV763">
            <v>1000</v>
          </cell>
          <cell r="AW763">
            <v>1772784</v>
          </cell>
          <cell r="AX763">
            <v>1000</v>
          </cell>
          <cell r="AY763">
            <v>1773253</v>
          </cell>
          <cell r="AZ763">
            <v>1000</v>
          </cell>
          <cell r="BA763">
            <v>1795428</v>
          </cell>
          <cell r="BB763">
            <v>1000</v>
          </cell>
          <cell r="BC763">
            <v>1798435</v>
          </cell>
          <cell r="BD763">
            <v>1000</v>
          </cell>
          <cell r="BH763" t="str">
            <v>F20</v>
          </cell>
        </row>
        <row r="764">
          <cell r="C764" t="str">
            <v>0000000000101109611000</v>
          </cell>
          <cell r="D764">
            <v>22666.04</v>
          </cell>
          <cell r="E764">
            <v>22666040</v>
          </cell>
          <cell r="F764">
            <v>1000</v>
          </cell>
          <cell r="G764" t="str">
            <v>0452</v>
          </cell>
          <cell r="H764" t="str">
            <v>KC Vietnam</v>
          </cell>
          <cell r="I764" t="str">
            <v>KCV Binh Duong Mill</v>
          </cell>
          <cell r="J764" t="str">
            <v>5751</v>
          </cell>
          <cell r="K764" t="str">
            <v>AU01</v>
          </cell>
          <cell r="L764" t="str">
            <v>Aus Raw materials</v>
          </cell>
          <cell r="M764" t="str">
            <v>000000000010110961</v>
          </cell>
          <cell r="N764" t="str">
            <v>TAB TAPE WHITE 90/31MM</v>
          </cell>
          <cell r="O764" t="str">
            <v>Square meter</v>
          </cell>
          <cell r="P764" t="str">
            <v>#</v>
          </cell>
          <cell r="Q764" t="str">
            <v>0.001 M3</v>
          </cell>
          <cell r="R764" t="str">
            <v>M3</v>
          </cell>
          <cell r="S764" t="str">
            <v>Cubic meter</v>
          </cell>
          <cell r="T764" t="str">
            <v>#</v>
          </cell>
          <cell r="U764" t="str">
            <v>Not assigned</v>
          </cell>
          <cell r="V764" t="str">
            <v>#</v>
          </cell>
          <cell r="W764" t="str">
            <v>TAB TAPE WHITE 90/31MM</v>
          </cell>
          <cell r="X764" t="str">
            <v>#</v>
          </cell>
          <cell r="Y764" t="str">
            <v>5239</v>
          </cell>
          <cell r="Z764" t="str">
            <v>Other Packaging Materials</v>
          </cell>
          <cell r="AA764" t="str">
            <v>TAPE</v>
          </cell>
          <cell r="AB764" t="str">
            <v>B5751</v>
          </cell>
          <cell r="AC764" t="str">
            <v>Binh Duong Mill</v>
          </cell>
          <cell r="AD764" t="str">
            <v>0.000</v>
          </cell>
          <cell r="AE764" t="str">
            <v>F</v>
          </cell>
          <cell r="AF764" t="str">
            <v>20</v>
          </cell>
          <cell r="AG764">
            <v>22733197</v>
          </cell>
          <cell r="AH764">
            <v>1000</v>
          </cell>
          <cell r="AI764">
            <v>22666040</v>
          </cell>
          <cell r="AJ764">
            <v>1000</v>
          </cell>
          <cell r="AK764">
            <v>22666040</v>
          </cell>
          <cell r="AL764">
            <v>1000</v>
          </cell>
          <cell r="AM764">
            <v>22666040</v>
          </cell>
          <cell r="AN764">
            <v>1000</v>
          </cell>
          <cell r="AO764">
            <v>22666040</v>
          </cell>
          <cell r="AP764">
            <v>1000</v>
          </cell>
          <cell r="AQ764">
            <v>22666040</v>
          </cell>
          <cell r="AR764">
            <v>1000</v>
          </cell>
          <cell r="AS764">
            <v>22666040</v>
          </cell>
          <cell r="AT764">
            <v>1000</v>
          </cell>
          <cell r="AU764">
            <v>22666040</v>
          </cell>
          <cell r="AV764">
            <v>1000</v>
          </cell>
          <cell r="AW764">
            <v>22666040</v>
          </cell>
          <cell r="AX764">
            <v>1000</v>
          </cell>
          <cell r="AY764">
            <v>22666040</v>
          </cell>
          <cell r="AZ764">
            <v>1000</v>
          </cell>
          <cell r="BA764">
            <v>22666040</v>
          </cell>
          <cell r="BB764">
            <v>1000</v>
          </cell>
          <cell r="BC764">
            <v>22666040</v>
          </cell>
          <cell r="BD764">
            <v>1000</v>
          </cell>
          <cell r="BH764" t="str">
            <v>F20</v>
          </cell>
        </row>
        <row r="765">
          <cell r="C765" t="str">
            <v>0000000000101109621000</v>
          </cell>
          <cell r="D765">
            <v>463</v>
          </cell>
          <cell r="E765">
            <v>463000</v>
          </cell>
          <cell r="F765">
            <v>1000</v>
          </cell>
          <cell r="G765" t="str">
            <v>0452</v>
          </cell>
          <cell r="H765" t="str">
            <v>KC Vietnam</v>
          </cell>
          <cell r="I765" t="str">
            <v>KCV Binh Duong Mill</v>
          </cell>
          <cell r="J765" t="str">
            <v>5751</v>
          </cell>
          <cell r="K765" t="str">
            <v>AU01</v>
          </cell>
          <cell r="L765" t="str">
            <v>Aus Raw materials</v>
          </cell>
          <cell r="M765" t="str">
            <v>000000000010110962</v>
          </cell>
          <cell r="N765" t="str">
            <v>BAG POISE PANTYLINER 26*12_KCA</v>
          </cell>
          <cell r="O765" t="str">
            <v>each</v>
          </cell>
          <cell r="P765" t="str">
            <v>#</v>
          </cell>
          <cell r="Q765" t="str">
            <v>0.001 M3</v>
          </cell>
          <cell r="R765" t="str">
            <v>M3</v>
          </cell>
          <cell r="S765" t="str">
            <v>Cubic meter</v>
          </cell>
          <cell r="T765" t="str">
            <v>#</v>
          </cell>
          <cell r="U765" t="str">
            <v>Not assigned</v>
          </cell>
          <cell r="V765" t="str">
            <v>#</v>
          </cell>
          <cell r="W765" t="str">
            <v>BAG POISE PANTYLINER 26*12_KCA</v>
          </cell>
          <cell r="X765" t="str">
            <v>#</v>
          </cell>
          <cell r="Y765" t="str">
            <v>5237</v>
          </cell>
          <cell r="Z765" t="str">
            <v>Poly-wrap &amp; Bag Usage</v>
          </cell>
          <cell r="AA765" t="str">
            <v>BAGS</v>
          </cell>
          <cell r="AB765" t="str">
            <v>B5751</v>
          </cell>
          <cell r="AC765" t="str">
            <v>Binh Duong Mill</v>
          </cell>
          <cell r="AD765" t="str">
            <v>0.000</v>
          </cell>
          <cell r="AE765" t="str">
            <v>F</v>
          </cell>
          <cell r="AF765" t="str">
            <v>20</v>
          </cell>
          <cell r="AG765">
            <v>463000</v>
          </cell>
          <cell r="AH765">
            <v>1000</v>
          </cell>
          <cell r="AI765">
            <v>463000</v>
          </cell>
          <cell r="AJ765">
            <v>1000</v>
          </cell>
          <cell r="AK765">
            <v>463000</v>
          </cell>
          <cell r="AL765">
            <v>1000</v>
          </cell>
          <cell r="AM765">
            <v>463000</v>
          </cell>
          <cell r="AN765">
            <v>1000</v>
          </cell>
          <cell r="AO765">
            <v>463000</v>
          </cell>
          <cell r="AP765">
            <v>1000</v>
          </cell>
          <cell r="AQ765">
            <v>463000</v>
          </cell>
          <cell r="AR765">
            <v>1000</v>
          </cell>
          <cell r="AS765">
            <v>463000</v>
          </cell>
          <cell r="AT765">
            <v>1000</v>
          </cell>
          <cell r="AU765">
            <v>463000</v>
          </cell>
          <cell r="AV765">
            <v>1000</v>
          </cell>
          <cell r="AW765">
            <v>463000</v>
          </cell>
          <cell r="AX765">
            <v>1000</v>
          </cell>
          <cell r="AY765">
            <v>463000</v>
          </cell>
          <cell r="AZ765">
            <v>1000</v>
          </cell>
          <cell r="BA765">
            <v>463000</v>
          </cell>
          <cell r="BB765">
            <v>1000</v>
          </cell>
          <cell r="BC765">
            <v>463000</v>
          </cell>
          <cell r="BD765">
            <v>1000</v>
          </cell>
          <cell r="BH765" t="str">
            <v>F20</v>
          </cell>
        </row>
        <row r="766">
          <cell r="C766" t="str">
            <v>0000000000101109631000</v>
          </cell>
          <cell r="D766">
            <v>365</v>
          </cell>
          <cell r="E766">
            <v>365000</v>
          </cell>
          <cell r="F766">
            <v>1000</v>
          </cell>
          <cell r="G766" t="str">
            <v>0452</v>
          </cell>
          <cell r="H766" t="str">
            <v>KC Vietnam</v>
          </cell>
          <cell r="I766" t="str">
            <v>KCV Binh Duong Mill</v>
          </cell>
          <cell r="J766" t="str">
            <v>5751</v>
          </cell>
          <cell r="K766" t="str">
            <v>AU01</v>
          </cell>
          <cell r="L766" t="str">
            <v>Aus Raw materials</v>
          </cell>
          <cell r="M766" t="str">
            <v>000000000010110963</v>
          </cell>
          <cell r="N766" t="str">
            <v>PAPER WALLET KSS UT G7_2S_SAMPLING</v>
          </cell>
          <cell r="O766" t="str">
            <v>each</v>
          </cell>
          <cell r="P766" t="str">
            <v>#</v>
          </cell>
          <cell r="Q766" t="str">
            <v>0.001 M3</v>
          </cell>
          <cell r="R766" t="str">
            <v>M3</v>
          </cell>
          <cell r="S766" t="str">
            <v>Cubic meter</v>
          </cell>
          <cell r="T766" t="str">
            <v>#</v>
          </cell>
          <cell r="U766" t="str">
            <v>Not assigned</v>
          </cell>
          <cell r="V766" t="str">
            <v>#</v>
          </cell>
          <cell r="W766" t="str">
            <v>PAPER WALLET KSS UT G7_2S_SAMPLING</v>
          </cell>
          <cell r="X766" t="str">
            <v>#</v>
          </cell>
          <cell r="Y766" t="str">
            <v>5239</v>
          </cell>
          <cell r="Z766" t="str">
            <v>Other Packaging Materials</v>
          </cell>
          <cell r="AA766" t="str">
            <v>BAGS</v>
          </cell>
          <cell r="AB766" t="str">
            <v>B5751</v>
          </cell>
          <cell r="AC766" t="str">
            <v>Binh Duong Mill</v>
          </cell>
          <cell r="AD766" t="str">
            <v>0.000</v>
          </cell>
          <cell r="AE766" t="str">
            <v>F</v>
          </cell>
          <cell r="AF766" t="str">
            <v>20</v>
          </cell>
          <cell r="AG766">
            <v>365000</v>
          </cell>
          <cell r="AH766">
            <v>1000</v>
          </cell>
          <cell r="AI766">
            <v>365000</v>
          </cell>
          <cell r="AJ766">
            <v>1000</v>
          </cell>
          <cell r="AK766">
            <v>365000</v>
          </cell>
          <cell r="AL766">
            <v>1000</v>
          </cell>
          <cell r="AM766">
            <v>365000</v>
          </cell>
          <cell r="AN766">
            <v>1000</v>
          </cell>
          <cell r="AO766">
            <v>365000</v>
          </cell>
          <cell r="AP766">
            <v>1000</v>
          </cell>
          <cell r="AQ766">
            <v>365000</v>
          </cell>
          <cell r="AR766">
            <v>1000</v>
          </cell>
          <cell r="AS766">
            <v>365000</v>
          </cell>
          <cell r="AT766">
            <v>1000</v>
          </cell>
          <cell r="AU766">
            <v>365000</v>
          </cell>
          <cell r="AV766">
            <v>1000</v>
          </cell>
          <cell r="AW766">
            <v>365000</v>
          </cell>
          <cell r="AX766">
            <v>1000</v>
          </cell>
          <cell r="AY766">
            <v>365000</v>
          </cell>
          <cell r="AZ766">
            <v>1000</v>
          </cell>
          <cell r="BA766">
            <v>365000</v>
          </cell>
          <cell r="BB766">
            <v>1000</v>
          </cell>
          <cell r="BC766">
            <v>365000</v>
          </cell>
          <cell r="BD766">
            <v>1000</v>
          </cell>
          <cell r="BH766" t="str">
            <v>F20</v>
          </cell>
        </row>
        <row r="767">
          <cell r="C767" t="str">
            <v>0000000000101109641000</v>
          </cell>
          <cell r="D767">
            <v>357</v>
          </cell>
          <cell r="E767">
            <v>357000</v>
          </cell>
          <cell r="F767">
            <v>1000</v>
          </cell>
          <cell r="G767" t="str">
            <v>0452</v>
          </cell>
          <cell r="H767" t="str">
            <v>KC Vietnam</v>
          </cell>
          <cell r="I767" t="str">
            <v>KCV Binh Duong Mill</v>
          </cell>
          <cell r="J767" t="str">
            <v>5751</v>
          </cell>
          <cell r="K767" t="str">
            <v>AU01</v>
          </cell>
          <cell r="L767" t="str">
            <v>Aus Raw materials</v>
          </cell>
          <cell r="M767" t="str">
            <v>000000000010110964</v>
          </cell>
          <cell r="N767" t="str">
            <v>WRAP WHITE MW+PURSE PROMO_07_02</v>
          </cell>
          <cell r="O767" t="str">
            <v>each</v>
          </cell>
          <cell r="P767" t="str">
            <v>#</v>
          </cell>
          <cell r="Q767" t="str">
            <v>0.001 M3</v>
          </cell>
          <cell r="R767" t="str">
            <v>M3</v>
          </cell>
          <cell r="S767" t="str">
            <v>Cubic meter</v>
          </cell>
          <cell r="T767" t="str">
            <v>#</v>
          </cell>
          <cell r="U767" t="str">
            <v>Not assigned</v>
          </cell>
          <cell r="V767" t="str">
            <v>#</v>
          </cell>
          <cell r="W767" t="str">
            <v>WRAP WHITE MW+PURSE PROMO_07_02</v>
          </cell>
          <cell r="X767" t="str">
            <v>#</v>
          </cell>
          <cell r="Y767" t="str">
            <v>5237</v>
          </cell>
          <cell r="Z767" t="str">
            <v>Poly-wrap &amp; Bag Usage</v>
          </cell>
          <cell r="AA767" t="str">
            <v>WRAP</v>
          </cell>
          <cell r="AB767" t="str">
            <v>B5751</v>
          </cell>
          <cell r="AC767" t="str">
            <v>Binh Duong Mill</v>
          </cell>
          <cell r="AD767" t="str">
            <v>0.000</v>
          </cell>
          <cell r="AE767" t="str">
            <v>F</v>
          </cell>
          <cell r="AF767" t="str">
            <v>20</v>
          </cell>
          <cell r="AG767">
            <v>357000</v>
          </cell>
          <cell r="AH767">
            <v>1000</v>
          </cell>
          <cell r="AI767">
            <v>357000</v>
          </cell>
          <cell r="AJ767">
            <v>1000</v>
          </cell>
          <cell r="AK767">
            <v>357000</v>
          </cell>
          <cell r="AL767">
            <v>1000</v>
          </cell>
          <cell r="AM767">
            <v>357000</v>
          </cell>
          <cell r="AN767">
            <v>1000</v>
          </cell>
          <cell r="AO767">
            <v>357000</v>
          </cell>
          <cell r="AP767">
            <v>1000</v>
          </cell>
          <cell r="AQ767">
            <v>357000</v>
          </cell>
          <cell r="AR767">
            <v>1000</v>
          </cell>
          <cell r="AS767">
            <v>357000</v>
          </cell>
          <cell r="AT767">
            <v>1000</v>
          </cell>
          <cell r="AU767">
            <v>357000</v>
          </cell>
          <cell r="AV767">
            <v>1000</v>
          </cell>
          <cell r="AW767">
            <v>357000</v>
          </cell>
          <cell r="AX767">
            <v>1000</v>
          </cell>
          <cell r="AY767">
            <v>357000</v>
          </cell>
          <cell r="AZ767">
            <v>1000</v>
          </cell>
          <cell r="BA767">
            <v>357000</v>
          </cell>
          <cell r="BB767">
            <v>1000</v>
          </cell>
          <cell r="BC767">
            <v>357000</v>
          </cell>
          <cell r="BD767">
            <v>1000</v>
          </cell>
          <cell r="BH767" t="str">
            <v>F20</v>
          </cell>
        </row>
        <row r="768">
          <cell r="C768" t="str">
            <v>0000000000101109651000</v>
          </cell>
          <cell r="D768">
            <v>276</v>
          </cell>
          <cell r="E768">
            <v>276000</v>
          </cell>
          <cell r="F768">
            <v>1000</v>
          </cell>
          <cell r="G768" t="str">
            <v>0452</v>
          </cell>
          <cell r="H768" t="str">
            <v>KC Vietnam</v>
          </cell>
          <cell r="I768" t="str">
            <v>KCV Binh Duong Mill</v>
          </cell>
          <cell r="J768" t="str">
            <v>5751</v>
          </cell>
          <cell r="K768" t="str">
            <v>AU01</v>
          </cell>
          <cell r="L768" t="str">
            <v>Aus Raw materials</v>
          </cell>
          <cell r="M768" t="str">
            <v>000000000010110965</v>
          </cell>
          <cell r="N768" t="str">
            <v>WRAP WHITE UT+PURSE PROMO_07_02</v>
          </cell>
          <cell r="O768" t="str">
            <v>each</v>
          </cell>
          <cell r="P768" t="str">
            <v>#</v>
          </cell>
          <cell r="Q768" t="str">
            <v>0.001 M3</v>
          </cell>
          <cell r="R768" t="str">
            <v>M3</v>
          </cell>
          <cell r="S768" t="str">
            <v>Cubic meter</v>
          </cell>
          <cell r="T768" t="str">
            <v>#</v>
          </cell>
          <cell r="U768" t="str">
            <v>Not assigned</v>
          </cell>
          <cell r="V768" t="str">
            <v>#</v>
          </cell>
          <cell r="W768" t="str">
            <v>WRAP WHITE UT+PURSE PROMO_07_02</v>
          </cell>
          <cell r="X768" t="str">
            <v>#</v>
          </cell>
          <cell r="Y768" t="str">
            <v>5237</v>
          </cell>
          <cell r="Z768" t="str">
            <v>Poly-wrap &amp; Bag Usage</v>
          </cell>
          <cell r="AA768" t="str">
            <v>WRAP</v>
          </cell>
          <cell r="AB768" t="str">
            <v>B5751</v>
          </cell>
          <cell r="AC768" t="str">
            <v>Binh Duong Mill</v>
          </cell>
          <cell r="AD768" t="str">
            <v>0.000</v>
          </cell>
          <cell r="AE768" t="str">
            <v>F</v>
          </cell>
          <cell r="AF768" t="str">
            <v>20</v>
          </cell>
          <cell r="AG768">
            <v>276000</v>
          </cell>
          <cell r="AH768">
            <v>1000</v>
          </cell>
          <cell r="AI768">
            <v>276000</v>
          </cell>
          <cell r="AJ768">
            <v>1000</v>
          </cell>
          <cell r="AK768">
            <v>276000</v>
          </cell>
          <cell r="AL768">
            <v>1000</v>
          </cell>
          <cell r="AM768">
            <v>276000</v>
          </cell>
          <cell r="AN768">
            <v>1000</v>
          </cell>
          <cell r="AO768">
            <v>276000</v>
          </cell>
          <cell r="AP768">
            <v>1000</v>
          </cell>
          <cell r="AQ768">
            <v>276000</v>
          </cell>
          <cell r="AR768">
            <v>1000</v>
          </cell>
          <cell r="AS768">
            <v>276000</v>
          </cell>
          <cell r="AT768">
            <v>1000</v>
          </cell>
          <cell r="AU768">
            <v>276000</v>
          </cell>
          <cell r="AV768">
            <v>1000</v>
          </cell>
          <cell r="AW768">
            <v>276000</v>
          </cell>
          <cell r="AX768">
            <v>1000</v>
          </cell>
          <cell r="AY768">
            <v>276000</v>
          </cell>
          <cell r="AZ768">
            <v>1000</v>
          </cell>
          <cell r="BA768">
            <v>276000</v>
          </cell>
          <cell r="BB768">
            <v>1000</v>
          </cell>
          <cell r="BC768">
            <v>276000</v>
          </cell>
          <cell r="BD768">
            <v>1000</v>
          </cell>
          <cell r="BH768" t="str">
            <v>F20</v>
          </cell>
        </row>
        <row r="769">
          <cell r="C769" t="str">
            <v>0000000000101109661000</v>
          </cell>
          <cell r="D769">
            <v>400</v>
          </cell>
          <cell r="E769">
            <v>400000</v>
          </cell>
          <cell r="F769">
            <v>1000</v>
          </cell>
          <cell r="G769" t="str">
            <v>0452</v>
          </cell>
          <cell r="H769" t="str">
            <v>KC Vietnam</v>
          </cell>
          <cell r="I769" t="str">
            <v>KCV Binh Duong Mill</v>
          </cell>
          <cell r="J769" t="str">
            <v>5751</v>
          </cell>
          <cell r="K769" t="str">
            <v>AU01</v>
          </cell>
          <cell r="L769" t="str">
            <v>Aus Raw materials</v>
          </cell>
          <cell r="M769" t="str">
            <v>000000000010110966</v>
          </cell>
          <cell r="N769" t="str">
            <v>WRAP (FREEDOM,STYLE,WHITE) MAXI_V1</v>
          </cell>
          <cell r="O769" t="str">
            <v>each</v>
          </cell>
          <cell r="P769" t="str">
            <v>#</v>
          </cell>
          <cell r="Q769" t="str">
            <v>0.001 M3</v>
          </cell>
          <cell r="R769" t="str">
            <v>M3</v>
          </cell>
          <cell r="S769" t="str">
            <v>Cubic meter</v>
          </cell>
          <cell r="T769" t="str">
            <v>#</v>
          </cell>
          <cell r="U769" t="str">
            <v>Not assigned</v>
          </cell>
          <cell r="V769" t="str">
            <v>#</v>
          </cell>
          <cell r="W769" t="str">
            <v>WRAP (FREEDOM,STYLE,WHITE) MAXI_V1</v>
          </cell>
          <cell r="X769" t="str">
            <v>#</v>
          </cell>
          <cell r="Y769" t="str">
            <v>5237</v>
          </cell>
          <cell r="Z769" t="str">
            <v>Poly-wrap &amp; Bag Usage</v>
          </cell>
          <cell r="AA769" t="str">
            <v>WRAP</v>
          </cell>
          <cell r="AB769" t="str">
            <v>B5751</v>
          </cell>
          <cell r="AC769" t="str">
            <v>Binh Duong Mill</v>
          </cell>
          <cell r="AD769" t="str">
            <v>0.000</v>
          </cell>
          <cell r="AE769" t="str">
            <v>F</v>
          </cell>
          <cell r="AF769" t="str">
            <v>20</v>
          </cell>
          <cell r="AG769">
            <v>434871</v>
          </cell>
          <cell r="AH769">
            <v>1000</v>
          </cell>
          <cell r="AI769">
            <v>484638</v>
          </cell>
          <cell r="AJ769">
            <v>1000</v>
          </cell>
          <cell r="AK769">
            <v>486600</v>
          </cell>
          <cell r="AL769">
            <v>1000</v>
          </cell>
          <cell r="AM769">
            <v>553620</v>
          </cell>
          <cell r="AN769">
            <v>1000</v>
          </cell>
          <cell r="AO769">
            <v>565672</v>
          </cell>
          <cell r="AP769">
            <v>1000</v>
          </cell>
          <cell r="AQ769">
            <v>463775</v>
          </cell>
          <cell r="AR769">
            <v>1000</v>
          </cell>
          <cell r="AS769">
            <v>453159</v>
          </cell>
          <cell r="AT769">
            <v>1000</v>
          </cell>
          <cell r="AU769">
            <v>421008</v>
          </cell>
          <cell r="AV769">
            <v>1000</v>
          </cell>
          <cell r="AW769">
            <v>400485</v>
          </cell>
          <cell r="AX769">
            <v>1000</v>
          </cell>
          <cell r="AY769">
            <v>400014</v>
          </cell>
          <cell r="AZ769">
            <v>1000</v>
          </cell>
          <cell r="BA769">
            <v>400004</v>
          </cell>
          <cell r="BB769">
            <v>1000</v>
          </cell>
          <cell r="BC769">
            <v>400000</v>
          </cell>
          <cell r="BD769">
            <v>1000</v>
          </cell>
          <cell r="BH769" t="str">
            <v>F20</v>
          </cell>
        </row>
        <row r="770">
          <cell r="C770" t="str">
            <v>0000000000101109671000</v>
          </cell>
          <cell r="D770">
            <v>431.02699999999999</v>
          </cell>
          <cell r="E770">
            <v>431027</v>
          </cell>
          <cell r="F770">
            <v>1000</v>
          </cell>
          <cell r="G770" t="str">
            <v>0452</v>
          </cell>
          <cell r="H770" t="str">
            <v>KC Vietnam</v>
          </cell>
          <cell r="I770" t="str">
            <v>KCV Binh Duong Mill</v>
          </cell>
          <cell r="J770" t="str">
            <v>5751</v>
          </cell>
          <cell r="K770" t="str">
            <v>AU01</v>
          </cell>
          <cell r="L770" t="str">
            <v>Aus Raw materials</v>
          </cell>
          <cell r="M770" t="str">
            <v>000000000010110967</v>
          </cell>
          <cell r="N770" t="str">
            <v>WRAP SOFT MAXI_V1</v>
          </cell>
          <cell r="O770" t="str">
            <v>each</v>
          </cell>
          <cell r="P770" t="str">
            <v>#</v>
          </cell>
          <cell r="Q770" t="str">
            <v>0.001 M3</v>
          </cell>
          <cell r="R770" t="str">
            <v>M3</v>
          </cell>
          <cell r="S770" t="str">
            <v>Cubic meter</v>
          </cell>
          <cell r="T770" t="str">
            <v>#</v>
          </cell>
          <cell r="U770" t="str">
            <v>Not assigned</v>
          </cell>
          <cell r="V770" t="str">
            <v>#</v>
          </cell>
          <cell r="W770" t="str">
            <v>WRAP SOFT MAXI_V1</v>
          </cell>
          <cell r="X770" t="str">
            <v>#</v>
          </cell>
          <cell r="Y770" t="str">
            <v>5237</v>
          </cell>
          <cell r="Z770" t="str">
            <v>Poly-wrap &amp; Bag Usage</v>
          </cell>
          <cell r="AA770" t="str">
            <v>WRAP</v>
          </cell>
          <cell r="AB770" t="str">
            <v>B5751</v>
          </cell>
          <cell r="AC770" t="str">
            <v>Binh Duong Mill</v>
          </cell>
          <cell r="AD770" t="str">
            <v>0.000</v>
          </cell>
          <cell r="AE770" t="str">
            <v>F</v>
          </cell>
          <cell r="AF770" t="str">
            <v>20</v>
          </cell>
          <cell r="AG770">
            <v>410999</v>
          </cell>
          <cell r="AH770">
            <v>1000</v>
          </cell>
          <cell r="AI770">
            <v>420461</v>
          </cell>
          <cell r="AJ770">
            <v>1000</v>
          </cell>
          <cell r="AK770">
            <v>420461</v>
          </cell>
          <cell r="AL770">
            <v>1000</v>
          </cell>
          <cell r="AM770">
            <v>420461</v>
          </cell>
          <cell r="AN770">
            <v>1000</v>
          </cell>
          <cell r="AO770">
            <v>420461</v>
          </cell>
          <cell r="AP770">
            <v>1000</v>
          </cell>
          <cell r="AQ770">
            <v>420461</v>
          </cell>
          <cell r="AR770">
            <v>1000</v>
          </cell>
          <cell r="AS770">
            <v>454459</v>
          </cell>
          <cell r="AT770">
            <v>1000</v>
          </cell>
          <cell r="AU770">
            <v>457838</v>
          </cell>
          <cell r="AV770">
            <v>1000</v>
          </cell>
          <cell r="AW770">
            <v>441145</v>
          </cell>
          <cell r="AX770">
            <v>1000</v>
          </cell>
          <cell r="AY770">
            <v>441145</v>
          </cell>
          <cell r="AZ770">
            <v>1000</v>
          </cell>
          <cell r="BA770">
            <v>431027</v>
          </cell>
          <cell r="BB770">
            <v>1000</v>
          </cell>
          <cell r="BC770">
            <v>431027</v>
          </cell>
          <cell r="BD770">
            <v>1000</v>
          </cell>
          <cell r="BH770" t="str">
            <v>F20</v>
          </cell>
        </row>
        <row r="771">
          <cell r="C771" t="str">
            <v>0000000000101109681000</v>
          </cell>
          <cell r="D771">
            <v>330.81700000000001</v>
          </cell>
          <cell r="E771">
            <v>330817</v>
          </cell>
          <cell r="F771">
            <v>1000</v>
          </cell>
          <cell r="G771" t="str">
            <v>0452</v>
          </cell>
          <cell r="H771" t="str">
            <v>KC Vietnam</v>
          </cell>
          <cell r="I771" t="str">
            <v>KCV Binh Duong Mill</v>
          </cell>
          <cell r="J771" t="str">
            <v>5751</v>
          </cell>
          <cell r="K771" t="str">
            <v>AU01</v>
          </cell>
          <cell r="L771" t="str">
            <v>Aus Raw materials</v>
          </cell>
          <cell r="M771" t="str">
            <v>000000000010110968</v>
          </cell>
          <cell r="N771" t="str">
            <v>WRAP (SOFT,STYLE) ONW_V1</v>
          </cell>
          <cell r="O771" t="str">
            <v>each</v>
          </cell>
          <cell r="P771" t="str">
            <v>#</v>
          </cell>
          <cell r="Q771" t="str">
            <v>0.001 M3</v>
          </cell>
          <cell r="R771" t="str">
            <v>M3</v>
          </cell>
          <cell r="S771" t="str">
            <v>Cubic meter</v>
          </cell>
          <cell r="T771" t="str">
            <v>#</v>
          </cell>
          <cell r="U771" t="str">
            <v>Not assigned</v>
          </cell>
          <cell r="V771" t="str">
            <v>#</v>
          </cell>
          <cell r="W771" t="str">
            <v>WRAP (SOFT,STYLE) ONW_V1</v>
          </cell>
          <cell r="X771" t="str">
            <v>#</v>
          </cell>
          <cell r="Y771" t="str">
            <v>5237</v>
          </cell>
          <cell r="Z771" t="str">
            <v>Poly-wrap &amp; Bag Usage</v>
          </cell>
          <cell r="AA771" t="str">
            <v>WRAP</v>
          </cell>
          <cell r="AB771" t="str">
            <v>B5751</v>
          </cell>
          <cell r="AC771" t="str">
            <v>Binh Duong Mill</v>
          </cell>
          <cell r="AD771" t="str">
            <v>0.000</v>
          </cell>
          <cell r="AE771" t="str">
            <v>F</v>
          </cell>
          <cell r="AF771" t="str">
            <v>20</v>
          </cell>
          <cell r="AG771">
            <v>279000</v>
          </cell>
          <cell r="AH771">
            <v>1000</v>
          </cell>
          <cell r="AI771">
            <v>348402</v>
          </cell>
          <cell r="AJ771">
            <v>1000</v>
          </cell>
          <cell r="AK771">
            <v>395063</v>
          </cell>
          <cell r="AL771">
            <v>1000</v>
          </cell>
          <cell r="AM771">
            <v>395063</v>
          </cell>
          <cell r="AN771">
            <v>1000</v>
          </cell>
          <cell r="AO771">
            <v>437872</v>
          </cell>
          <cell r="AP771">
            <v>1000</v>
          </cell>
          <cell r="AQ771">
            <v>437872</v>
          </cell>
          <cell r="AR771">
            <v>1000</v>
          </cell>
          <cell r="AS771">
            <v>437872</v>
          </cell>
          <cell r="AT771">
            <v>1000</v>
          </cell>
          <cell r="AU771">
            <v>364859</v>
          </cell>
          <cell r="AV771">
            <v>1000</v>
          </cell>
          <cell r="AW771">
            <v>364859</v>
          </cell>
          <cell r="AX771">
            <v>1000</v>
          </cell>
          <cell r="AY771">
            <v>330817</v>
          </cell>
          <cell r="AZ771">
            <v>1000</v>
          </cell>
          <cell r="BA771">
            <v>330817</v>
          </cell>
          <cell r="BB771">
            <v>1000</v>
          </cell>
          <cell r="BC771">
            <v>330817</v>
          </cell>
          <cell r="BD771">
            <v>1000</v>
          </cell>
          <cell r="BH771" t="str">
            <v>F20</v>
          </cell>
        </row>
        <row r="772">
          <cell r="C772" t="str">
            <v>0000000000101109691000</v>
          </cell>
          <cell r="D772">
            <v>229.32300000000001</v>
          </cell>
          <cell r="E772">
            <v>229323</v>
          </cell>
          <cell r="F772">
            <v>1000</v>
          </cell>
          <cell r="G772" t="str">
            <v>0452</v>
          </cell>
          <cell r="H772" t="str">
            <v>KC Vietnam</v>
          </cell>
          <cell r="I772" t="str">
            <v>KCV Binh Duong Mill</v>
          </cell>
          <cell r="J772" t="str">
            <v>5751</v>
          </cell>
          <cell r="K772" t="str">
            <v>AU01</v>
          </cell>
          <cell r="L772" t="str">
            <v>Aus Raw materials</v>
          </cell>
          <cell r="M772" t="str">
            <v>000000000010110969</v>
          </cell>
          <cell r="N772" t="str">
            <v>WRAP (SOFT,STYLE,WHITE,FREEDOM) UT_V1</v>
          </cell>
          <cell r="O772" t="str">
            <v>each</v>
          </cell>
          <cell r="P772" t="str">
            <v>#</v>
          </cell>
          <cell r="Q772" t="str">
            <v>0.001 M3</v>
          </cell>
          <cell r="R772" t="str">
            <v>M3</v>
          </cell>
          <cell r="S772" t="str">
            <v>Cubic meter</v>
          </cell>
          <cell r="T772" t="str">
            <v>#</v>
          </cell>
          <cell r="U772" t="str">
            <v>Not assigned</v>
          </cell>
          <cell r="V772" t="str">
            <v>#</v>
          </cell>
          <cell r="W772" t="str">
            <v>WRAP (SOFT,STYLE,WHITE,FREEDOM) UT_V1</v>
          </cell>
          <cell r="X772" t="str">
            <v>#</v>
          </cell>
          <cell r="Y772" t="str">
            <v>5237</v>
          </cell>
          <cell r="Z772" t="str">
            <v>Poly-wrap &amp; Bag Usage</v>
          </cell>
          <cell r="AA772" t="str">
            <v>WRAP</v>
          </cell>
          <cell r="AB772" t="str">
            <v>B5751</v>
          </cell>
          <cell r="AC772" t="str">
            <v>Binh Duong Mill</v>
          </cell>
          <cell r="AD772" t="str">
            <v>0.000</v>
          </cell>
          <cell r="AE772" t="str">
            <v>F</v>
          </cell>
          <cell r="AF772" t="str">
            <v>20</v>
          </cell>
          <cell r="AG772">
            <v>281094</v>
          </cell>
          <cell r="AH772">
            <v>1000</v>
          </cell>
          <cell r="AI772">
            <v>281627</v>
          </cell>
          <cell r="AJ772">
            <v>1000</v>
          </cell>
          <cell r="AK772">
            <v>281945</v>
          </cell>
          <cell r="AL772">
            <v>1000</v>
          </cell>
          <cell r="AM772">
            <v>304056</v>
          </cell>
          <cell r="AN772">
            <v>1000</v>
          </cell>
          <cell r="AO772">
            <v>322447</v>
          </cell>
          <cell r="AP772">
            <v>1000</v>
          </cell>
          <cell r="AQ772">
            <v>266040</v>
          </cell>
          <cell r="AR772">
            <v>1000</v>
          </cell>
          <cell r="AS772">
            <v>271346</v>
          </cell>
          <cell r="AT772">
            <v>1000</v>
          </cell>
          <cell r="AU772">
            <v>242969</v>
          </cell>
          <cell r="AV772">
            <v>1000</v>
          </cell>
          <cell r="AW772">
            <v>233080</v>
          </cell>
          <cell r="AX772">
            <v>1000</v>
          </cell>
          <cell r="AY772">
            <v>229713</v>
          </cell>
          <cell r="AZ772">
            <v>1000</v>
          </cell>
          <cell r="BA772">
            <v>229323</v>
          </cell>
          <cell r="BB772">
            <v>1000</v>
          </cell>
          <cell r="BC772">
            <v>229323</v>
          </cell>
          <cell r="BD772">
            <v>1000</v>
          </cell>
          <cell r="BH772" t="str">
            <v>F20</v>
          </cell>
        </row>
        <row r="773">
          <cell r="C773" t="str">
            <v>0000000000101109701000</v>
          </cell>
          <cell r="D773">
            <v>154</v>
          </cell>
          <cell r="E773">
            <v>154000</v>
          </cell>
          <cell r="F773">
            <v>1000</v>
          </cell>
          <cell r="G773" t="str">
            <v>0452</v>
          </cell>
          <cell r="H773" t="str">
            <v>KC Vietnam</v>
          </cell>
          <cell r="I773" t="str">
            <v>KCV Binh Duong Mill</v>
          </cell>
          <cell r="J773" t="str">
            <v>5751</v>
          </cell>
          <cell r="K773" t="str">
            <v>AU01</v>
          </cell>
          <cell r="L773" t="str">
            <v>Aus Raw materials</v>
          </cell>
          <cell r="M773" t="str">
            <v>000000000010110970</v>
          </cell>
          <cell r="N773" t="str">
            <v>WRAP WHITE UT5_V1</v>
          </cell>
          <cell r="O773" t="str">
            <v>each</v>
          </cell>
          <cell r="P773" t="str">
            <v>#</v>
          </cell>
          <cell r="Q773" t="str">
            <v>0.001 M3</v>
          </cell>
          <cell r="R773" t="str">
            <v>M3</v>
          </cell>
          <cell r="S773" t="str">
            <v>Cubic meter</v>
          </cell>
          <cell r="T773" t="str">
            <v>#</v>
          </cell>
          <cell r="U773" t="str">
            <v>Not assigned</v>
          </cell>
          <cell r="V773" t="str">
            <v>#</v>
          </cell>
          <cell r="W773" t="str">
            <v>WRAP WHITE UT5_V1</v>
          </cell>
          <cell r="X773" t="str">
            <v>#</v>
          </cell>
          <cell r="Y773" t="str">
            <v>5237</v>
          </cell>
          <cell r="Z773" t="str">
            <v>Poly-wrap &amp; Bag Usage</v>
          </cell>
          <cell r="AA773" t="str">
            <v>WRAP</v>
          </cell>
          <cell r="AB773" t="str">
            <v>B5751</v>
          </cell>
          <cell r="AC773" t="str">
            <v>Binh Duong Mill</v>
          </cell>
          <cell r="AD773" t="str">
            <v>0.000</v>
          </cell>
          <cell r="AE773" t="str">
            <v>F</v>
          </cell>
          <cell r="AF773" t="str">
            <v>20</v>
          </cell>
          <cell r="AG773">
            <v>154000</v>
          </cell>
          <cell r="AH773">
            <v>1000</v>
          </cell>
          <cell r="AI773">
            <v>154000</v>
          </cell>
          <cell r="AJ773">
            <v>1000</v>
          </cell>
          <cell r="AK773">
            <v>154000</v>
          </cell>
          <cell r="AL773">
            <v>1000</v>
          </cell>
          <cell r="AM773">
            <v>154000</v>
          </cell>
          <cell r="AN773">
            <v>1000</v>
          </cell>
          <cell r="AO773">
            <v>154000</v>
          </cell>
          <cell r="AP773">
            <v>1000</v>
          </cell>
          <cell r="AQ773">
            <v>154000</v>
          </cell>
          <cell r="AR773">
            <v>1000</v>
          </cell>
          <cell r="AS773">
            <v>154000</v>
          </cell>
          <cell r="AT773">
            <v>1000</v>
          </cell>
          <cell r="AU773">
            <v>154000</v>
          </cell>
          <cell r="AV773">
            <v>1000</v>
          </cell>
          <cell r="AW773">
            <v>154000</v>
          </cell>
          <cell r="AX773">
            <v>1000</v>
          </cell>
          <cell r="AY773">
            <v>154000</v>
          </cell>
          <cell r="AZ773">
            <v>1000</v>
          </cell>
          <cell r="BA773">
            <v>154000</v>
          </cell>
          <cell r="BB773">
            <v>1000</v>
          </cell>
          <cell r="BC773">
            <v>154000</v>
          </cell>
          <cell r="BD773">
            <v>1000</v>
          </cell>
          <cell r="BH773" t="str">
            <v>F20</v>
          </cell>
        </row>
        <row r="774">
          <cell r="C774" t="str">
            <v>0000000000101109711000</v>
          </cell>
          <cell r="D774">
            <v>128</v>
          </cell>
          <cell r="E774">
            <v>128000</v>
          </cell>
          <cell r="F774">
            <v>1000</v>
          </cell>
          <cell r="G774" t="str">
            <v>0452</v>
          </cell>
          <cell r="H774" t="str">
            <v>KC Vietnam</v>
          </cell>
          <cell r="I774" t="str">
            <v>KCV Binh Duong Mill</v>
          </cell>
          <cell r="J774" t="str">
            <v>5751</v>
          </cell>
          <cell r="K774" t="str">
            <v>AU01</v>
          </cell>
          <cell r="L774" t="str">
            <v>Aus Raw materials</v>
          </cell>
          <cell r="M774" t="str">
            <v>000000000010110971</v>
          </cell>
          <cell r="N774" t="str">
            <v>WRAP (FDHN,HNLT) 8S_V1</v>
          </cell>
          <cell r="O774" t="str">
            <v>each</v>
          </cell>
          <cell r="P774" t="str">
            <v>#</v>
          </cell>
          <cell r="Q774" t="str">
            <v>0.001 M3</v>
          </cell>
          <cell r="R774" t="str">
            <v>M3</v>
          </cell>
          <cell r="S774" t="str">
            <v>Cubic meter</v>
          </cell>
          <cell r="T774" t="str">
            <v>#</v>
          </cell>
          <cell r="U774" t="str">
            <v>Not assigned</v>
          </cell>
          <cell r="V774" t="str">
            <v>#</v>
          </cell>
          <cell r="W774" t="str">
            <v>WRAP (FDHN,HNLT) 8S_V1</v>
          </cell>
          <cell r="X774" t="str">
            <v>#</v>
          </cell>
          <cell r="Y774" t="str">
            <v>5237</v>
          </cell>
          <cell r="Z774" t="str">
            <v>Poly-wrap &amp; Bag Usage</v>
          </cell>
          <cell r="AA774" t="str">
            <v>WRAP</v>
          </cell>
          <cell r="AB774" t="str">
            <v>B5751</v>
          </cell>
          <cell r="AC774" t="str">
            <v>Binh Duong Mill</v>
          </cell>
          <cell r="AD774" t="str">
            <v>0.000</v>
          </cell>
          <cell r="AE774" t="str">
            <v>F</v>
          </cell>
          <cell r="AF774" t="str">
            <v>20</v>
          </cell>
          <cell r="AG774">
            <v>133709</v>
          </cell>
          <cell r="AH774">
            <v>1000</v>
          </cell>
          <cell r="AI774">
            <v>145557</v>
          </cell>
          <cell r="AJ774">
            <v>1000</v>
          </cell>
          <cell r="AK774">
            <v>155182</v>
          </cell>
          <cell r="AL774">
            <v>1000</v>
          </cell>
          <cell r="AM774">
            <v>155182</v>
          </cell>
          <cell r="AN774">
            <v>1000</v>
          </cell>
          <cell r="AO774">
            <v>162323</v>
          </cell>
          <cell r="AP774">
            <v>1000</v>
          </cell>
          <cell r="AQ774">
            <v>146138</v>
          </cell>
          <cell r="AR774">
            <v>1000</v>
          </cell>
          <cell r="AS774">
            <v>147310</v>
          </cell>
          <cell r="AT774">
            <v>1000</v>
          </cell>
          <cell r="AU774">
            <v>128002</v>
          </cell>
          <cell r="AV774">
            <v>1000</v>
          </cell>
          <cell r="AW774">
            <v>128000</v>
          </cell>
          <cell r="AX774">
            <v>1000</v>
          </cell>
          <cell r="AY774">
            <v>128000</v>
          </cell>
          <cell r="AZ774">
            <v>1000</v>
          </cell>
          <cell r="BA774">
            <v>128000</v>
          </cell>
          <cell r="BB774">
            <v>1000</v>
          </cell>
          <cell r="BC774">
            <v>128000</v>
          </cell>
          <cell r="BD774">
            <v>1000</v>
          </cell>
          <cell r="BH774" t="str">
            <v>F20</v>
          </cell>
        </row>
        <row r="775">
          <cell r="C775" t="str">
            <v>0000000000101109721000</v>
          </cell>
          <cell r="D775">
            <v>952</v>
          </cell>
          <cell r="E775">
            <v>952000</v>
          </cell>
          <cell r="F775">
            <v>1000</v>
          </cell>
          <cell r="G775" t="str">
            <v>0452</v>
          </cell>
          <cell r="H775" t="str">
            <v>KC Vietnam</v>
          </cell>
          <cell r="I775" t="str">
            <v>KCV Binh Duong Mill</v>
          </cell>
          <cell r="J775" t="str">
            <v>5751</v>
          </cell>
          <cell r="K775" t="str">
            <v>AU01</v>
          </cell>
          <cell r="L775" t="str">
            <v>Aus Raw materials</v>
          </cell>
          <cell r="M775" t="str">
            <v>000000000010110972</v>
          </cell>
          <cell r="N775" t="str">
            <v>POLY (FREEDOM,STYLE,WHITE) MAXI_V1</v>
          </cell>
          <cell r="O775" t="str">
            <v>each</v>
          </cell>
          <cell r="P775" t="str">
            <v>#</v>
          </cell>
          <cell r="Q775" t="str">
            <v>0.001 M3</v>
          </cell>
          <cell r="R775" t="str">
            <v>M3</v>
          </cell>
          <cell r="S775" t="str">
            <v>Cubic meter</v>
          </cell>
          <cell r="T775" t="str">
            <v>#</v>
          </cell>
          <cell r="U775" t="str">
            <v>Not assigned</v>
          </cell>
          <cell r="V775" t="str">
            <v>#</v>
          </cell>
          <cell r="W775" t="str">
            <v>POLY (FREEDOM,STYLE,WHITE) MAXI_V1</v>
          </cell>
          <cell r="X775" t="str">
            <v>#</v>
          </cell>
          <cell r="Y775" t="str">
            <v>5237</v>
          </cell>
          <cell r="Z775" t="str">
            <v>Poly-wrap &amp; Bag Usage</v>
          </cell>
          <cell r="AA775" t="str">
            <v>BUND</v>
          </cell>
          <cell r="AB775" t="str">
            <v>B5751</v>
          </cell>
          <cell r="AC775" t="str">
            <v>Binh Duong Mill</v>
          </cell>
          <cell r="AD775" t="str">
            <v>0.000</v>
          </cell>
          <cell r="AE775" t="str">
            <v>F</v>
          </cell>
          <cell r="AF775" t="str">
            <v>20</v>
          </cell>
          <cell r="AG775">
            <v>952000</v>
          </cell>
          <cell r="AH775">
            <v>1000</v>
          </cell>
          <cell r="AI775">
            <v>952000</v>
          </cell>
          <cell r="AJ775">
            <v>1000</v>
          </cell>
          <cell r="AK775">
            <v>952000</v>
          </cell>
          <cell r="AL775">
            <v>1000</v>
          </cell>
          <cell r="AM775">
            <v>952000</v>
          </cell>
          <cell r="AN775">
            <v>1000</v>
          </cell>
          <cell r="AO775">
            <v>952000</v>
          </cell>
          <cell r="AP775">
            <v>1000</v>
          </cell>
          <cell r="AQ775">
            <v>952000</v>
          </cell>
          <cell r="AR775">
            <v>1000</v>
          </cell>
          <cell r="AS775">
            <v>952000</v>
          </cell>
          <cell r="AT775">
            <v>1000</v>
          </cell>
          <cell r="AU775">
            <v>952000</v>
          </cell>
          <cell r="AV775">
            <v>1000</v>
          </cell>
          <cell r="AW775">
            <v>952000</v>
          </cell>
          <cell r="AX775">
            <v>1000</v>
          </cell>
          <cell r="AY775">
            <v>952000</v>
          </cell>
          <cell r="AZ775">
            <v>1000</v>
          </cell>
          <cell r="BA775">
            <v>952000</v>
          </cell>
          <cell r="BB775">
            <v>1000</v>
          </cell>
          <cell r="BC775">
            <v>952000</v>
          </cell>
          <cell r="BD775">
            <v>1000</v>
          </cell>
          <cell r="BH775" t="str">
            <v>F20</v>
          </cell>
        </row>
        <row r="776">
          <cell r="C776" t="str">
            <v>0000000000101109731000</v>
          </cell>
          <cell r="D776">
            <v>972.81100000000004</v>
          </cell>
          <cell r="E776">
            <v>972811</v>
          </cell>
          <cell r="F776">
            <v>1000</v>
          </cell>
          <cell r="G776" t="str">
            <v>0452</v>
          </cell>
          <cell r="H776" t="str">
            <v>KC Vietnam</v>
          </cell>
          <cell r="I776" t="str">
            <v>KCV Binh Duong Mill</v>
          </cell>
          <cell r="J776" t="str">
            <v>5751</v>
          </cell>
          <cell r="K776" t="str">
            <v>AU01</v>
          </cell>
          <cell r="L776" t="str">
            <v>Aus Raw materials</v>
          </cell>
          <cell r="M776" t="str">
            <v>000000000010110973</v>
          </cell>
          <cell r="N776" t="str">
            <v>POLY SOFT MAXI_V1</v>
          </cell>
          <cell r="O776" t="str">
            <v>each</v>
          </cell>
          <cell r="P776" t="str">
            <v>#</v>
          </cell>
          <cell r="Q776" t="str">
            <v>0.001 M3</v>
          </cell>
          <cell r="R776" t="str">
            <v>M3</v>
          </cell>
          <cell r="S776" t="str">
            <v>Cubic meter</v>
          </cell>
          <cell r="T776" t="str">
            <v>#</v>
          </cell>
          <cell r="U776" t="str">
            <v>Not assigned</v>
          </cell>
          <cell r="V776" t="str">
            <v>#</v>
          </cell>
          <cell r="W776" t="str">
            <v>POLY SOFT MAXI_V1</v>
          </cell>
          <cell r="X776" t="str">
            <v>#</v>
          </cell>
          <cell r="Y776" t="str">
            <v>5237</v>
          </cell>
          <cell r="Z776" t="str">
            <v>Poly-wrap &amp; Bag Usage</v>
          </cell>
          <cell r="AA776" t="str">
            <v>BUND</v>
          </cell>
          <cell r="AB776" t="str">
            <v>B5751</v>
          </cell>
          <cell r="AC776" t="str">
            <v>Binh Duong Mill</v>
          </cell>
          <cell r="AD776" t="str">
            <v>0.000</v>
          </cell>
          <cell r="AE776" t="str">
            <v>F</v>
          </cell>
          <cell r="AF776" t="str">
            <v>20</v>
          </cell>
          <cell r="AG776">
            <v>972811</v>
          </cell>
          <cell r="AH776">
            <v>1000</v>
          </cell>
          <cell r="AI776">
            <v>972811</v>
          </cell>
          <cell r="AJ776">
            <v>1000</v>
          </cell>
          <cell r="AK776">
            <v>972811</v>
          </cell>
          <cell r="AL776">
            <v>1000</v>
          </cell>
          <cell r="AM776">
            <v>972811</v>
          </cell>
          <cell r="AN776">
            <v>1000</v>
          </cell>
          <cell r="AO776">
            <v>972811</v>
          </cell>
          <cell r="AP776">
            <v>1000</v>
          </cell>
          <cell r="AQ776">
            <v>972811</v>
          </cell>
          <cell r="AR776">
            <v>1000</v>
          </cell>
          <cell r="AS776">
            <v>972811</v>
          </cell>
          <cell r="AT776">
            <v>1000</v>
          </cell>
          <cell r="AU776">
            <v>972811</v>
          </cell>
          <cell r="AV776">
            <v>1000</v>
          </cell>
          <cell r="AW776">
            <v>972811</v>
          </cell>
          <cell r="AX776">
            <v>1000</v>
          </cell>
          <cell r="AY776">
            <v>972811</v>
          </cell>
          <cell r="AZ776">
            <v>1000</v>
          </cell>
          <cell r="BA776">
            <v>972811</v>
          </cell>
          <cell r="BB776">
            <v>1000</v>
          </cell>
          <cell r="BC776">
            <v>972811</v>
          </cell>
          <cell r="BD776">
            <v>1000</v>
          </cell>
          <cell r="BH776" t="str">
            <v>F20</v>
          </cell>
        </row>
        <row r="777">
          <cell r="C777" t="str">
            <v>0000000000101109741000</v>
          </cell>
          <cell r="D777">
            <v>1009.893</v>
          </cell>
          <cell r="E777">
            <v>1009893</v>
          </cell>
          <cell r="F777">
            <v>1000</v>
          </cell>
          <cell r="G777" t="str">
            <v>0452</v>
          </cell>
          <cell r="H777" t="str">
            <v>KC Vietnam</v>
          </cell>
          <cell r="I777" t="str">
            <v>KCV Binh Duong Mill</v>
          </cell>
          <cell r="J777" t="str">
            <v>5751</v>
          </cell>
          <cell r="K777" t="str">
            <v>AU01</v>
          </cell>
          <cell r="L777" t="str">
            <v>Aus Raw materials</v>
          </cell>
          <cell r="M777" t="str">
            <v>000000000010110974</v>
          </cell>
          <cell r="N777" t="str">
            <v>POLY (SOFT,STYLE) ONW_V1</v>
          </cell>
          <cell r="O777" t="str">
            <v>each</v>
          </cell>
          <cell r="P777" t="str">
            <v>#</v>
          </cell>
          <cell r="Q777" t="str">
            <v>0.001 M3</v>
          </cell>
          <cell r="R777" t="str">
            <v>M3</v>
          </cell>
          <cell r="S777" t="str">
            <v>Cubic meter</v>
          </cell>
          <cell r="T777" t="str">
            <v>#</v>
          </cell>
          <cell r="U777" t="str">
            <v>Not assigned</v>
          </cell>
          <cell r="V777" t="str">
            <v>#</v>
          </cell>
          <cell r="W777" t="str">
            <v>POLY (SOFT,STYLE) ONW_V1</v>
          </cell>
          <cell r="X777" t="str">
            <v>#</v>
          </cell>
          <cell r="Y777" t="str">
            <v>5237</v>
          </cell>
          <cell r="Z777" t="str">
            <v>Poly-wrap &amp; Bag Usage</v>
          </cell>
          <cell r="AA777" t="str">
            <v>BUND</v>
          </cell>
          <cell r="AB777" t="str">
            <v>B5751</v>
          </cell>
          <cell r="AC777" t="str">
            <v>Binh Duong Mill</v>
          </cell>
          <cell r="AD777" t="str">
            <v>0.000</v>
          </cell>
          <cell r="AE777" t="str">
            <v>F</v>
          </cell>
          <cell r="AF777" t="str">
            <v>20</v>
          </cell>
          <cell r="AG777">
            <v>857000</v>
          </cell>
          <cell r="AH777">
            <v>1000</v>
          </cell>
          <cell r="AI777">
            <v>857000</v>
          </cell>
          <cell r="AJ777">
            <v>1000</v>
          </cell>
          <cell r="AK777">
            <v>1164198</v>
          </cell>
          <cell r="AL777">
            <v>1000</v>
          </cell>
          <cell r="AM777">
            <v>1164198</v>
          </cell>
          <cell r="AN777">
            <v>1000</v>
          </cell>
          <cell r="AO777">
            <v>1347374</v>
          </cell>
          <cell r="AP777">
            <v>1000</v>
          </cell>
          <cell r="AQ777">
            <v>1347374</v>
          </cell>
          <cell r="AR777">
            <v>1000</v>
          </cell>
          <cell r="AS777">
            <v>1347376</v>
          </cell>
          <cell r="AT777">
            <v>1000</v>
          </cell>
          <cell r="AU777">
            <v>1015987</v>
          </cell>
          <cell r="AV777">
            <v>1000</v>
          </cell>
          <cell r="AW777">
            <v>1015987</v>
          </cell>
          <cell r="AX777">
            <v>1000</v>
          </cell>
          <cell r="AY777">
            <v>1009893</v>
          </cell>
          <cell r="AZ777">
            <v>1000</v>
          </cell>
          <cell r="BA777">
            <v>1009893</v>
          </cell>
          <cell r="BB777">
            <v>1000</v>
          </cell>
          <cell r="BC777">
            <v>1009893</v>
          </cell>
          <cell r="BD777">
            <v>1000</v>
          </cell>
          <cell r="BH777" t="str">
            <v>F20</v>
          </cell>
        </row>
        <row r="778">
          <cell r="C778" t="str">
            <v>0000000000101109751000</v>
          </cell>
          <cell r="D778">
            <v>833.404</v>
          </cell>
          <cell r="E778">
            <v>833404</v>
          </cell>
          <cell r="F778">
            <v>1000</v>
          </cell>
          <cell r="G778" t="str">
            <v>0452</v>
          </cell>
          <cell r="H778" t="str">
            <v>KC Vietnam</v>
          </cell>
          <cell r="I778" t="str">
            <v>KCV Binh Duong Mill</v>
          </cell>
          <cell r="J778" t="str">
            <v>5751</v>
          </cell>
          <cell r="K778" t="str">
            <v>AU01</v>
          </cell>
          <cell r="L778" t="str">
            <v>Aus Raw materials</v>
          </cell>
          <cell r="M778" t="str">
            <v>000000000010110975</v>
          </cell>
          <cell r="N778" t="str">
            <v>POLY (SOFT,STYLE,WHITE,FREEDOM) UT_V1</v>
          </cell>
          <cell r="O778" t="str">
            <v>each</v>
          </cell>
          <cell r="P778" t="str">
            <v>#</v>
          </cell>
          <cell r="Q778" t="str">
            <v>0.001 M3</v>
          </cell>
          <cell r="R778" t="str">
            <v>M3</v>
          </cell>
          <cell r="S778" t="str">
            <v>Cubic meter</v>
          </cell>
          <cell r="T778" t="str">
            <v>#</v>
          </cell>
          <cell r="U778" t="str">
            <v>Not assigned</v>
          </cell>
          <cell r="V778" t="str">
            <v>#</v>
          </cell>
          <cell r="W778" t="str">
            <v>POLY (SOFT,STYLE,WHITE,FREEDOM) UT_V1</v>
          </cell>
          <cell r="X778" t="str">
            <v>#</v>
          </cell>
          <cell r="Y778" t="str">
            <v>5237</v>
          </cell>
          <cell r="Z778" t="str">
            <v>Poly-wrap &amp; Bag Usage</v>
          </cell>
          <cell r="AA778" t="str">
            <v>BUND</v>
          </cell>
          <cell r="AB778" t="str">
            <v>B5751</v>
          </cell>
          <cell r="AC778" t="str">
            <v>Binh Duong Mill</v>
          </cell>
          <cell r="AD778" t="str">
            <v>0.000</v>
          </cell>
          <cell r="AE778" t="str">
            <v>F</v>
          </cell>
          <cell r="AF778" t="str">
            <v>20</v>
          </cell>
          <cell r="AG778">
            <v>992740</v>
          </cell>
          <cell r="AH778">
            <v>1000</v>
          </cell>
          <cell r="AI778">
            <v>1031556</v>
          </cell>
          <cell r="AJ778">
            <v>1000</v>
          </cell>
          <cell r="AK778">
            <v>1030201</v>
          </cell>
          <cell r="AL778">
            <v>1000</v>
          </cell>
          <cell r="AM778">
            <v>1099163</v>
          </cell>
          <cell r="AN778">
            <v>1000</v>
          </cell>
          <cell r="AO778">
            <v>1170929</v>
          </cell>
          <cell r="AP778">
            <v>1000</v>
          </cell>
          <cell r="AQ778">
            <v>1031807</v>
          </cell>
          <cell r="AR778">
            <v>1000</v>
          </cell>
          <cell r="AS778">
            <v>980932</v>
          </cell>
          <cell r="AT778">
            <v>1000</v>
          </cell>
          <cell r="AU778">
            <v>886309</v>
          </cell>
          <cell r="AV778">
            <v>1000</v>
          </cell>
          <cell r="AW778">
            <v>838120</v>
          </cell>
          <cell r="AX778">
            <v>1000</v>
          </cell>
          <cell r="AY778">
            <v>833830</v>
          </cell>
          <cell r="AZ778">
            <v>1000</v>
          </cell>
          <cell r="BA778">
            <v>833404</v>
          </cell>
          <cell r="BB778">
            <v>1000</v>
          </cell>
          <cell r="BC778">
            <v>833404</v>
          </cell>
          <cell r="BD778">
            <v>1000</v>
          </cell>
          <cell r="BH778" t="str">
            <v>F20</v>
          </cell>
        </row>
        <row r="779">
          <cell r="C779" t="str">
            <v>0000000000101109761000</v>
          </cell>
          <cell r="D779">
            <v>504</v>
          </cell>
          <cell r="E779">
            <v>504000</v>
          </cell>
          <cell r="F779">
            <v>1000</v>
          </cell>
          <cell r="G779" t="str">
            <v>0452</v>
          </cell>
          <cell r="H779" t="str">
            <v>KC Vietnam</v>
          </cell>
          <cell r="I779" t="str">
            <v>KCV Binh Duong Mill</v>
          </cell>
          <cell r="J779" t="str">
            <v>5751</v>
          </cell>
          <cell r="K779" t="str">
            <v>AU01</v>
          </cell>
          <cell r="L779" t="str">
            <v>Aus Raw materials</v>
          </cell>
          <cell r="M779" t="str">
            <v>000000000010110976</v>
          </cell>
          <cell r="N779" t="str">
            <v>POLY WHITE UT5_V1</v>
          </cell>
          <cell r="O779" t="str">
            <v>each</v>
          </cell>
          <cell r="P779" t="str">
            <v>#</v>
          </cell>
          <cell r="Q779" t="str">
            <v>0.001 M3</v>
          </cell>
          <cell r="R779" t="str">
            <v>M3</v>
          </cell>
          <cell r="S779" t="str">
            <v>Cubic meter</v>
          </cell>
          <cell r="T779" t="str">
            <v>#</v>
          </cell>
          <cell r="U779" t="str">
            <v>Not assigned</v>
          </cell>
          <cell r="V779" t="str">
            <v>#</v>
          </cell>
          <cell r="W779" t="str">
            <v>POLY WHITE UT5_V1</v>
          </cell>
          <cell r="X779" t="str">
            <v>#</v>
          </cell>
          <cell r="Y779" t="str">
            <v>5237</v>
          </cell>
          <cell r="Z779" t="str">
            <v>Poly-wrap &amp; Bag Usage</v>
          </cell>
          <cell r="AA779" t="str">
            <v>BUND</v>
          </cell>
          <cell r="AB779" t="str">
            <v>B5751</v>
          </cell>
          <cell r="AC779" t="str">
            <v>Binh Duong Mill</v>
          </cell>
          <cell r="AD779" t="str">
            <v>0.000</v>
          </cell>
          <cell r="AE779" t="str">
            <v>F</v>
          </cell>
          <cell r="AF779" t="str">
            <v>20</v>
          </cell>
          <cell r="AG779">
            <v>504000</v>
          </cell>
          <cell r="AH779">
            <v>1000</v>
          </cell>
          <cell r="AI779">
            <v>504000</v>
          </cell>
          <cell r="AJ779">
            <v>1000</v>
          </cell>
          <cell r="AK779">
            <v>504000</v>
          </cell>
          <cell r="AL779">
            <v>1000</v>
          </cell>
          <cell r="AM779">
            <v>504000</v>
          </cell>
          <cell r="AN779">
            <v>1000</v>
          </cell>
          <cell r="AO779">
            <v>504000</v>
          </cell>
          <cell r="AP779">
            <v>1000</v>
          </cell>
          <cell r="AQ779">
            <v>504000</v>
          </cell>
          <cell r="AR779">
            <v>1000</v>
          </cell>
          <cell r="AS779">
            <v>504000</v>
          </cell>
          <cell r="AT779">
            <v>1000</v>
          </cell>
          <cell r="AU779">
            <v>504000</v>
          </cell>
          <cell r="AV779">
            <v>1000</v>
          </cell>
          <cell r="AW779">
            <v>504000</v>
          </cell>
          <cell r="AX779">
            <v>1000</v>
          </cell>
          <cell r="AY779">
            <v>504000</v>
          </cell>
          <cell r="AZ779">
            <v>1000</v>
          </cell>
          <cell r="BA779">
            <v>504000</v>
          </cell>
          <cell r="BB779">
            <v>1000</v>
          </cell>
          <cell r="BC779">
            <v>504000</v>
          </cell>
          <cell r="BD779">
            <v>1000</v>
          </cell>
          <cell r="BH779" t="str">
            <v>F20</v>
          </cell>
        </row>
        <row r="780">
          <cell r="C780" t="str">
            <v>0000000000101109771000</v>
          </cell>
          <cell r="D780">
            <v>395.274</v>
          </cell>
          <cell r="E780">
            <v>395274</v>
          </cell>
          <cell r="F780">
            <v>1000</v>
          </cell>
          <cell r="G780" t="str">
            <v>0452</v>
          </cell>
          <cell r="H780" t="str">
            <v>KC Vietnam</v>
          </cell>
          <cell r="I780" t="str">
            <v>KCV Binh Duong Mill</v>
          </cell>
          <cell r="J780" t="str">
            <v>5751</v>
          </cell>
          <cell r="K780" t="str">
            <v>AU01</v>
          </cell>
          <cell r="L780" t="str">
            <v>Aus Raw materials</v>
          </cell>
          <cell r="M780" t="str">
            <v>000000000010110977</v>
          </cell>
          <cell r="N780" t="str">
            <v>POLY HNLT 8S_V1</v>
          </cell>
          <cell r="O780" t="str">
            <v>each</v>
          </cell>
          <cell r="P780" t="str">
            <v>#</v>
          </cell>
          <cell r="Q780" t="str">
            <v>0.001 M3</v>
          </cell>
          <cell r="R780" t="str">
            <v>M3</v>
          </cell>
          <cell r="S780" t="str">
            <v>Cubic meter</v>
          </cell>
          <cell r="T780" t="str">
            <v>#</v>
          </cell>
          <cell r="U780" t="str">
            <v>Not assigned</v>
          </cell>
          <cell r="V780" t="str">
            <v>#</v>
          </cell>
          <cell r="W780" t="str">
            <v>POLY HNLT 8S_V1</v>
          </cell>
          <cell r="X780" t="str">
            <v>#</v>
          </cell>
          <cell r="Y780" t="str">
            <v>5237</v>
          </cell>
          <cell r="Z780" t="str">
            <v>Poly-wrap &amp; Bag Usage</v>
          </cell>
          <cell r="AA780" t="str">
            <v>BUND</v>
          </cell>
          <cell r="AB780" t="str">
            <v>B5751</v>
          </cell>
          <cell r="AC780" t="str">
            <v>Binh Duong Mill</v>
          </cell>
          <cell r="AD780" t="str">
            <v>0.000</v>
          </cell>
          <cell r="AE780" t="str">
            <v>F</v>
          </cell>
          <cell r="AF780" t="str">
            <v>20</v>
          </cell>
          <cell r="AG780">
            <v>395276</v>
          </cell>
          <cell r="AH780">
            <v>1000</v>
          </cell>
          <cell r="AI780">
            <v>395276</v>
          </cell>
          <cell r="AJ780">
            <v>1000</v>
          </cell>
          <cell r="AK780">
            <v>395275</v>
          </cell>
          <cell r="AL780">
            <v>1000</v>
          </cell>
          <cell r="AM780">
            <v>395275</v>
          </cell>
          <cell r="AN780">
            <v>1000</v>
          </cell>
          <cell r="AO780">
            <v>395275</v>
          </cell>
          <cell r="AP780">
            <v>1000</v>
          </cell>
          <cell r="AQ780">
            <v>395275</v>
          </cell>
          <cell r="AR780">
            <v>1000</v>
          </cell>
          <cell r="AS780">
            <v>395275</v>
          </cell>
          <cell r="AT780">
            <v>1000</v>
          </cell>
          <cell r="AU780">
            <v>395274</v>
          </cell>
          <cell r="AV780">
            <v>1000</v>
          </cell>
          <cell r="AW780">
            <v>395274</v>
          </cell>
          <cell r="AX780">
            <v>1000</v>
          </cell>
          <cell r="AY780">
            <v>395274</v>
          </cell>
          <cell r="AZ780">
            <v>1000</v>
          </cell>
          <cell r="BA780">
            <v>395274</v>
          </cell>
          <cell r="BB780">
            <v>1000</v>
          </cell>
          <cell r="BC780">
            <v>395274</v>
          </cell>
          <cell r="BD780">
            <v>1000</v>
          </cell>
          <cell r="BH780" t="str">
            <v>F20</v>
          </cell>
        </row>
        <row r="781">
          <cell r="C781" t="str">
            <v>0000000000101109791000</v>
          </cell>
          <cell r="D781">
            <v>61.857999999999997</v>
          </cell>
          <cell r="E781">
            <v>61858</v>
          </cell>
          <cell r="F781">
            <v>1000</v>
          </cell>
          <cell r="G781" t="str">
            <v>0452</v>
          </cell>
          <cell r="H781" t="str">
            <v>KC Vietnam</v>
          </cell>
          <cell r="I781" t="str">
            <v>KCV Binh Duong Mill</v>
          </cell>
          <cell r="J781" t="str">
            <v>5751</v>
          </cell>
          <cell r="K781" t="str">
            <v>AU01</v>
          </cell>
          <cell r="L781" t="str">
            <v>Aus Raw materials</v>
          </cell>
          <cell r="M781" t="str">
            <v>000000000010110979</v>
          </cell>
          <cell r="N781" t="str">
            <v>STICKER HUGGIES UT BEAR</v>
          </cell>
          <cell r="O781" t="str">
            <v>each</v>
          </cell>
          <cell r="P781" t="str">
            <v>#</v>
          </cell>
          <cell r="Q781" t="str">
            <v>0.001 M3</v>
          </cell>
          <cell r="R781" t="str">
            <v>M3</v>
          </cell>
          <cell r="S781" t="str">
            <v>Cubic meter</v>
          </cell>
          <cell r="T781" t="str">
            <v>#</v>
          </cell>
          <cell r="U781" t="str">
            <v>Not assigned</v>
          </cell>
          <cell r="V781" t="str">
            <v>#</v>
          </cell>
          <cell r="W781" t="str">
            <v>STICKER HUGGIES UT BEAR</v>
          </cell>
          <cell r="X781" t="str">
            <v>#</v>
          </cell>
          <cell r="Y781" t="str">
            <v>5239</v>
          </cell>
          <cell r="Z781" t="str">
            <v>Other Packaging Materials</v>
          </cell>
          <cell r="AA781" t="str">
            <v>LABL</v>
          </cell>
          <cell r="AB781" t="str">
            <v>B5751</v>
          </cell>
          <cell r="AC781" t="str">
            <v>Binh Duong Mill</v>
          </cell>
          <cell r="AD781" t="str">
            <v>0.000</v>
          </cell>
          <cell r="AE781" t="str">
            <v>F</v>
          </cell>
          <cell r="AF781" t="str">
            <v>20</v>
          </cell>
          <cell r="AG781">
            <v>61858</v>
          </cell>
          <cell r="AH781">
            <v>1000</v>
          </cell>
          <cell r="AI781">
            <v>61858</v>
          </cell>
          <cell r="AJ781">
            <v>1000</v>
          </cell>
          <cell r="AK781">
            <v>61858</v>
          </cell>
          <cell r="AL781">
            <v>1000</v>
          </cell>
          <cell r="AM781">
            <v>61858</v>
          </cell>
          <cell r="AN781">
            <v>1000</v>
          </cell>
          <cell r="AO781">
            <v>61858</v>
          </cell>
          <cell r="AP781">
            <v>1000</v>
          </cell>
          <cell r="AQ781">
            <v>61858</v>
          </cell>
          <cell r="AR781">
            <v>1000</v>
          </cell>
          <cell r="AS781">
            <v>61858</v>
          </cell>
          <cell r="AT781">
            <v>1000</v>
          </cell>
          <cell r="AU781">
            <v>61858</v>
          </cell>
          <cell r="AV781">
            <v>1000</v>
          </cell>
          <cell r="AW781">
            <v>61858</v>
          </cell>
          <cell r="AX781">
            <v>1000</v>
          </cell>
          <cell r="AY781">
            <v>61858</v>
          </cell>
          <cell r="AZ781">
            <v>1000</v>
          </cell>
          <cell r="BA781">
            <v>61858</v>
          </cell>
          <cell r="BB781">
            <v>1000</v>
          </cell>
          <cell r="BC781">
            <v>61858</v>
          </cell>
          <cell r="BD781">
            <v>1000</v>
          </cell>
          <cell r="BH781" t="str">
            <v>F20</v>
          </cell>
        </row>
        <row r="782">
          <cell r="C782" t="str">
            <v>0000000000101109801000</v>
          </cell>
          <cell r="D782">
            <v>1630</v>
          </cell>
          <cell r="E782">
            <v>1630000</v>
          </cell>
          <cell r="F782">
            <v>1000</v>
          </cell>
          <cell r="G782" t="str">
            <v>0452</v>
          </cell>
          <cell r="H782" t="str">
            <v>KC Vietnam</v>
          </cell>
          <cell r="I782" t="str">
            <v>KCV Binh Duong Mill</v>
          </cell>
          <cell r="J782" t="str">
            <v>5751</v>
          </cell>
          <cell r="K782" t="str">
            <v>AU01</v>
          </cell>
          <cell r="L782" t="str">
            <v>Aus Raw materials</v>
          </cell>
          <cell r="M782" t="str">
            <v>000000000010110980</v>
          </cell>
          <cell r="N782" t="str">
            <v>CASE HNGAY_SMONG SHEERS 10*36</v>
          </cell>
          <cell r="O782" t="str">
            <v>each</v>
          </cell>
          <cell r="P782" t="str">
            <v>#</v>
          </cell>
          <cell r="Q782" t="str">
            <v>0.001 M3</v>
          </cell>
          <cell r="R782" t="str">
            <v>M3</v>
          </cell>
          <cell r="S782" t="str">
            <v>Cubic meter</v>
          </cell>
          <cell r="T782" t="str">
            <v>#</v>
          </cell>
          <cell r="U782" t="str">
            <v>Not assigned</v>
          </cell>
          <cell r="V782" t="str">
            <v>#</v>
          </cell>
          <cell r="W782" t="str">
            <v>CASE HNGAY_SMONG SHEERS 10*36</v>
          </cell>
          <cell r="X782" t="str">
            <v>#</v>
          </cell>
          <cell r="Y782" t="str">
            <v>5243</v>
          </cell>
          <cell r="Z782" t="str">
            <v>Shipping Containers Usage</v>
          </cell>
          <cell r="AA782" t="str">
            <v>SHIP</v>
          </cell>
          <cell r="AB782" t="str">
            <v>B5751</v>
          </cell>
          <cell r="AC782" t="str">
            <v>Binh Duong Mill</v>
          </cell>
          <cell r="AD782" t="str">
            <v>0.000</v>
          </cell>
          <cell r="AE782" t="str">
            <v>F</v>
          </cell>
          <cell r="AF782" t="str">
            <v>20</v>
          </cell>
          <cell r="AG782">
            <v>1630000</v>
          </cell>
          <cell r="AH782">
            <v>1000</v>
          </cell>
          <cell r="AI782">
            <v>1630000</v>
          </cell>
          <cell r="AJ782">
            <v>1000</v>
          </cell>
          <cell r="AK782">
            <v>1630000</v>
          </cell>
          <cell r="AL782">
            <v>1000</v>
          </cell>
          <cell r="AM782">
            <v>1630000</v>
          </cell>
          <cell r="AN782">
            <v>1000</v>
          </cell>
          <cell r="AO782">
            <v>1630000</v>
          </cell>
          <cell r="AP782">
            <v>1000</v>
          </cell>
          <cell r="AQ782">
            <v>1630000</v>
          </cell>
          <cell r="AR782">
            <v>1000</v>
          </cell>
          <cell r="AS782">
            <v>1630000</v>
          </cell>
          <cell r="AT782">
            <v>1000</v>
          </cell>
          <cell r="AU782">
            <v>1630000</v>
          </cell>
          <cell r="AV782">
            <v>1000</v>
          </cell>
          <cell r="AW782">
            <v>1630000</v>
          </cell>
          <cell r="AX782">
            <v>1000</v>
          </cell>
          <cell r="AY782">
            <v>1630000</v>
          </cell>
          <cell r="AZ782">
            <v>1000</v>
          </cell>
          <cell r="BA782">
            <v>1630000</v>
          </cell>
          <cell r="BB782">
            <v>1000</v>
          </cell>
          <cell r="BC782">
            <v>1630000</v>
          </cell>
          <cell r="BD782">
            <v>1000</v>
          </cell>
          <cell r="BH782" t="str">
            <v>F20</v>
          </cell>
        </row>
        <row r="783">
          <cell r="C783" t="str">
            <v>0000000000101109821000</v>
          </cell>
          <cell r="D783">
            <v>1003.718</v>
          </cell>
          <cell r="E783">
            <v>1003718</v>
          </cell>
          <cell r="F783">
            <v>1000</v>
          </cell>
          <cell r="G783" t="str">
            <v>0452</v>
          </cell>
          <cell r="H783" t="str">
            <v>KC Vietnam</v>
          </cell>
          <cell r="I783" t="str">
            <v>KCV Binh Duong Mill</v>
          </cell>
          <cell r="J783" t="str">
            <v>5751</v>
          </cell>
          <cell r="K783" t="str">
            <v>AU01</v>
          </cell>
          <cell r="L783" t="str">
            <v>Aus Raw materials</v>
          </cell>
          <cell r="M783" t="str">
            <v>000000000010110982</v>
          </cell>
          <cell r="N783" t="str">
            <v>COVER TABCW 20/160MM_(YZ FIBER)</v>
          </cell>
          <cell r="O783" t="str">
            <v>Square meter</v>
          </cell>
          <cell r="P783" t="str">
            <v>#</v>
          </cell>
          <cell r="Q783" t="str">
            <v>0.001 M3</v>
          </cell>
          <cell r="R783" t="str">
            <v>M3</v>
          </cell>
          <cell r="S783" t="str">
            <v>Cubic meter</v>
          </cell>
          <cell r="T783" t="str">
            <v>#</v>
          </cell>
          <cell r="U783" t="str">
            <v>Not assigned</v>
          </cell>
          <cell r="V783" t="str">
            <v>#</v>
          </cell>
          <cell r="W783" t="str">
            <v>COVER TABCW 20/160MM_(YZ FIBER)</v>
          </cell>
          <cell r="X783" t="str">
            <v>#</v>
          </cell>
          <cell r="Y783" t="str">
            <v>R202</v>
          </cell>
          <cell r="Z783" t="str">
            <v>Raw Mat - Nonwovens</v>
          </cell>
          <cell r="AA783" t="str">
            <v>SURG</v>
          </cell>
          <cell r="AB783" t="str">
            <v>B5751</v>
          </cell>
          <cell r="AC783" t="str">
            <v>Binh Duong Mill</v>
          </cell>
          <cell r="AD783" t="str">
            <v>0.000</v>
          </cell>
          <cell r="AE783" t="str">
            <v>F</v>
          </cell>
          <cell r="AF783" t="str">
            <v>20</v>
          </cell>
          <cell r="AG783">
            <v>1003718</v>
          </cell>
          <cell r="AH783">
            <v>1000</v>
          </cell>
          <cell r="AI783">
            <v>1003718</v>
          </cell>
          <cell r="AJ783">
            <v>1000</v>
          </cell>
          <cell r="AK783">
            <v>1003718</v>
          </cell>
          <cell r="AL783">
            <v>1000</v>
          </cell>
          <cell r="AM783">
            <v>1003718</v>
          </cell>
          <cell r="AN783">
            <v>1000</v>
          </cell>
          <cell r="AO783">
            <v>1003718</v>
          </cell>
          <cell r="AP783">
            <v>1000</v>
          </cell>
          <cell r="AQ783">
            <v>1003718</v>
          </cell>
          <cell r="AR783">
            <v>1000</v>
          </cell>
          <cell r="AS783">
            <v>1003718</v>
          </cell>
          <cell r="AT783">
            <v>1000</v>
          </cell>
          <cell r="AU783">
            <v>1003718</v>
          </cell>
          <cell r="AV783">
            <v>1000</v>
          </cell>
          <cell r="AW783">
            <v>1003718</v>
          </cell>
          <cell r="AX783">
            <v>1000</v>
          </cell>
          <cell r="AY783">
            <v>1003718</v>
          </cell>
          <cell r="AZ783">
            <v>1000</v>
          </cell>
          <cell r="BA783">
            <v>1003718</v>
          </cell>
          <cell r="BB783">
            <v>1000</v>
          </cell>
          <cell r="BC783">
            <v>1003718</v>
          </cell>
          <cell r="BD783">
            <v>1000</v>
          </cell>
          <cell r="BH783" t="str">
            <v>F20</v>
          </cell>
        </row>
        <row r="784">
          <cell r="C784" t="str">
            <v>0000000000101109831000</v>
          </cell>
          <cell r="D784">
            <v>1066.9880000000001</v>
          </cell>
          <cell r="E784">
            <v>1066988</v>
          </cell>
          <cell r="F784">
            <v>1000</v>
          </cell>
          <cell r="G784" t="str">
            <v>0452</v>
          </cell>
          <cell r="H784" t="str">
            <v>KC Vietnam</v>
          </cell>
          <cell r="I784" t="str">
            <v>KCV Binh Duong Mill</v>
          </cell>
          <cell r="J784" t="str">
            <v>5751</v>
          </cell>
          <cell r="K784" t="str">
            <v>AU01</v>
          </cell>
          <cell r="L784" t="str">
            <v>Aus Raw materials</v>
          </cell>
          <cell r="M784" t="str">
            <v>000000000010110983</v>
          </cell>
          <cell r="N784" t="str">
            <v>COVER TBCW 22/160MM_KOLON PPT-1001FIBER</v>
          </cell>
          <cell r="O784" t="str">
            <v>Square meter</v>
          </cell>
          <cell r="P784" t="str">
            <v>#</v>
          </cell>
          <cell r="Q784" t="str">
            <v>0.001 M3</v>
          </cell>
          <cell r="R784" t="str">
            <v>M3</v>
          </cell>
          <cell r="S784" t="str">
            <v>Cubic meter</v>
          </cell>
          <cell r="T784" t="str">
            <v>#</v>
          </cell>
          <cell r="U784" t="str">
            <v>Not assigned</v>
          </cell>
          <cell r="V784" t="str">
            <v>#</v>
          </cell>
          <cell r="W784" t="str">
            <v>COVER TBCW 22/160MM_KOLON PPT-1001FIBER</v>
          </cell>
          <cell r="X784" t="str">
            <v>#</v>
          </cell>
          <cell r="Y784" t="str">
            <v>R202</v>
          </cell>
          <cell r="Z784" t="str">
            <v>Raw Mat - Nonwovens</v>
          </cell>
          <cell r="AA784" t="str">
            <v>SURG</v>
          </cell>
          <cell r="AB784" t="str">
            <v>B5751</v>
          </cell>
          <cell r="AC784" t="str">
            <v>Binh Duong Mill</v>
          </cell>
          <cell r="AD784" t="str">
            <v>0.000</v>
          </cell>
          <cell r="AE784" t="str">
            <v>F</v>
          </cell>
          <cell r="AF784" t="str">
            <v>20</v>
          </cell>
          <cell r="AG784">
            <v>1066988</v>
          </cell>
          <cell r="AH784">
            <v>1000</v>
          </cell>
          <cell r="AI784">
            <v>1066988</v>
          </cell>
          <cell r="AJ784">
            <v>1000</v>
          </cell>
          <cell r="AK784">
            <v>1066988</v>
          </cell>
          <cell r="AL784">
            <v>1000</v>
          </cell>
          <cell r="AM784">
            <v>1066988</v>
          </cell>
          <cell r="AN784">
            <v>1000</v>
          </cell>
          <cell r="AO784">
            <v>1066988</v>
          </cell>
          <cell r="AP784">
            <v>1000</v>
          </cell>
          <cell r="AQ784">
            <v>1066988</v>
          </cell>
          <cell r="AR784">
            <v>1000</v>
          </cell>
          <cell r="AS784">
            <v>1066988</v>
          </cell>
          <cell r="AT784">
            <v>1000</v>
          </cell>
          <cell r="AU784">
            <v>1066988</v>
          </cell>
          <cell r="AV784">
            <v>1000</v>
          </cell>
          <cell r="AW784">
            <v>1066988</v>
          </cell>
          <cell r="AX784">
            <v>1000</v>
          </cell>
          <cell r="AY784">
            <v>1066988</v>
          </cell>
          <cell r="AZ784">
            <v>1000</v>
          </cell>
          <cell r="BA784">
            <v>1066988</v>
          </cell>
          <cell r="BB784">
            <v>1000</v>
          </cell>
          <cell r="BC784">
            <v>1066988</v>
          </cell>
          <cell r="BD784">
            <v>1000</v>
          </cell>
          <cell r="BH784" t="str">
            <v>F20</v>
          </cell>
        </row>
        <row r="785">
          <cell r="C785" t="str">
            <v>0000000000101109841000</v>
          </cell>
          <cell r="D785">
            <v>1835.5</v>
          </cell>
          <cell r="E785">
            <v>1835500</v>
          </cell>
          <cell r="F785">
            <v>1000</v>
          </cell>
          <cell r="G785" t="str">
            <v>0452</v>
          </cell>
          <cell r="H785" t="str">
            <v>KC Vietnam</v>
          </cell>
          <cell r="I785" t="str">
            <v>KCV Binh Duong Mill</v>
          </cell>
          <cell r="J785" t="str">
            <v>5751</v>
          </cell>
          <cell r="K785" t="str">
            <v>AU01</v>
          </cell>
          <cell r="L785" t="str">
            <v>Aus Raw materials</v>
          </cell>
          <cell r="M785" t="str">
            <v>000000000010110984</v>
          </cell>
          <cell r="N785" t="str">
            <v>COVER TABCW 25/160MM_DIAMOND_YZFIBER</v>
          </cell>
          <cell r="O785" t="str">
            <v>Square meter</v>
          </cell>
          <cell r="P785" t="str">
            <v>#</v>
          </cell>
          <cell r="Q785" t="str">
            <v>0.001 M3</v>
          </cell>
          <cell r="R785" t="str">
            <v>M3</v>
          </cell>
          <cell r="S785" t="str">
            <v>Cubic meter</v>
          </cell>
          <cell r="T785" t="str">
            <v>#</v>
          </cell>
          <cell r="U785" t="str">
            <v>Not assigned</v>
          </cell>
          <cell r="V785" t="str">
            <v>#</v>
          </cell>
          <cell r="W785" t="str">
            <v>COVER TABCW 25/160MM_DIAMOND_YZFIBER</v>
          </cell>
          <cell r="X785" t="str">
            <v>#</v>
          </cell>
          <cell r="Y785" t="str">
            <v>R202</v>
          </cell>
          <cell r="Z785" t="str">
            <v>Raw Mat - Nonwovens</v>
          </cell>
          <cell r="AA785" t="str">
            <v>SURG</v>
          </cell>
          <cell r="AB785" t="str">
            <v>B5751</v>
          </cell>
          <cell r="AC785" t="str">
            <v>Binh Duong Mill</v>
          </cell>
          <cell r="AD785" t="str">
            <v>0.000</v>
          </cell>
          <cell r="AE785" t="str">
            <v>F</v>
          </cell>
          <cell r="AF785" t="str">
            <v>20</v>
          </cell>
          <cell r="AG785">
            <v>1835500</v>
          </cell>
          <cell r="AH785">
            <v>1000</v>
          </cell>
          <cell r="AI785">
            <v>1835500</v>
          </cell>
          <cell r="AJ785">
            <v>1000</v>
          </cell>
          <cell r="AK785">
            <v>1835500</v>
          </cell>
          <cell r="AL785">
            <v>1000</v>
          </cell>
          <cell r="AM785">
            <v>1835500</v>
          </cell>
          <cell r="AN785">
            <v>1000</v>
          </cell>
          <cell r="AO785">
            <v>1835500</v>
          </cell>
          <cell r="AP785">
            <v>1000</v>
          </cell>
          <cell r="AQ785">
            <v>1835500</v>
          </cell>
          <cell r="AR785">
            <v>1000</v>
          </cell>
          <cell r="AS785">
            <v>1835500</v>
          </cell>
          <cell r="AT785">
            <v>1000</v>
          </cell>
          <cell r="AU785">
            <v>1835500</v>
          </cell>
          <cell r="AV785">
            <v>1000</v>
          </cell>
          <cell r="AW785">
            <v>1835500</v>
          </cell>
          <cell r="AX785">
            <v>1000</v>
          </cell>
          <cell r="AY785">
            <v>1835500</v>
          </cell>
          <cell r="AZ785">
            <v>1000</v>
          </cell>
          <cell r="BA785">
            <v>1835500</v>
          </cell>
          <cell r="BB785">
            <v>1000</v>
          </cell>
          <cell r="BC785">
            <v>1835500</v>
          </cell>
          <cell r="BD785">
            <v>1000</v>
          </cell>
          <cell r="BH785" t="str">
            <v>F20</v>
          </cell>
        </row>
        <row r="786">
          <cell r="C786" t="str">
            <v>0000000000101109871000</v>
          </cell>
          <cell r="D786">
            <v>275.63299999999998</v>
          </cell>
          <cell r="E786">
            <v>275633</v>
          </cell>
          <cell r="F786">
            <v>1000</v>
          </cell>
          <cell r="G786" t="str">
            <v>0452</v>
          </cell>
          <cell r="H786" t="str">
            <v>KC Vietnam</v>
          </cell>
          <cell r="I786" t="str">
            <v>KCV Binh Duong Mill</v>
          </cell>
          <cell r="J786" t="str">
            <v>5751</v>
          </cell>
          <cell r="K786" t="str">
            <v>AU01</v>
          </cell>
          <cell r="L786" t="str">
            <v>Aus Raw materials</v>
          </cell>
          <cell r="M786" t="str">
            <v>000000000010110987</v>
          </cell>
          <cell r="N786" t="str">
            <v>LEAFLET SAM0306</v>
          </cell>
          <cell r="O786" t="str">
            <v>each</v>
          </cell>
          <cell r="P786" t="str">
            <v>#</v>
          </cell>
          <cell r="Q786" t="str">
            <v>0.001 M3</v>
          </cell>
          <cell r="R786" t="str">
            <v>M3</v>
          </cell>
          <cell r="S786" t="str">
            <v>Cubic meter</v>
          </cell>
          <cell r="T786" t="str">
            <v>#</v>
          </cell>
          <cell r="U786" t="str">
            <v>Not assigned</v>
          </cell>
          <cell r="V786" t="str">
            <v>#</v>
          </cell>
          <cell r="W786" t="str">
            <v>LEAFLET SAM0306</v>
          </cell>
          <cell r="X786" t="str">
            <v>#</v>
          </cell>
          <cell r="Y786" t="str">
            <v>5237</v>
          </cell>
          <cell r="Z786" t="str">
            <v>Poly-wrap &amp; Bag Usage</v>
          </cell>
          <cell r="AA786" t="str">
            <v>LABL</v>
          </cell>
          <cell r="AB786" t="str">
            <v>B5751</v>
          </cell>
          <cell r="AC786" t="str">
            <v>Binh Duong Mill</v>
          </cell>
          <cell r="AD786" t="str">
            <v>0.000</v>
          </cell>
          <cell r="AE786" t="str">
            <v>F</v>
          </cell>
          <cell r="AF786" t="str">
            <v>20</v>
          </cell>
          <cell r="AG786">
            <v>275633</v>
          </cell>
          <cell r="AH786">
            <v>1000</v>
          </cell>
          <cell r="AI786">
            <v>275633</v>
          </cell>
          <cell r="AJ786">
            <v>1000</v>
          </cell>
          <cell r="AK786">
            <v>275633</v>
          </cell>
          <cell r="AL786">
            <v>1000</v>
          </cell>
          <cell r="AM786">
            <v>275633</v>
          </cell>
          <cell r="AN786">
            <v>1000</v>
          </cell>
          <cell r="AO786">
            <v>275633</v>
          </cell>
          <cell r="AP786">
            <v>1000</v>
          </cell>
          <cell r="AQ786">
            <v>275633</v>
          </cell>
          <cell r="AR786">
            <v>1000</v>
          </cell>
          <cell r="AS786">
            <v>275633</v>
          </cell>
          <cell r="AT786">
            <v>1000</v>
          </cell>
          <cell r="AU786">
            <v>275633</v>
          </cell>
          <cell r="AV786">
            <v>1000</v>
          </cell>
          <cell r="AW786">
            <v>275633</v>
          </cell>
          <cell r="AX786">
            <v>1000</v>
          </cell>
          <cell r="AY786">
            <v>275633</v>
          </cell>
          <cell r="AZ786">
            <v>1000</v>
          </cell>
          <cell r="BA786">
            <v>275633</v>
          </cell>
          <cell r="BB786">
            <v>1000</v>
          </cell>
          <cell r="BC786">
            <v>275633</v>
          </cell>
          <cell r="BD786">
            <v>1000</v>
          </cell>
          <cell r="BH786" t="str">
            <v>F20</v>
          </cell>
        </row>
        <row r="787">
          <cell r="C787" t="str">
            <v>0000000000101109881000</v>
          </cell>
          <cell r="D787">
            <v>57</v>
          </cell>
          <cell r="E787">
            <v>57000</v>
          </cell>
          <cell r="F787">
            <v>1000</v>
          </cell>
          <cell r="G787" t="str">
            <v>0452</v>
          </cell>
          <cell r="H787" t="str">
            <v>KC Vietnam</v>
          </cell>
          <cell r="I787" t="str">
            <v>KCV Binh Duong Mill</v>
          </cell>
          <cell r="J787" t="str">
            <v>5751</v>
          </cell>
          <cell r="K787" t="str">
            <v>AU01</v>
          </cell>
          <cell r="L787" t="str">
            <v>Aus Raw materials</v>
          </cell>
          <cell r="M787" t="str">
            <v>000000000010110988</v>
          </cell>
          <cell r="N787" t="str">
            <v>LEAFLET HGD SAMPLING SAM0206</v>
          </cell>
          <cell r="O787" t="str">
            <v>each</v>
          </cell>
          <cell r="P787" t="str">
            <v>#</v>
          </cell>
          <cell r="Q787" t="str">
            <v>0.001 M3</v>
          </cell>
          <cell r="R787" t="str">
            <v>M3</v>
          </cell>
          <cell r="S787" t="str">
            <v>Cubic meter</v>
          </cell>
          <cell r="T787" t="str">
            <v>#</v>
          </cell>
          <cell r="U787" t="str">
            <v>Not assigned</v>
          </cell>
          <cell r="V787" t="str">
            <v>#</v>
          </cell>
          <cell r="W787" t="str">
            <v>LEAFLET HGD SAMPLING SAM0206</v>
          </cell>
          <cell r="X787" t="str">
            <v>#</v>
          </cell>
          <cell r="Y787" t="str">
            <v>5237</v>
          </cell>
          <cell r="Z787" t="str">
            <v>Poly-wrap &amp; Bag Usage</v>
          </cell>
          <cell r="AA787" t="str">
            <v>LABL</v>
          </cell>
          <cell r="AB787" t="str">
            <v>B5751</v>
          </cell>
          <cell r="AC787" t="str">
            <v>Binh Duong Mill</v>
          </cell>
          <cell r="AD787" t="str">
            <v>0.000</v>
          </cell>
          <cell r="AE787" t="str">
            <v>F</v>
          </cell>
          <cell r="AF787" t="str">
            <v>20</v>
          </cell>
          <cell r="AG787">
            <v>57000</v>
          </cell>
          <cell r="AH787">
            <v>1000</v>
          </cell>
          <cell r="AI787">
            <v>57000</v>
          </cell>
          <cell r="AJ787">
            <v>1000</v>
          </cell>
          <cell r="AK787">
            <v>57000</v>
          </cell>
          <cell r="AL787">
            <v>1000</v>
          </cell>
          <cell r="AM787">
            <v>57000</v>
          </cell>
          <cell r="AN787">
            <v>1000</v>
          </cell>
          <cell r="AO787">
            <v>57000</v>
          </cell>
          <cell r="AP787">
            <v>1000</v>
          </cell>
          <cell r="AQ787">
            <v>57000</v>
          </cell>
          <cell r="AR787">
            <v>1000</v>
          </cell>
          <cell r="AS787">
            <v>57000</v>
          </cell>
          <cell r="AT787">
            <v>1000</v>
          </cell>
          <cell r="AU787">
            <v>57000</v>
          </cell>
          <cell r="AV787">
            <v>1000</v>
          </cell>
          <cell r="AW787">
            <v>57000</v>
          </cell>
          <cell r="AX787">
            <v>1000</v>
          </cell>
          <cell r="AY787">
            <v>57000</v>
          </cell>
          <cell r="AZ787">
            <v>1000</v>
          </cell>
          <cell r="BA787">
            <v>57000</v>
          </cell>
          <cell r="BB787">
            <v>1000</v>
          </cell>
          <cell r="BC787">
            <v>57000</v>
          </cell>
          <cell r="BD787">
            <v>1000</v>
          </cell>
          <cell r="BH787" t="str">
            <v>F20</v>
          </cell>
        </row>
        <row r="788">
          <cell r="C788" t="str">
            <v>0000000000101109891000</v>
          </cell>
          <cell r="D788">
            <v>7495</v>
          </cell>
          <cell r="E788">
            <v>7495000</v>
          </cell>
          <cell r="F788">
            <v>1000</v>
          </cell>
          <cell r="G788" t="str">
            <v>0452</v>
          </cell>
          <cell r="H788" t="str">
            <v>KC Vietnam</v>
          </cell>
          <cell r="I788" t="str">
            <v>KCV Binh Duong Mill</v>
          </cell>
          <cell r="J788" t="str">
            <v>5751</v>
          </cell>
          <cell r="K788" t="str">
            <v>AU01</v>
          </cell>
          <cell r="L788" t="str">
            <v>Aus Raw materials</v>
          </cell>
          <cell r="M788" t="str">
            <v>000000000010110989</v>
          </cell>
          <cell r="N788" t="str">
            <v>DIANA 4TEEN UT BULK</v>
          </cell>
          <cell r="O788" t="str">
            <v>each</v>
          </cell>
          <cell r="P788" t="str">
            <v>#</v>
          </cell>
          <cell r="Q788" t="str">
            <v>0.001 M3</v>
          </cell>
          <cell r="R788" t="str">
            <v>M3</v>
          </cell>
          <cell r="S788" t="str">
            <v>Cubic meter</v>
          </cell>
          <cell r="T788" t="str">
            <v>#</v>
          </cell>
          <cell r="U788" t="str">
            <v>Not assigned</v>
          </cell>
          <cell r="V788" t="str">
            <v>#</v>
          </cell>
          <cell r="W788" t="str">
            <v>DIANA 4TEEN UT BULK</v>
          </cell>
          <cell r="X788" t="str">
            <v>#</v>
          </cell>
          <cell r="Y788" t="str">
            <v>5210</v>
          </cell>
          <cell r="Z788" t="str">
            <v>Other Process Mat. Raw</v>
          </cell>
          <cell r="AA788" t="str">
            <v>OTHE</v>
          </cell>
          <cell r="AB788" t="str">
            <v>B5751</v>
          </cell>
          <cell r="AC788" t="str">
            <v>Binh Duong Mill</v>
          </cell>
          <cell r="AD788" t="str">
            <v>0.000</v>
          </cell>
          <cell r="AE788" t="str">
            <v>F</v>
          </cell>
          <cell r="AF788" t="str">
            <v>20</v>
          </cell>
          <cell r="AG788">
            <v>7495000</v>
          </cell>
          <cell r="AH788">
            <v>1000</v>
          </cell>
          <cell r="AI788">
            <v>7495000</v>
          </cell>
          <cell r="AJ788">
            <v>1000</v>
          </cell>
          <cell r="AK788">
            <v>7495000</v>
          </cell>
          <cell r="AL788">
            <v>1000</v>
          </cell>
          <cell r="AM788">
            <v>7495000</v>
          </cell>
          <cell r="AN788">
            <v>1000</v>
          </cell>
          <cell r="AO788">
            <v>7495000</v>
          </cell>
          <cell r="AP788">
            <v>1000</v>
          </cell>
          <cell r="AQ788">
            <v>7495000</v>
          </cell>
          <cell r="AR788">
            <v>1000</v>
          </cell>
          <cell r="AS788">
            <v>7495000</v>
          </cell>
          <cell r="AT788">
            <v>1000</v>
          </cell>
          <cell r="AU788">
            <v>7495000</v>
          </cell>
          <cell r="AV788">
            <v>1000</v>
          </cell>
          <cell r="AW788">
            <v>7495000</v>
          </cell>
          <cell r="AX788">
            <v>1000</v>
          </cell>
          <cell r="AY788">
            <v>7495000</v>
          </cell>
          <cell r="AZ788">
            <v>1000</v>
          </cell>
          <cell r="BA788">
            <v>7495000</v>
          </cell>
          <cell r="BB788">
            <v>1000</v>
          </cell>
          <cell r="BC788">
            <v>7495000</v>
          </cell>
          <cell r="BD788">
            <v>1000</v>
          </cell>
          <cell r="BH788" t="str">
            <v>F20</v>
          </cell>
        </row>
        <row r="789">
          <cell r="C789" t="str">
            <v>0000000000101109921000</v>
          </cell>
          <cell r="D789">
            <v>7495</v>
          </cell>
          <cell r="E789">
            <v>7495000</v>
          </cell>
          <cell r="F789">
            <v>1000</v>
          </cell>
          <cell r="G789" t="str">
            <v>0452</v>
          </cell>
          <cell r="H789" t="str">
            <v>KC Vietnam</v>
          </cell>
          <cell r="I789" t="str">
            <v>KCV Binh Duong Mill</v>
          </cell>
          <cell r="J789" t="str">
            <v>5751</v>
          </cell>
          <cell r="K789" t="str">
            <v>AU01</v>
          </cell>
          <cell r="L789" t="str">
            <v>Aus Raw materials</v>
          </cell>
          <cell r="M789" t="str">
            <v>000000000010110992</v>
          </cell>
          <cell r="N789" t="str">
            <v>DIANA 4TEEN MAXI W</v>
          </cell>
          <cell r="O789" t="str">
            <v>each</v>
          </cell>
          <cell r="P789" t="str">
            <v>#</v>
          </cell>
          <cell r="Q789" t="str">
            <v>0.001 M3</v>
          </cell>
          <cell r="R789" t="str">
            <v>M3</v>
          </cell>
          <cell r="S789" t="str">
            <v>Cubic meter</v>
          </cell>
          <cell r="T789" t="str">
            <v>#</v>
          </cell>
          <cell r="U789" t="str">
            <v>Not assigned</v>
          </cell>
          <cell r="V789" t="str">
            <v>#</v>
          </cell>
          <cell r="W789" t="str">
            <v>DIANA 4TEEN MAXI W</v>
          </cell>
          <cell r="X789" t="str">
            <v>#</v>
          </cell>
          <cell r="Y789" t="str">
            <v>5210</v>
          </cell>
          <cell r="Z789" t="str">
            <v>Other Process Mat. Raw</v>
          </cell>
          <cell r="AA789" t="str">
            <v>OTHE</v>
          </cell>
          <cell r="AB789" t="str">
            <v>B5751</v>
          </cell>
          <cell r="AC789" t="str">
            <v>Binh Duong Mill</v>
          </cell>
          <cell r="AD789" t="str">
            <v>0.000</v>
          </cell>
          <cell r="AE789" t="str">
            <v>F</v>
          </cell>
          <cell r="AF789" t="str">
            <v>20</v>
          </cell>
          <cell r="AG789">
            <v>7495000</v>
          </cell>
          <cell r="AH789">
            <v>1000</v>
          </cell>
          <cell r="AI789">
            <v>7495000</v>
          </cell>
          <cell r="AJ789">
            <v>1000</v>
          </cell>
          <cell r="AK789">
            <v>7495000</v>
          </cell>
          <cell r="AL789">
            <v>1000</v>
          </cell>
          <cell r="AM789">
            <v>7495000</v>
          </cell>
          <cell r="AN789">
            <v>1000</v>
          </cell>
          <cell r="AO789">
            <v>7495000</v>
          </cell>
          <cell r="AP789">
            <v>1000</v>
          </cell>
          <cell r="AQ789">
            <v>7495000</v>
          </cell>
          <cell r="AR789">
            <v>1000</v>
          </cell>
          <cell r="AS789">
            <v>7495000</v>
          </cell>
          <cell r="AT789">
            <v>1000</v>
          </cell>
          <cell r="AU789">
            <v>7495000</v>
          </cell>
          <cell r="AV789">
            <v>1000</v>
          </cell>
          <cell r="AW789">
            <v>7495000</v>
          </cell>
          <cell r="AX789">
            <v>1000</v>
          </cell>
          <cell r="AY789">
            <v>7495000</v>
          </cell>
          <cell r="AZ789">
            <v>1000</v>
          </cell>
          <cell r="BA789">
            <v>7495000</v>
          </cell>
          <cell r="BB789">
            <v>1000</v>
          </cell>
          <cell r="BC789">
            <v>7495000</v>
          </cell>
          <cell r="BD789">
            <v>1000</v>
          </cell>
          <cell r="BH789" t="str">
            <v>F20</v>
          </cell>
        </row>
        <row r="790">
          <cell r="C790" t="str">
            <v>0000000000101109951000</v>
          </cell>
          <cell r="D790">
            <v>4440</v>
          </cell>
          <cell r="E790">
            <v>4440000</v>
          </cell>
          <cell r="F790">
            <v>1000</v>
          </cell>
          <cell r="G790" t="str">
            <v>0452</v>
          </cell>
          <cell r="H790" t="str">
            <v>KC Vietnam</v>
          </cell>
          <cell r="I790" t="str">
            <v>KCV Binh Duong Mill</v>
          </cell>
          <cell r="J790" t="str">
            <v>5751</v>
          </cell>
          <cell r="K790" t="str">
            <v>AU01</v>
          </cell>
          <cell r="L790" t="str">
            <v>Aus Raw materials</v>
          </cell>
          <cell r="M790" t="str">
            <v>000000000010110995</v>
          </cell>
          <cell r="N790" t="str">
            <v>CARTON PROMOTION KWT UT</v>
          </cell>
          <cell r="O790" t="str">
            <v>each</v>
          </cell>
          <cell r="P790" t="str">
            <v>#</v>
          </cell>
          <cell r="Q790" t="str">
            <v>0.001 M3</v>
          </cell>
          <cell r="R790" t="str">
            <v>M3</v>
          </cell>
          <cell r="S790" t="str">
            <v>Cubic meter</v>
          </cell>
          <cell r="T790" t="str">
            <v>#</v>
          </cell>
          <cell r="U790" t="str">
            <v>Not assigned</v>
          </cell>
          <cell r="V790" t="str">
            <v>#</v>
          </cell>
          <cell r="W790" t="str">
            <v>CARTON PROMOTION KWT UT</v>
          </cell>
          <cell r="X790" t="str">
            <v>#</v>
          </cell>
          <cell r="Y790" t="str">
            <v>5243</v>
          </cell>
          <cell r="Z790" t="str">
            <v>Shipping Containers Usage</v>
          </cell>
          <cell r="AA790" t="str">
            <v>SHIP</v>
          </cell>
          <cell r="AB790" t="str">
            <v>B5751</v>
          </cell>
          <cell r="AC790" t="str">
            <v>Binh Duong Mill</v>
          </cell>
          <cell r="AD790" t="str">
            <v>0.000</v>
          </cell>
          <cell r="AE790" t="str">
            <v>F</v>
          </cell>
          <cell r="AF790" t="str">
            <v>20</v>
          </cell>
          <cell r="AG790">
            <v>4440000</v>
          </cell>
          <cell r="AH790">
            <v>1000</v>
          </cell>
          <cell r="AI790">
            <v>4440000</v>
          </cell>
          <cell r="AJ790">
            <v>1000</v>
          </cell>
          <cell r="AK790">
            <v>4440000</v>
          </cell>
          <cell r="AL790">
            <v>1000</v>
          </cell>
          <cell r="AM790">
            <v>4440000</v>
          </cell>
          <cell r="AN790">
            <v>1000</v>
          </cell>
          <cell r="AO790">
            <v>4440000</v>
          </cell>
          <cell r="AP790">
            <v>1000</v>
          </cell>
          <cell r="AQ790">
            <v>4440000</v>
          </cell>
          <cell r="AR790">
            <v>1000</v>
          </cell>
          <cell r="AS790">
            <v>4440000</v>
          </cell>
          <cell r="AT790">
            <v>1000</v>
          </cell>
          <cell r="AU790">
            <v>4440000</v>
          </cell>
          <cell r="AV790">
            <v>1000</v>
          </cell>
          <cell r="AW790">
            <v>4440000</v>
          </cell>
          <cell r="AX790">
            <v>1000</v>
          </cell>
          <cell r="AY790">
            <v>4440000</v>
          </cell>
          <cell r="AZ790">
            <v>1000</v>
          </cell>
          <cell r="BA790">
            <v>4440000</v>
          </cell>
          <cell r="BB790">
            <v>1000</v>
          </cell>
          <cell r="BC790">
            <v>4440000</v>
          </cell>
          <cell r="BD790">
            <v>1000</v>
          </cell>
          <cell r="BH790" t="str">
            <v>F20</v>
          </cell>
        </row>
        <row r="791">
          <cell r="C791" t="str">
            <v>0000000000101109961000</v>
          </cell>
          <cell r="D791">
            <v>35</v>
          </cell>
          <cell r="E791">
            <v>35000</v>
          </cell>
          <cell r="F791">
            <v>1000</v>
          </cell>
          <cell r="G791" t="str">
            <v>0452</v>
          </cell>
          <cell r="H791" t="str">
            <v>KC Vietnam</v>
          </cell>
          <cell r="I791" t="str">
            <v>KCV Binh Duong Mill</v>
          </cell>
          <cell r="J791" t="str">
            <v>5751</v>
          </cell>
          <cell r="K791" t="str">
            <v>AU01</v>
          </cell>
          <cell r="L791" t="str">
            <v>Aus Raw materials</v>
          </cell>
          <cell r="M791" t="str">
            <v>000000000010110996</v>
          </cell>
          <cell r="N791" t="str">
            <v>LEAFLET SAMPLING KTX WHITE</v>
          </cell>
          <cell r="O791" t="str">
            <v>each</v>
          </cell>
          <cell r="P791" t="str">
            <v>#</v>
          </cell>
          <cell r="Q791" t="str">
            <v>0.001 M3</v>
          </cell>
          <cell r="R791" t="str">
            <v>M3</v>
          </cell>
          <cell r="S791" t="str">
            <v>Cubic meter</v>
          </cell>
          <cell r="T791" t="str">
            <v>#</v>
          </cell>
          <cell r="U791" t="str">
            <v>Not assigned</v>
          </cell>
          <cell r="V791" t="str">
            <v>#</v>
          </cell>
          <cell r="W791" t="str">
            <v>LEAFLET SAMPLING KTX WHITE</v>
          </cell>
          <cell r="X791" t="str">
            <v>#</v>
          </cell>
          <cell r="Y791" t="str">
            <v>5237</v>
          </cell>
          <cell r="Z791" t="str">
            <v>Poly-wrap &amp; Bag Usage</v>
          </cell>
          <cell r="AA791" t="str">
            <v>LABL</v>
          </cell>
          <cell r="AB791" t="str">
            <v>B5751</v>
          </cell>
          <cell r="AC791" t="str">
            <v>Binh Duong Mill</v>
          </cell>
          <cell r="AD791" t="str">
            <v>0.000</v>
          </cell>
          <cell r="AE791" t="str">
            <v>F</v>
          </cell>
          <cell r="AF791" t="str">
            <v>20</v>
          </cell>
          <cell r="AG791">
            <v>35000</v>
          </cell>
          <cell r="AH791">
            <v>1000</v>
          </cell>
          <cell r="AI791">
            <v>35000</v>
          </cell>
          <cell r="AJ791">
            <v>1000</v>
          </cell>
          <cell r="AK791">
            <v>35000</v>
          </cell>
          <cell r="AL791">
            <v>1000</v>
          </cell>
          <cell r="AM791">
            <v>35000</v>
          </cell>
          <cell r="AN791">
            <v>1000</v>
          </cell>
          <cell r="AO791">
            <v>35000</v>
          </cell>
          <cell r="AP791">
            <v>1000</v>
          </cell>
          <cell r="AQ791">
            <v>35000</v>
          </cell>
          <cell r="AR791">
            <v>1000</v>
          </cell>
          <cell r="AS791">
            <v>35000</v>
          </cell>
          <cell r="AT791">
            <v>1000</v>
          </cell>
          <cell r="AU791">
            <v>35000</v>
          </cell>
          <cell r="AV791">
            <v>1000</v>
          </cell>
          <cell r="AW791">
            <v>35000</v>
          </cell>
          <cell r="AX791">
            <v>1000</v>
          </cell>
          <cell r="AY791">
            <v>35000</v>
          </cell>
          <cell r="AZ791">
            <v>1000</v>
          </cell>
          <cell r="BA791">
            <v>35000</v>
          </cell>
          <cell r="BB791">
            <v>1000</v>
          </cell>
          <cell r="BC791">
            <v>35000</v>
          </cell>
          <cell r="BD791">
            <v>1000</v>
          </cell>
          <cell r="BH791" t="str">
            <v>F20</v>
          </cell>
        </row>
        <row r="792">
          <cell r="C792" t="str">
            <v>0000000000101109971000</v>
          </cell>
          <cell r="D792">
            <v>420</v>
          </cell>
          <cell r="E792">
            <v>420000</v>
          </cell>
          <cell r="F792">
            <v>1000</v>
          </cell>
          <cell r="G792" t="str">
            <v>0452</v>
          </cell>
          <cell r="H792" t="str">
            <v>KC Vietnam</v>
          </cell>
          <cell r="I792" t="str">
            <v>KCV Binh Duong Mill</v>
          </cell>
          <cell r="J792" t="str">
            <v>5751</v>
          </cell>
          <cell r="K792" t="str">
            <v>AU01</v>
          </cell>
          <cell r="L792" t="str">
            <v>Aus Raw materials</v>
          </cell>
          <cell r="M792" t="str">
            <v>000000000010110997</v>
          </cell>
          <cell r="N792" t="str">
            <v>RIBBON SAMPLING KTX WHITE</v>
          </cell>
          <cell r="O792" t="str">
            <v>each</v>
          </cell>
          <cell r="P792" t="str">
            <v>#</v>
          </cell>
          <cell r="Q792" t="str">
            <v>0.001 M3</v>
          </cell>
          <cell r="R792" t="str">
            <v>M3</v>
          </cell>
          <cell r="S792" t="str">
            <v>Cubic meter</v>
          </cell>
          <cell r="T792" t="str">
            <v>#</v>
          </cell>
          <cell r="U792" t="str">
            <v>Not assigned</v>
          </cell>
          <cell r="V792" t="str">
            <v>#</v>
          </cell>
          <cell r="W792" t="str">
            <v>RIBBON SAMPLING KTX WHITE</v>
          </cell>
          <cell r="X792" t="str">
            <v>#</v>
          </cell>
          <cell r="Y792" t="str">
            <v>5231</v>
          </cell>
          <cell r="Z792" t="str">
            <v>Cartons</v>
          </cell>
          <cell r="AA792" t="str">
            <v>CART</v>
          </cell>
          <cell r="AB792" t="str">
            <v>B5751</v>
          </cell>
          <cell r="AC792" t="str">
            <v>Binh Duong Mill</v>
          </cell>
          <cell r="AD792" t="str">
            <v>0.000</v>
          </cell>
          <cell r="AE792" t="str">
            <v>F</v>
          </cell>
          <cell r="AF792" t="str">
            <v>20</v>
          </cell>
          <cell r="AG792">
            <v>420000</v>
          </cell>
          <cell r="AH792">
            <v>1000</v>
          </cell>
          <cell r="AI792">
            <v>420000</v>
          </cell>
          <cell r="AJ792">
            <v>1000</v>
          </cell>
          <cell r="AK792">
            <v>420000</v>
          </cell>
          <cell r="AL792">
            <v>1000</v>
          </cell>
          <cell r="AM792">
            <v>420000</v>
          </cell>
          <cell r="AN792">
            <v>1000</v>
          </cell>
          <cell r="AO792">
            <v>420000</v>
          </cell>
          <cell r="AP792">
            <v>1000</v>
          </cell>
          <cell r="AQ792">
            <v>420000</v>
          </cell>
          <cell r="AR792">
            <v>1000</v>
          </cell>
          <cell r="AS792">
            <v>420000</v>
          </cell>
          <cell r="AT792">
            <v>1000</v>
          </cell>
          <cell r="AU792">
            <v>420000</v>
          </cell>
          <cell r="AV792">
            <v>1000</v>
          </cell>
          <cell r="AW792">
            <v>420000</v>
          </cell>
          <cell r="AX792">
            <v>1000</v>
          </cell>
          <cell r="AY792">
            <v>420000</v>
          </cell>
          <cell r="AZ792">
            <v>1000</v>
          </cell>
          <cell r="BA792">
            <v>420000</v>
          </cell>
          <cell r="BB792">
            <v>1000</v>
          </cell>
          <cell r="BC792">
            <v>420000</v>
          </cell>
          <cell r="BD792">
            <v>1000</v>
          </cell>
          <cell r="BH792" t="str">
            <v>F20</v>
          </cell>
        </row>
        <row r="793">
          <cell r="C793" t="str">
            <v>0000000000101110011000</v>
          </cell>
          <cell r="D793">
            <v>1145</v>
          </cell>
          <cell r="E793">
            <v>1145000</v>
          </cell>
          <cell r="F793">
            <v>1000</v>
          </cell>
          <cell r="G793" t="str">
            <v>0452</v>
          </cell>
          <cell r="H793" t="str">
            <v>KC Vietnam</v>
          </cell>
          <cell r="I793" t="str">
            <v>KCV Binh Duong Mill</v>
          </cell>
          <cell r="J793" t="str">
            <v>5751</v>
          </cell>
          <cell r="K793" t="str">
            <v>AU01</v>
          </cell>
          <cell r="L793" t="str">
            <v>Aus Raw materials</v>
          </cell>
          <cell r="M793" t="str">
            <v>000000000010111001</v>
          </cell>
          <cell r="N793" t="str">
            <v>BOX KTX WHITE UT5 2 PK+ PURSE PRO_07_02</v>
          </cell>
          <cell r="O793" t="str">
            <v>each</v>
          </cell>
          <cell r="P793" t="str">
            <v>#</v>
          </cell>
          <cell r="Q793" t="str">
            <v>0.001 M3</v>
          </cell>
          <cell r="R793" t="str">
            <v>M3</v>
          </cell>
          <cell r="S793" t="str">
            <v>Cubic meter</v>
          </cell>
          <cell r="T793" t="str">
            <v>#</v>
          </cell>
          <cell r="U793" t="str">
            <v>Not assigned</v>
          </cell>
          <cell r="V793" t="str">
            <v>#</v>
          </cell>
          <cell r="W793" t="str">
            <v>BOX KTX WHITE UT5 2 PK+ PURSE PRO_07_02</v>
          </cell>
          <cell r="X793" t="str">
            <v>#</v>
          </cell>
          <cell r="Y793" t="str">
            <v>5231</v>
          </cell>
          <cell r="Z793" t="str">
            <v>Cartons</v>
          </cell>
          <cell r="AA793" t="str">
            <v>CART</v>
          </cell>
          <cell r="AB793" t="str">
            <v>B5751</v>
          </cell>
          <cell r="AC793" t="str">
            <v>Binh Duong Mill</v>
          </cell>
          <cell r="AD793" t="str">
            <v>0.000</v>
          </cell>
          <cell r="AE793" t="str">
            <v>F</v>
          </cell>
          <cell r="AF793" t="str">
            <v>20</v>
          </cell>
          <cell r="AG793">
            <v>1145000</v>
          </cell>
          <cell r="AH793">
            <v>1000</v>
          </cell>
          <cell r="AI793">
            <v>1145000</v>
          </cell>
          <cell r="AJ793">
            <v>1000</v>
          </cell>
          <cell r="AK793">
            <v>1145000</v>
          </cell>
          <cell r="AL793">
            <v>1000</v>
          </cell>
          <cell r="AM793">
            <v>1145000</v>
          </cell>
          <cell r="AN793">
            <v>1000</v>
          </cell>
          <cell r="AO793">
            <v>1145000</v>
          </cell>
          <cell r="AP793">
            <v>1000</v>
          </cell>
          <cell r="AQ793">
            <v>1145000</v>
          </cell>
          <cell r="AR793">
            <v>1000</v>
          </cell>
          <cell r="AS793">
            <v>1145000</v>
          </cell>
          <cell r="AT793">
            <v>1000</v>
          </cell>
          <cell r="AU793">
            <v>1145000</v>
          </cell>
          <cell r="AV793">
            <v>1000</v>
          </cell>
          <cell r="AW793">
            <v>1145000</v>
          </cell>
          <cell r="AX793">
            <v>1000</v>
          </cell>
          <cell r="AY793">
            <v>1145000</v>
          </cell>
          <cell r="AZ793">
            <v>1000</v>
          </cell>
          <cell r="BA793">
            <v>1145000</v>
          </cell>
          <cell r="BB793">
            <v>1000</v>
          </cell>
          <cell r="BC793">
            <v>1145000</v>
          </cell>
          <cell r="BD793">
            <v>1000</v>
          </cell>
          <cell r="BH793" t="str">
            <v>F20</v>
          </cell>
        </row>
        <row r="794">
          <cell r="C794" t="str">
            <v>0000000000101110031000</v>
          </cell>
          <cell r="D794">
            <v>4890</v>
          </cell>
          <cell r="E794">
            <v>4890000</v>
          </cell>
          <cell r="F794">
            <v>1000</v>
          </cell>
          <cell r="G794" t="str">
            <v>0452</v>
          </cell>
          <cell r="H794" t="str">
            <v>KC Vietnam</v>
          </cell>
          <cell r="I794" t="str">
            <v>KCV Binh Duong Mill</v>
          </cell>
          <cell r="J794" t="str">
            <v>5751</v>
          </cell>
          <cell r="K794" t="str">
            <v>AU01</v>
          </cell>
          <cell r="L794" t="str">
            <v>Aus Raw materials</v>
          </cell>
          <cell r="M794" t="str">
            <v>000000000010111003</v>
          </cell>
          <cell r="N794" t="str">
            <v>CASE WHITE MW 2PACKS+PURSEPROMO_07_02</v>
          </cell>
          <cell r="O794" t="str">
            <v>each</v>
          </cell>
          <cell r="P794" t="str">
            <v>#</v>
          </cell>
          <cell r="Q794" t="str">
            <v>0.001 M3</v>
          </cell>
          <cell r="R794" t="str">
            <v>M3</v>
          </cell>
          <cell r="S794" t="str">
            <v>Cubic meter</v>
          </cell>
          <cell r="T794" t="str">
            <v>#</v>
          </cell>
          <cell r="U794" t="str">
            <v>Not assigned</v>
          </cell>
          <cell r="V794" t="str">
            <v>#</v>
          </cell>
          <cell r="W794" t="str">
            <v>CASE WHITE MW 2PACKS+PURSEPROMO_07_02</v>
          </cell>
          <cell r="X794" t="str">
            <v>#</v>
          </cell>
          <cell r="Y794" t="str">
            <v>5243</v>
          </cell>
          <cell r="Z794" t="str">
            <v>Shipping Containers Usage</v>
          </cell>
          <cell r="AA794" t="str">
            <v>SHIP</v>
          </cell>
          <cell r="AB794" t="str">
            <v>B5751</v>
          </cell>
          <cell r="AC794" t="str">
            <v>Binh Duong Mill</v>
          </cell>
          <cell r="AD794" t="str">
            <v>0.000</v>
          </cell>
          <cell r="AE794" t="str">
            <v>F</v>
          </cell>
          <cell r="AF794" t="str">
            <v>20</v>
          </cell>
          <cell r="AG794">
            <v>4890000</v>
          </cell>
          <cell r="AH794">
            <v>1000</v>
          </cell>
          <cell r="AI794">
            <v>4890000</v>
          </cell>
          <cell r="AJ794">
            <v>1000</v>
          </cell>
          <cell r="AK794">
            <v>4890000</v>
          </cell>
          <cell r="AL794">
            <v>1000</v>
          </cell>
          <cell r="AM794">
            <v>4890000</v>
          </cell>
          <cell r="AN794">
            <v>1000</v>
          </cell>
          <cell r="AO794">
            <v>4890000</v>
          </cell>
          <cell r="AP794">
            <v>1000</v>
          </cell>
          <cell r="AQ794">
            <v>4890000</v>
          </cell>
          <cell r="AR794">
            <v>1000</v>
          </cell>
          <cell r="AS794">
            <v>4890000</v>
          </cell>
          <cell r="AT794">
            <v>1000</v>
          </cell>
          <cell r="AU794">
            <v>4890000</v>
          </cell>
          <cell r="AV794">
            <v>1000</v>
          </cell>
          <cell r="AW794">
            <v>4890000</v>
          </cell>
          <cell r="AX794">
            <v>1000</v>
          </cell>
          <cell r="AY794">
            <v>4890000</v>
          </cell>
          <cell r="AZ794">
            <v>1000</v>
          </cell>
          <cell r="BA794">
            <v>4890000</v>
          </cell>
          <cell r="BB794">
            <v>1000</v>
          </cell>
          <cell r="BC794">
            <v>4890000</v>
          </cell>
          <cell r="BD794">
            <v>1000</v>
          </cell>
          <cell r="BH794" t="str">
            <v>F20</v>
          </cell>
        </row>
        <row r="795">
          <cell r="C795" t="str">
            <v>0000000000101110041000</v>
          </cell>
          <cell r="D795">
            <v>3790</v>
          </cell>
          <cell r="E795">
            <v>3790000</v>
          </cell>
          <cell r="F795">
            <v>1000</v>
          </cell>
          <cell r="G795" t="str">
            <v>0452</v>
          </cell>
          <cell r="H795" t="str">
            <v>KC Vietnam</v>
          </cell>
          <cell r="I795" t="str">
            <v>KCV Binh Duong Mill</v>
          </cell>
          <cell r="J795" t="str">
            <v>5751</v>
          </cell>
          <cell r="K795" t="str">
            <v>AU01</v>
          </cell>
          <cell r="L795" t="str">
            <v>Aus Raw materials</v>
          </cell>
          <cell r="M795" t="str">
            <v>000000000010111004</v>
          </cell>
          <cell r="N795" t="str">
            <v>CASE WHITE UT 2PACKS+ PURSE PROMO_07_02</v>
          </cell>
          <cell r="O795" t="str">
            <v>each</v>
          </cell>
          <cell r="P795" t="str">
            <v>#</v>
          </cell>
          <cell r="Q795" t="str">
            <v>0.001 M3</v>
          </cell>
          <cell r="R795" t="str">
            <v>M3</v>
          </cell>
          <cell r="S795" t="str">
            <v>Cubic meter</v>
          </cell>
          <cell r="T795" t="str">
            <v>#</v>
          </cell>
          <cell r="U795" t="str">
            <v>Not assigned</v>
          </cell>
          <cell r="V795" t="str">
            <v>#</v>
          </cell>
          <cell r="W795" t="str">
            <v>CASE WHITE UT 2PACKS+ PURSE PROMO_07_02</v>
          </cell>
          <cell r="X795" t="str">
            <v>#</v>
          </cell>
          <cell r="Y795" t="str">
            <v>5243</v>
          </cell>
          <cell r="Z795" t="str">
            <v>Shipping Containers Usage</v>
          </cell>
          <cell r="AA795" t="str">
            <v>SHIP</v>
          </cell>
          <cell r="AB795" t="str">
            <v>B5751</v>
          </cell>
          <cell r="AC795" t="str">
            <v>Binh Duong Mill</v>
          </cell>
          <cell r="AD795" t="str">
            <v>0.000</v>
          </cell>
          <cell r="AE795" t="str">
            <v>F</v>
          </cell>
          <cell r="AF795" t="str">
            <v>20</v>
          </cell>
          <cell r="AG795">
            <v>3790000</v>
          </cell>
          <cell r="AH795">
            <v>1000</v>
          </cell>
          <cell r="AI795">
            <v>3790000</v>
          </cell>
          <cell r="AJ795">
            <v>1000</v>
          </cell>
          <cell r="AK795">
            <v>3790000</v>
          </cell>
          <cell r="AL795">
            <v>1000</v>
          </cell>
          <cell r="AM795">
            <v>3790000</v>
          </cell>
          <cell r="AN795">
            <v>1000</v>
          </cell>
          <cell r="AO795">
            <v>3790000</v>
          </cell>
          <cell r="AP795">
            <v>1000</v>
          </cell>
          <cell r="AQ795">
            <v>3790000</v>
          </cell>
          <cell r="AR795">
            <v>1000</v>
          </cell>
          <cell r="AS795">
            <v>3790000</v>
          </cell>
          <cell r="AT795">
            <v>1000</v>
          </cell>
          <cell r="AU795">
            <v>3790000</v>
          </cell>
          <cell r="AV795">
            <v>1000</v>
          </cell>
          <cell r="AW795">
            <v>3790000</v>
          </cell>
          <cell r="AX795">
            <v>1000</v>
          </cell>
          <cell r="AY795">
            <v>3790000</v>
          </cell>
          <cell r="AZ795">
            <v>1000</v>
          </cell>
          <cell r="BA795">
            <v>3790000</v>
          </cell>
          <cell r="BB795">
            <v>1000</v>
          </cell>
          <cell r="BC795">
            <v>3790000</v>
          </cell>
          <cell r="BD795">
            <v>1000</v>
          </cell>
          <cell r="BH795" t="str">
            <v>F20</v>
          </cell>
        </row>
        <row r="796">
          <cell r="C796" t="str">
            <v>0000000000101110051000</v>
          </cell>
          <cell r="D796">
            <v>525.08100000000002</v>
          </cell>
          <cell r="E796">
            <v>525081</v>
          </cell>
          <cell r="F796">
            <v>1000</v>
          </cell>
          <cell r="G796" t="str">
            <v>0452</v>
          </cell>
          <cell r="H796" t="str">
            <v>KC Vietnam</v>
          </cell>
          <cell r="I796" t="str">
            <v>KCV Binh Duong Mill</v>
          </cell>
          <cell r="J796" t="str">
            <v>5751</v>
          </cell>
          <cell r="K796" t="str">
            <v>AU01</v>
          </cell>
          <cell r="L796" t="str">
            <v>Aus Raw materials</v>
          </cell>
          <cell r="M796" t="str">
            <v>000000000010111005</v>
          </cell>
          <cell r="N796" t="str">
            <v>BAG U UT REGULAR NW 14X8</v>
          </cell>
          <cell r="O796" t="str">
            <v>each</v>
          </cell>
          <cell r="P796" t="str">
            <v>#</v>
          </cell>
          <cell r="Q796" t="str">
            <v>0.001 M3</v>
          </cell>
          <cell r="R796" t="str">
            <v>M3</v>
          </cell>
          <cell r="S796" t="str">
            <v>Cubic meter</v>
          </cell>
          <cell r="T796" t="str">
            <v>#</v>
          </cell>
          <cell r="U796" t="str">
            <v>Not assigned</v>
          </cell>
          <cell r="V796" t="str">
            <v>#</v>
          </cell>
          <cell r="W796" t="str">
            <v>BAG U UT REGULAR NW 14X8</v>
          </cell>
          <cell r="X796" t="str">
            <v>#</v>
          </cell>
          <cell r="Y796" t="str">
            <v>5237</v>
          </cell>
          <cell r="Z796" t="str">
            <v>Poly-wrap &amp; Bag Usage</v>
          </cell>
          <cell r="AA796" t="str">
            <v>BAGS</v>
          </cell>
          <cell r="AB796" t="str">
            <v>B5751</v>
          </cell>
          <cell r="AC796" t="str">
            <v>Binh Duong Mill</v>
          </cell>
          <cell r="AD796" t="str">
            <v>0.000</v>
          </cell>
          <cell r="AE796" t="str">
            <v>F</v>
          </cell>
          <cell r="AF796" t="str">
            <v>20</v>
          </cell>
          <cell r="AG796">
            <v>520347</v>
          </cell>
          <cell r="AH796">
            <v>1000</v>
          </cell>
          <cell r="AI796">
            <v>520347</v>
          </cell>
          <cell r="AJ796">
            <v>1000</v>
          </cell>
          <cell r="AK796">
            <v>520347</v>
          </cell>
          <cell r="AL796">
            <v>1000</v>
          </cell>
          <cell r="AM796">
            <v>525081</v>
          </cell>
          <cell r="AN796">
            <v>1000</v>
          </cell>
          <cell r="AO796">
            <v>525081</v>
          </cell>
          <cell r="AP796">
            <v>1000</v>
          </cell>
          <cell r="AQ796">
            <v>525081</v>
          </cell>
          <cell r="AR796">
            <v>1000</v>
          </cell>
          <cell r="AS796">
            <v>525081</v>
          </cell>
          <cell r="AT796">
            <v>1000</v>
          </cell>
          <cell r="AU796">
            <v>525081</v>
          </cell>
          <cell r="AV796">
            <v>1000</v>
          </cell>
          <cell r="AW796">
            <v>525081</v>
          </cell>
          <cell r="AX796">
            <v>1000</v>
          </cell>
          <cell r="AY796">
            <v>525081</v>
          </cell>
          <cell r="AZ796">
            <v>1000</v>
          </cell>
          <cell r="BA796">
            <v>525081</v>
          </cell>
          <cell r="BB796">
            <v>1000</v>
          </cell>
          <cell r="BC796">
            <v>525081</v>
          </cell>
          <cell r="BD796">
            <v>1000</v>
          </cell>
          <cell r="BH796" t="str">
            <v>F20</v>
          </cell>
        </row>
        <row r="797">
          <cell r="C797" t="str">
            <v>0000000000101110061000</v>
          </cell>
          <cell r="D797">
            <v>517.07600000000002</v>
          </cell>
          <cell r="E797">
            <v>517076</v>
          </cell>
          <cell r="F797">
            <v>1000</v>
          </cell>
          <cell r="G797" t="str">
            <v>0452</v>
          </cell>
          <cell r="H797" t="str">
            <v>KC Vietnam</v>
          </cell>
          <cell r="I797" t="str">
            <v>KCV Binh Duong Mill</v>
          </cell>
          <cell r="J797" t="str">
            <v>5751</v>
          </cell>
          <cell r="K797" t="str">
            <v>AU01</v>
          </cell>
          <cell r="L797" t="str">
            <v>Aus Raw materials</v>
          </cell>
          <cell r="M797" t="str">
            <v>000000000010111006</v>
          </cell>
          <cell r="N797" t="str">
            <v>BAG U UT REGULAR W 14X8</v>
          </cell>
          <cell r="O797" t="str">
            <v>each</v>
          </cell>
          <cell r="P797" t="str">
            <v>#</v>
          </cell>
          <cell r="Q797" t="str">
            <v>0.001 M3</v>
          </cell>
          <cell r="R797" t="str">
            <v>M3</v>
          </cell>
          <cell r="S797" t="str">
            <v>Cubic meter</v>
          </cell>
          <cell r="T797" t="str">
            <v>#</v>
          </cell>
          <cell r="U797" t="str">
            <v>Not assigned</v>
          </cell>
          <cell r="V797" t="str">
            <v>#</v>
          </cell>
          <cell r="W797" t="str">
            <v>BAG U UT REGULAR W 14X8</v>
          </cell>
          <cell r="X797" t="str">
            <v>#</v>
          </cell>
          <cell r="Y797" t="str">
            <v>5237</v>
          </cell>
          <cell r="Z797" t="str">
            <v>Poly-wrap &amp; Bag Usage</v>
          </cell>
          <cell r="AA797" t="str">
            <v>BAGS</v>
          </cell>
          <cell r="AB797" t="str">
            <v>B5751</v>
          </cell>
          <cell r="AC797" t="str">
            <v>Binh Duong Mill</v>
          </cell>
          <cell r="AD797" t="str">
            <v>0.000</v>
          </cell>
          <cell r="AE797" t="str">
            <v>F</v>
          </cell>
          <cell r="AF797" t="str">
            <v>20</v>
          </cell>
          <cell r="AG797">
            <v>463895</v>
          </cell>
          <cell r="AH797">
            <v>1000</v>
          </cell>
          <cell r="AI797">
            <v>463895</v>
          </cell>
          <cell r="AJ797">
            <v>1000</v>
          </cell>
          <cell r="AK797">
            <v>506722</v>
          </cell>
          <cell r="AL797">
            <v>1000</v>
          </cell>
          <cell r="AM797">
            <v>506722</v>
          </cell>
          <cell r="AN797">
            <v>1000</v>
          </cell>
          <cell r="AO797">
            <v>522534</v>
          </cell>
          <cell r="AP797">
            <v>1000</v>
          </cell>
          <cell r="AQ797">
            <v>522534</v>
          </cell>
          <cell r="AR797">
            <v>1000</v>
          </cell>
          <cell r="AS797">
            <v>517076</v>
          </cell>
          <cell r="AT797">
            <v>1000</v>
          </cell>
          <cell r="AU797">
            <v>517076</v>
          </cell>
          <cell r="AV797">
            <v>1000</v>
          </cell>
          <cell r="AW797">
            <v>517076</v>
          </cell>
          <cell r="AX797">
            <v>1000</v>
          </cell>
          <cell r="AY797">
            <v>517076</v>
          </cell>
          <cell r="AZ797">
            <v>1000</v>
          </cell>
          <cell r="BA797">
            <v>517076</v>
          </cell>
          <cell r="BB797">
            <v>1000</v>
          </cell>
          <cell r="BC797">
            <v>517076</v>
          </cell>
          <cell r="BD797">
            <v>1000</v>
          </cell>
          <cell r="BH797" t="str">
            <v>F20</v>
          </cell>
        </row>
        <row r="798">
          <cell r="C798" t="str">
            <v>0000000000101110071000</v>
          </cell>
          <cell r="D798">
            <v>522.94899999999996</v>
          </cell>
          <cell r="E798">
            <v>522949</v>
          </cell>
          <cell r="F798">
            <v>1000</v>
          </cell>
          <cell r="G798" t="str">
            <v>0452</v>
          </cell>
          <cell r="H798" t="str">
            <v>KC Vietnam</v>
          </cell>
          <cell r="I798" t="str">
            <v>KCV Binh Duong Mill</v>
          </cell>
          <cell r="J798" t="str">
            <v>5751</v>
          </cell>
          <cell r="K798" t="str">
            <v>AU01</v>
          </cell>
          <cell r="L798" t="str">
            <v>Aus Raw materials</v>
          </cell>
          <cell r="M798" t="str">
            <v>000000000010111007</v>
          </cell>
          <cell r="N798" t="str">
            <v>BAG U UT SUPER W 12X8</v>
          </cell>
          <cell r="O798" t="str">
            <v>each</v>
          </cell>
          <cell r="P798" t="str">
            <v>#</v>
          </cell>
          <cell r="Q798" t="str">
            <v>0.001 M3</v>
          </cell>
          <cell r="R798" t="str">
            <v>M3</v>
          </cell>
          <cell r="S798" t="str">
            <v>Cubic meter</v>
          </cell>
          <cell r="T798" t="str">
            <v>#</v>
          </cell>
          <cell r="U798" t="str">
            <v>Not assigned</v>
          </cell>
          <cell r="V798" t="str">
            <v>#</v>
          </cell>
          <cell r="W798" t="str">
            <v>BAG U UT SUPER W 12X8</v>
          </cell>
          <cell r="X798" t="str">
            <v>#</v>
          </cell>
          <cell r="Y798" t="str">
            <v>5237</v>
          </cell>
          <cell r="Z798" t="str">
            <v>Poly-wrap &amp; Bag Usage</v>
          </cell>
          <cell r="AA798" t="str">
            <v>BAGS</v>
          </cell>
          <cell r="AB798" t="str">
            <v>B5751</v>
          </cell>
          <cell r="AC798" t="str">
            <v>Binh Duong Mill</v>
          </cell>
          <cell r="AD798" t="str">
            <v>0.000</v>
          </cell>
          <cell r="AE798" t="str">
            <v>F</v>
          </cell>
          <cell r="AF798" t="str">
            <v>20</v>
          </cell>
          <cell r="AG798">
            <v>480241</v>
          </cell>
          <cell r="AH798">
            <v>1000</v>
          </cell>
          <cell r="AI798">
            <v>470185</v>
          </cell>
          <cell r="AJ798">
            <v>1000</v>
          </cell>
          <cell r="AK798">
            <v>511927</v>
          </cell>
          <cell r="AL798">
            <v>1000</v>
          </cell>
          <cell r="AM798">
            <v>522949</v>
          </cell>
          <cell r="AN798">
            <v>1000</v>
          </cell>
          <cell r="AO798">
            <v>522949</v>
          </cell>
          <cell r="AP798">
            <v>1000</v>
          </cell>
          <cell r="AQ798">
            <v>522949</v>
          </cell>
          <cell r="AR798">
            <v>1000</v>
          </cell>
          <cell r="AS798">
            <v>522949</v>
          </cell>
          <cell r="AT798">
            <v>1000</v>
          </cell>
          <cell r="AU798">
            <v>522949</v>
          </cell>
          <cell r="AV798">
            <v>1000</v>
          </cell>
          <cell r="AW798">
            <v>522949</v>
          </cell>
          <cell r="AX798">
            <v>1000</v>
          </cell>
          <cell r="AY798">
            <v>522949</v>
          </cell>
          <cell r="AZ798">
            <v>1000</v>
          </cell>
          <cell r="BA798">
            <v>522949</v>
          </cell>
          <cell r="BB798">
            <v>1000</v>
          </cell>
          <cell r="BC798">
            <v>522949</v>
          </cell>
          <cell r="BD798">
            <v>1000</v>
          </cell>
          <cell r="BH798" t="str">
            <v>F20</v>
          </cell>
        </row>
        <row r="799">
          <cell r="C799" t="str">
            <v>0000000000101110081000</v>
          </cell>
          <cell r="D799">
            <v>1862.02</v>
          </cell>
          <cell r="E799">
            <v>1862020</v>
          </cell>
          <cell r="F799">
            <v>1000</v>
          </cell>
          <cell r="G799" t="str">
            <v>0452</v>
          </cell>
          <cell r="H799" t="str">
            <v>KC Vietnam</v>
          </cell>
          <cell r="I799" t="str">
            <v>KCV Binh Duong Mill</v>
          </cell>
          <cell r="J799" t="str">
            <v>5751</v>
          </cell>
          <cell r="K799" t="str">
            <v>AU01</v>
          </cell>
          <cell r="L799" t="str">
            <v>Aus Raw materials</v>
          </cell>
          <cell r="M799" t="str">
            <v>000000000010111008</v>
          </cell>
          <cell r="N799" t="str">
            <v>CASE U UT REGULAR NW 14X8</v>
          </cell>
          <cell r="O799" t="str">
            <v>each</v>
          </cell>
          <cell r="P799" t="str">
            <v>#</v>
          </cell>
          <cell r="Q799" t="str">
            <v>0.001 M3</v>
          </cell>
          <cell r="R799" t="str">
            <v>M3</v>
          </cell>
          <cell r="S799" t="str">
            <v>Cubic meter</v>
          </cell>
          <cell r="T799" t="str">
            <v>#</v>
          </cell>
          <cell r="U799" t="str">
            <v>Not assigned</v>
          </cell>
          <cell r="V799" t="str">
            <v>#</v>
          </cell>
          <cell r="W799" t="str">
            <v>CASE U UT REGULAR NW 14X8</v>
          </cell>
          <cell r="X799" t="str">
            <v>#</v>
          </cell>
          <cell r="Y799" t="str">
            <v>5243</v>
          </cell>
          <cell r="Z799" t="str">
            <v>Shipping Containers Usage</v>
          </cell>
          <cell r="AA799" t="str">
            <v>SHIP</v>
          </cell>
          <cell r="AB799" t="str">
            <v>B5751</v>
          </cell>
          <cell r="AC799" t="str">
            <v>Binh Duong Mill</v>
          </cell>
          <cell r="AD799" t="str">
            <v>0.000</v>
          </cell>
          <cell r="AE799" t="str">
            <v>F</v>
          </cell>
          <cell r="AF799" t="str">
            <v>20</v>
          </cell>
          <cell r="AG799">
            <v>1762286</v>
          </cell>
          <cell r="AH799">
            <v>1000</v>
          </cell>
          <cell r="AI799">
            <v>1812455</v>
          </cell>
          <cell r="AJ799">
            <v>1000</v>
          </cell>
          <cell r="AK799">
            <v>1813254</v>
          </cell>
          <cell r="AL799">
            <v>1000</v>
          </cell>
          <cell r="AM799">
            <v>1813254</v>
          </cell>
          <cell r="AN799">
            <v>1000</v>
          </cell>
          <cell r="AO799">
            <v>1963029</v>
          </cell>
          <cell r="AP799">
            <v>1000</v>
          </cell>
          <cell r="AQ799">
            <v>1963026</v>
          </cell>
          <cell r="AR799">
            <v>1000</v>
          </cell>
          <cell r="AS799">
            <v>1862953</v>
          </cell>
          <cell r="AT799">
            <v>1000</v>
          </cell>
          <cell r="AU799">
            <v>1862020</v>
          </cell>
          <cell r="AV799">
            <v>1000</v>
          </cell>
          <cell r="AW799">
            <v>1862020</v>
          </cell>
          <cell r="AX799">
            <v>1000</v>
          </cell>
          <cell r="AY799">
            <v>1862020</v>
          </cell>
          <cell r="AZ799">
            <v>1000</v>
          </cell>
          <cell r="BA799">
            <v>1862020</v>
          </cell>
          <cell r="BB799">
            <v>1000</v>
          </cell>
          <cell r="BC799">
            <v>1862020</v>
          </cell>
          <cell r="BD799">
            <v>1000</v>
          </cell>
          <cell r="BH799" t="str">
            <v>F20</v>
          </cell>
        </row>
        <row r="800">
          <cell r="C800" t="str">
            <v>0000000000101110091000</v>
          </cell>
          <cell r="D800">
            <v>1816.8620000000001</v>
          </cell>
          <cell r="E800">
            <v>1816862</v>
          </cell>
          <cell r="F800">
            <v>1000</v>
          </cell>
          <cell r="G800" t="str">
            <v>0452</v>
          </cell>
          <cell r="H800" t="str">
            <v>KC Vietnam</v>
          </cell>
          <cell r="I800" t="str">
            <v>KCV Binh Duong Mill</v>
          </cell>
          <cell r="J800" t="str">
            <v>5751</v>
          </cell>
          <cell r="K800" t="str">
            <v>AU01</v>
          </cell>
          <cell r="L800" t="str">
            <v>Aus Raw materials</v>
          </cell>
          <cell r="M800" t="str">
            <v>000000000010111009</v>
          </cell>
          <cell r="N800" t="str">
            <v>CASE U UT REGULAR W 14X8</v>
          </cell>
          <cell r="O800" t="str">
            <v>each</v>
          </cell>
          <cell r="P800" t="str">
            <v>#</v>
          </cell>
          <cell r="Q800" t="str">
            <v>0.001 M3</v>
          </cell>
          <cell r="R800" t="str">
            <v>M3</v>
          </cell>
          <cell r="S800" t="str">
            <v>Cubic meter</v>
          </cell>
          <cell r="T800" t="str">
            <v>#</v>
          </cell>
          <cell r="U800" t="str">
            <v>Not assigned</v>
          </cell>
          <cell r="V800" t="str">
            <v>#</v>
          </cell>
          <cell r="W800" t="str">
            <v>CASE U UT REGULAR W 14X8</v>
          </cell>
          <cell r="X800" t="str">
            <v>#</v>
          </cell>
          <cell r="Y800" t="str">
            <v>5243</v>
          </cell>
          <cell r="Z800" t="str">
            <v>Shipping Containers Usage</v>
          </cell>
          <cell r="AA800" t="str">
            <v>SHIP</v>
          </cell>
          <cell r="AB800" t="str">
            <v>B5751</v>
          </cell>
          <cell r="AC800" t="str">
            <v>Binh Duong Mill</v>
          </cell>
          <cell r="AD800" t="str">
            <v>0.000</v>
          </cell>
          <cell r="AE800" t="str">
            <v>F</v>
          </cell>
          <cell r="AF800" t="str">
            <v>20</v>
          </cell>
          <cell r="AG800">
            <v>1825830</v>
          </cell>
          <cell r="AH800">
            <v>1000</v>
          </cell>
          <cell r="AI800">
            <v>1826000</v>
          </cell>
          <cell r="AJ800">
            <v>1000</v>
          </cell>
          <cell r="AK800">
            <v>1826000</v>
          </cell>
          <cell r="AL800">
            <v>1000</v>
          </cell>
          <cell r="AM800">
            <v>1826000</v>
          </cell>
          <cell r="AN800">
            <v>1000</v>
          </cell>
          <cell r="AO800">
            <v>2097712</v>
          </cell>
          <cell r="AP800">
            <v>1000</v>
          </cell>
          <cell r="AQ800">
            <v>1974545</v>
          </cell>
          <cell r="AR800">
            <v>1000</v>
          </cell>
          <cell r="AS800">
            <v>2217250</v>
          </cell>
          <cell r="AT800">
            <v>1000</v>
          </cell>
          <cell r="AU800">
            <v>1862323</v>
          </cell>
          <cell r="AV800">
            <v>1000</v>
          </cell>
          <cell r="AW800">
            <v>1816860</v>
          </cell>
          <cell r="AX800">
            <v>1000</v>
          </cell>
          <cell r="AY800">
            <v>1816862</v>
          </cell>
          <cell r="AZ800">
            <v>1000</v>
          </cell>
          <cell r="BA800">
            <v>1816862</v>
          </cell>
          <cell r="BB800">
            <v>1000</v>
          </cell>
          <cell r="BC800">
            <v>1816862</v>
          </cell>
          <cell r="BD800">
            <v>1000</v>
          </cell>
          <cell r="BH800" t="str">
            <v>F20</v>
          </cell>
        </row>
        <row r="801">
          <cell r="C801" t="str">
            <v>0000000000101110101000</v>
          </cell>
          <cell r="D801">
            <v>1936.1790000000001</v>
          </cell>
          <cell r="E801">
            <v>1936179</v>
          </cell>
          <cell r="F801">
            <v>1000</v>
          </cell>
          <cell r="G801" t="str">
            <v>0452</v>
          </cell>
          <cell r="H801" t="str">
            <v>KC Vietnam</v>
          </cell>
          <cell r="I801" t="str">
            <v>KCV Binh Duong Mill</v>
          </cell>
          <cell r="J801" t="str">
            <v>5751</v>
          </cell>
          <cell r="K801" t="str">
            <v>AU01</v>
          </cell>
          <cell r="L801" t="str">
            <v>Aus Raw materials</v>
          </cell>
          <cell r="M801" t="str">
            <v>000000000010111010</v>
          </cell>
          <cell r="N801" t="str">
            <v>CASE U UT SUPER W 12X8</v>
          </cell>
          <cell r="O801" t="str">
            <v>each</v>
          </cell>
          <cell r="P801" t="str">
            <v>#</v>
          </cell>
          <cell r="Q801" t="str">
            <v>0.001 M3</v>
          </cell>
          <cell r="R801" t="str">
            <v>M3</v>
          </cell>
          <cell r="S801" t="str">
            <v>Cubic meter</v>
          </cell>
          <cell r="T801" t="str">
            <v>#</v>
          </cell>
          <cell r="U801" t="str">
            <v>Not assigned</v>
          </cell>
          <cell r="V801" t="str">
            <v>#</v>
          </cell>
          <cell r="W801" t="str">
            <v>CASE U UT SUPER W 12X8</v>
          </cell>
          <cell r="X801" t="str">
            <v>#</v>
          </cell>
          <cell r="Y801" t="str">
            <v>5243</v>
          </cell>
          <cell r="Z801" t="str">
            <v>Shipping Containers Usage</v>
          </cell>
          <cell r="AA801" t="str">
            <v>SHIP</v>
          </cell>
          <cell r="AB801" t="str">
            <v>B5751</v>
          </cell>
          <cell r="AC801" t="str">
            <v>Binh Duong Mill</v>
          </cell>
          <cell r="AD801" t="str">
            <v>0.000</v>
          </cell>
          <cell r="AE801" t="str">
            <v>F</v>
          </cell>
          <cell r="AF801" t="str">
            <v>20</v>
          </cell>
          <cell r="AG801">
            <v>1767262</v>
          </cell>
          <cell r="AH801">
            <v>1000</v>
          </cell>
          <cell r="AI801">
            <v>1863653</v>
          </cell>
          <cell r="AJ801">
            <v>1000</v>
          </cell>
          <cell r="AK801">
            <v>1861019</v>
          </cell>
          <cell r="AL801">
            <v>1000</v>
          </cell>
          <cell r="AM801">
            <v>1861019</v>
          </cell>
          <cell r="AN801">
            <v>1000</v>
          </cell>
          <cell r="AO801">
            <v>2022020</v>
          </cell>
          <cell r="AP801">
            <v>1000</v>
          </cell>
          <cell r="AQ801">
            <v>2022026</v>
          </cell>
          <cell r="AR801">
            <v>1000</v>
          </cell>
          <cell r="AS801">
            <v>2022026</v>
          </cell>
          <cell r="AT801">
            <v>1000</v>
          </cell>
          <cell r="AU801">
            <v>1936179</v>
          </cell>
          <cell r="AV801">
            <v>1000</v>
          </cell>
          <cell r="AW801">
            <v>1936179</v>
          </cell>
          <cell r="AX801">
            <v>1000</v>
          </cell>
          <cell r="AY801">
            <v>1936179</v>
          </cell>
          <cell r="AZ801">
            <v>1000</v>
          </cell>
          <cell r="BA801">
            <v>1936179</v>
          </cell>
          <cell r="BB801">
            <v>1000</v>
          </cell>
          <cell r="BC801">
            <v>1936179</v>
          </cell>
          <cell r="BD801">
            <v>1000</v>
          </cell>
          <cell r="BH801" t="str">
            <v>F20</v>
          </cell>
        </row>
        <row r="802">
          <cell r="C802" t="str">
            <v>0000000000101110111000</v>
          </cell>
          <cell r="D802">
            <v>134.99600000000001</v>
          </cell>
          <cell r="E802">
            <v>134996</v>
          </cell>
          <cell r="F802">
            <v>1000</v>
          </cell>
          <cell r="G802" t="str">
            <v>0452</v>
          </cell>
          <cell r="H802" t="str">
            <v>KC Vietnam</v>
          </cell>
          <cell r="I802" t="str">
            <v>KCV Binh Duong Mill</v>
          </cell>
          <cell r="J802" t="str">
            <v>5751</v>
          </cell>
          <cell r="K802" t="str">
            <v>AU01</v>
          </cell>
          <cell r="L802" t="str">
            <v>Aus Raw materials</v>
          </cell>
          <cell r="M802" t="str">
            <v>000000000010111011</v>
          </cell>
          <cell r="N802" t="str">
            <v>BAG STYLE UT 8*48 QUICKWRAP</v>
          </cell>
          <cell r="O802" t="str">
            <v>each</v>
          </cell>
          <cell r="P802" t="str">
            <v>#</v>
          </cell>
          <cell r="Q802" t="str">
            <v>0.001 M3</v>
          </cell>
          <cell r="R802" t="str">
            <v>M3</v>
          </cell>
          <cell r="S802" t="str">
            <v>Cubic meter</v>
          </cell>
          <cell r="T802" t="str">
            <v>#</v>
          </cell>
          <cell r="U802" t="str">
            <v>Not assigned</v>
          </cell>
          <cell r="V802" t="str">
            <v>#</v>
          </cell>
          <cell r="W802" t="str">
            <v>BAG STYLE UT 8*48 QUICKWRAP</v>
          </cell>
          <cell r="X802" t="str">
            <v>#</v>
          </cell>
          <cell r="Y802" t="str">
            <v>5237</v>
          </cell>
          <cell r="Z802" t="str">
            <v>Poly-wrap &amp; Bag Usage</v>
          </cell>
          <cell r="AA802" t="str">
            <v>BAGS</v>
          </cell>
          <cell r="AB802" t="str">
            <v>B5751</v>
          </cell>
          <cell r="AC802" t="str">
            <v>Binh Duong Mill</v>
          </cell>
          <cell r="AD802" t="str">
            <v>0.000</v>
          </cell>
          <cell r="AE802" t="str">
            <v>F</v>
          </cell>
          <cell r="AF802" t="str">
            <v>20</v>
          </cell>
          <cell r="AG802">
            <v>134996</v>
          </cell>
          <cell r="AH802">
            <v>1000</v>
          </cell>
          <cell r="AI802">
            <v>134996</v>
          </cell>
          <cell r="AJ802">
            <v>1000</v>
          </cell>
          <cell r="AK802">
            <v>134996</v>
          </cell>
          <cell r="AL802">
            <v>1000</v>
          </cell>
          <cell r="AM802">
            <v>134996</v>
          </cell>
          <cell r="AN802">
            <v>1000</v>
          </cell>
          <cell r="AO802">
            <v>134996</v>
          </cell>
          <cell r="AP802">
            <v>1000</v>
          </cell>
          <cell r="AQ802">
            <v>134996</v>
          </cell>
          <cell r="AR802">
            <v>1000</v>
          </cell>
          <cell r="AS802">
            <v>134996</v>
          </cell>
          <cell r="AT802">
            <v>1000</v>
          </cell>
          <cell r="AU802">
            <v>134996</v>
          </cell>
          <cell r="AV802">
            <v>1000</v>
          </cell>
          <cell r="AW802">
            <v>134996</v>
          </cell>
          <cell r="AX802">
            <v>1000</v>
          </cell>
          <cell r="AY802">
            <v>134996</v>
          </cell>
          <cell r="AZ802">
            <v>1000</v>
          </cell>
          <cell r="BA802">
            <v>134996</v>
          </cell>
          <cell r="BB802">
            <v>1000</v>
          </cell>
          <cell r="BC802">
            <v>134996</v>
          </cell>
          <cell r="BD802">
            <v>1000</v>
          </cell>
          <cell r="BH802" t="str">
            <v>F20</v>
          </cell>
        </row>
        <row r="803">
          <cell r="C803" t="str">
            <v>0000000000101110121000</v>
          </cell>
          <cell r="D803">
            <v>145.25399999999999</v>
          </cell>
          <cell r="E803">
            <v>145254</v>
          </cell>
          <cell r="F803">
            <v>1000</v>
          </cell>
          <cell r="G803" t="str">
            <v>0452</v>
          </cell>
          <cell r="H803" t="str">
            <v>KC Vietnam</v>
          </cell>
          <cell r="I803" t="str">
            <v>KCV Binh Duong Mill</v>
          </cell>
          <cell r="J803" t="str">
            <v>5751</v>
          </cell>
          <cell r="K803" t="str">
            <v>AU01</v>
          </cell>
          <cell r="L803" t="str">
            <v>Aus Raw materials</v>
          </cell>
          <cell r="M803" t="str">
            <v>000000000010111012</v>
          </cell>
          <cell r="N803" t="str">
            <v>BAG FREEDOM UT 8*48 QUICKWRAP</v>
          </cell>
          <cell r="O803" t="str">
            <v>each</v>
          </cell>
          <cell r="P803" t="str">
            <v>#</v>
          </cell>
          <cell r="Q803" t="str">
            <v>0.001 M3</v>
          </cell>
          <cell r="R803" t="str">
            <v>M3</v>
          </cell>
          <cell r="S803" t="str">
            <v>Cubic meter</v>
          </cell>
          <cell r="T803" t="str">
            <v>#</v>
          </cell>
          <cell r="U803" t="str">
            <v>Not assigned</v>
          </cell>
          <cell r="V803" t="str">
            <v>#</v>
          </cell>
          <cell r="W803" t="str">
            <v>BAG FREEDOM UT 8*48 QUICKWRAP</v>
          </cell>
          <cell r="X803" t="str">
            <v>#</v>
          </cell>
          <cell r="Y803" t="str">
            <v>5237</v>
          </cell>
          <cell r="Z803" t="str">
            <v>Poly-wrap &amp; Bag Usage</v>
          </cell>
          <cell r="AA803" t="str">
            <v>BAGS</v>
          </cell>
          <cell r="AB803" t="str">
            <v>B5751</v>
          </cell>
          <cell r="AC803" t="str">
            <v>Binh Duong Mill</v>
          </cell>
          <cell r="AD803" t="str">
            <v>0.000</v>
          </cell>
          <cell r="AE803" t="str">
            <v>F</v>
          </cell>
          <cell r="AF803" t="str">
            <v>20</v>
          </cell>
          <cell r="AG803">
            <v>149659</v>
          </cell>
          <cell r="AH803">
            <v>1000</v>
          </cell>
          <cell r="AI803">
            <v>145254</v>
          </cell>
          <cell r="AJ803">
            <v>1000</v>
          </cell>
          <cell r="AK803">
            <v>145254</v>
          </cell>
          <cell r="AL803">
            <v>1000</v>
          </cell>
          <cell r="AM803">
            <v>145254</v>
          </cell>
          <cell r="AN803">
            <v>1000</v>
          </cell>
          <cell r="AO803">
            <v>145254</v>
          </cell>
          <cell r="AP803">
            <v>1000</v>
          </cell>
          <cell r="AQ803">
            <v>145254</v>
          </cell>
          <cell r="AR803">
            <v>1000</v>
          </cell>
          <cell r="AS803">
            <v>145254</v>
          </cell>
          <cell r="AT803">
            <v>1000</v>
          </cell>
          <cell r="AU803">
            <v>145254</v>
          </cell>
          <cell r="AV803">
            <v>1000</v>
          </cell>
          <cell r="AW803">
            <v>145254</v>
          </cell>
          <cell r="AX803">
            <v>1000</v>
          </cell>
          <cell r="AY803">
            <v>145254</v>
          </cell>
          <cell r="AZ803">
            <v>1000</v>
          </cell>
          <cell r="BA803">
            <v>145254</v>
          </cell>
          <cell r="BB803">
            <v>1000</v>
          </cell>
          <cell r="BC803">
            <v>145254</v>
          </cell>
          <cell r="BD803">
            <v>1000</v>
          </cell>
          <cell r="BH803" t="str">
            <v>F20</v>
          </cell>
        </row>
        <row r="804">
          <cell r="C804" t="str">
            <v>0000000000101110131000</v>
          </cell>
          <cell r="D804">
            <v>138.96799999999999</v>
          </cell>
          <cell r="E804">
            <v>138968</v>
          </cell>
          <cell r="F804">
            <v>1000</v>
          </cell>
          <cell r="G804" t="str">
            <v>0452</v>
          </cell>
          <cell r="H804" t="str">
            <v>KC Vietnam</v>
          </cell>
          <cell r="I804" t="str">
            <v>KCV Binh Duong Mill</v>
          </cell>
          <cell r="J804" t="str">
            <v>5751</v>
          </cell>
          <cell r="K804" t="str">
            <v>AU01</v>
          </cell>
          <cell r="L804" t="str">
            <v>Aus Raw materials</v>
          </cell>
          <cell r="M804" t="str">
            <v>000000000010111013</v>
          </cell>
          <cell r="N804" t="str">
            <v>BAG WHITE UT 5*48 QUICKWRAP</v>
          </cell>
          <cell r="O804" t="str">
            <v>each</v>
          </cell>
          <cell r="P804" t="str">
            <v>#</v>
          </cell>
          <cell r="Q804" t="str">
            <v>0.001 M3</v>
          </cell>
          <cell r="R804" t="str">
            <v>M3</v>
          </cell>
          <cell r="S804" t="str">
            <v>Cubic meter</v>
          </cell>
          <cell r="T804" t="str">
            <v>#</v>
          </cell>
          <cell r="U804" t="str">
            <v>Not assigned</v>
          </cell>
          <cell r="V804" t="str">
            <v>#</v>
          </cell>
          <cell r="W804" t="str">
            <v>BAG WHITE UT 5*48 QUICKWRAP</v>
          </cell>
          <cell r="X804" t="str">
            <v>#</v>
          </cell>
          <cell r="Y804" t="str">
            <v>5237</v>
          </cell>
          <cell r="Z804" t="str">
            <v>Poly-wrap &amp; Bag Usage</v>
          </cell>
          <cell r="AA804" t="str">
            <v>BAGS</v>
          </cell>
          <cell r="AB804" t="str">
            <v>B5751</v>
          </cell>
          <cell r="AC804" t="str">
            <v>Binh Duong Mill</v>
          </cell>
          <cell r="AD804" t="str">
            <v>0.000</v>
          </cell>
          <cell r="AE804" t="str">
            <v>F</v>
          </cell>
          <cell r="AF804" t="str">
            <v>20</v>
          </cell>
          <cell r="AG804">
            <v>127348</v>
          </cell>
          <cell r="AH804">
            <v>1000</v>
          </cell>
          <cell r="AI804">
            <v>137000</v>
          </cell>
          <cell r="AJ804">
            <v>1000</v>
          </cell>
          <cell r="AK804">
            <v>138938</v>
          </cell>
          <cell r="AL804">
            <v>1000</v>
          </cell>
          <cell r="AM804">
            <v>138968</v>
          </cell>
          <cell r="AN804">
            <v>1000</v>
          </cell>
          <cell r="AO804">
            <v>138968</v>
          </cell>
          <cell r="AP804">
            <v>1000</v>
          </cell>
          <cell r="AQ804">
            <v>138968</v>
          </cell>
          <cell r="AR804">
            <v>1000</v>
          </cell>
          <cell r="AS804">
            <v>138968</v>
          </cell>
          <cell r="AT804">
            <v>1000</v>
          </cell>
          <cell r="AU804">
            <v>138968</v>
          </cell>
          <cell r="AV804">
            <v>1000</v>
          </cell>
          <cell r="AW804">
            <v>138968</v>
          </cell>
          <cell r="AX804">
            <v>1000</v>
          </cell>
          <cell r="AY804">
            <v>138968</v>
          </cell>
          <cell r="AZ804">
            <v>1000</v>
          </cell>
          <cell r="BA804">
            <v>138968</v>
          </cell>
          <cell r="BB804">
            <v>1000</v>
          </cell>
          <cell r="BC804">
            <v>138968</v>
          </cell>
          <cell r="BD804">
            <v>1000</v>
          </cell>
          <cell r="BH804" t="str">
            <v>F20</v>
          </cell>
        </row>
        <row r="805">
          <cell r="C805" t="str">
            <v>0000000000101110141000</v>
          </cell>
          <cell r="D805">
            <v>166.553</v>
          </cell>
          <cell r="E805">
            <v>166553</v>
          </cell>
          <cell r="F805">
            <v>1000</v>
          </cell>
          <cell r="G805" t="str">
            <v>0452</v>
          </cell>
          <cell r="H805" t="str">
            <v>KC Vietnam</v>
          </cell>
          <cell r="I805" t="str">
            <v>KCV Binh Duong Mill</v>
          </cell>
          <cell r="J805" t="str">
            <v>5751</v>
          </cell>
          <cell r="K805" t="str">
            <v>AU01</v>
          </cell>
          <cell r="L805" t="str">
            <v>Aus Raw materials</v>
          </cell>
          <cell r="M805" t="str">
            <v>000000000010111014</v>
          </cell>
          <cell r="N805" t="str">
            <v>BAG WHITE UT 8*48 QUICKWRAP</v>
          </cell>
          <cell r="O805" t="str">
            <v>each</v>
          </cell>
          <cell r="P805" t="str">
            <v>#</v>
          </cell>
          <cell r="Q805" t="str">
            <v>0.001 M3</v>
          </cell>
          <cell r="R805" t="str">
            <v>M3</v>
          </cell>
          <cell r="S805" t="str">
            <v>Cubic meter</v>
          </cell>
          <cell r="T805" t="str">
            <v>#</v>
          </cell>
          <cell r="U805" t="str">
            <v>Not assigned</v>
          </cell>
          <cell r="V805" t="str">
            <v>#</v>
          </cell>
          <cell r="W805" t="str">
            <v>BAG WHITE UT 8*48 QUICKWRAP</v>
          </cell>
          <cell r="X805" t="str">
            <v>#</v>
          </cell>
          <cell r="Y805" t="str">
            <v>5237</v>
          </cell>
          <cell r="Z805" t="str">
            <v>Poly-wrap &amp; Bag Usage</v>
          </cell>
          <cell r="AA805" t="str">
            <v>BAGS</v>
          </cell>
          <cell r="AB805" t="str">
            <v>B5751</v>
          </cell>
          <cell r="AC805" t="str">
            <v>Binh Duong Mill</v>
          </cell>
          <cell r="AD805" t="str">
            <v>0.000</v>
          </cell>
          <cell r="AE805" t="str">
            <v>F</v>
          </cell>
          <cell r="AF805" t="str">
            <v>20</v>
          </cell>
          <cell r="AG805">
            <v>152121</v>
          </cell>
          <cell r="AH805">
            <v>1000</v>
          </cell>
          <cell r="AI805">
            <v>149114</v>
          </cell>
          <cell r="AJ805">
            <v>1000</v>
          </cell>
          <cell r="AK805">
            <v>159399</v>
          </cell>
          <cell r="AL805">
            <v>1000</v>
          </cell>
          <cell r="AM805">
            <v>159399</v>
          </cell>
          <cell r="AN805">
            <v>1000</v>
          </cell>
          <cell r="AO805">
            <v>166553</v>
          </cell>
          <cell r="AP805">
            <v>1000</v>
          </cell>
          <cell r="AQ805">
            <v>166553</v>
          </cell>
          <cell r="AR805">
            <v>1000</v>
          </cell>
          <cell r="AS805">
            <v>166553</v>
          </cell>
          <cell r="AT805">
            <v>1000</v>
          </cell>
          <cell r="AU805">
            <v>166553</v>
          </cell>
          <cell r="AV805">
            <v>1000</v>
          </cell>
          <cell r="AW805">
            <v>166553</v>
          </cell>
          <cell r="AX805">
            <v>1000</v>
          </cell>
          <cell r="AY805">
            <v>166553</v>
          </cell>
          <cell r="AZ805">
            <v>1000</v>
          </cell>
          <cell r="BA805">
            <v>166553</v>
          </cell>
          <cell r="BB805">
            <v>1000</v>
          </cell>
          <cell r="BC805">
            <v>166553</v>
          </cell>
          <cell r="BD805">
            <v>1000</v>
          </cell>
          <cell r="BH805" t="str">
            <v>F20</v>
          </cell>
        </row>
        <row r="806">
          <cell r="C806" t="str">
            <v>0000000000101110151000</v>
          </cell>
          <cell r="D806">
            <v>248</v>
          </cell>
          <cell r="E806">
            <v>248000</v>
          </cell>
          <cell r="F806">
            <v>1000</v>
          </cell>
          <cell r="G806" t="str">
            <v>0452</v>
          </cell>
          <cell r="H806" t="str">
            <v>KC Vietnam</v>
          </cell>
          <cell r="I806" t="str">
            <v>KCV Binh Duong Mill</v>
          </cell>
          <cell r="J806" t="str">
            <v>5751</v>
          </cell>
          <cell r="K806" t="str">
            <v>AU01</v>
          </cell>
          <cell r="L806" t="str">
            <v>Aus Raw materials</v>
          </cell>
          <cell r="M806" t="str">
            <v>000000000010111015</v>
          </cell>
          <cell r="N806" t="str">
            <v>BAG SOFT UT 8*48 QUICKWRAP</v>
          </cell>
          <cell r="O806" t="str">
            <v>each</v>
          </cell>
          <cell r="P806" t="str">
            <v>#</v>
          </cell>
          <cell r="Q806" t="str">
            <v>0.001 M3</v>
          </cell>
          <cell r="R806" t="str">
            <v>M3</v>
          </cell>
          <cell r="S806" t="str">
            <v>Cubic meter</v>
          </cell>
          <cell r="T806" t="str">
            <v>#</v>
          </cell>
          <cell r="U806" t="str">
            <v>Not assigned</v>
          </cell>
          <cell r="V806" t="str">
            <v>#</v>
          </cell>
          <cell r="W806" t="str">
            <v>BAG SOFT UT 8*48 QUICKWRAP</v>
          </cell>
          <cell r="X806" t="str">
            <v>#</v>
          </cell>
          <cell r="Y806" t="str">
            <v>5237</v>
          </cell>
          <cell r="Z806" t="str">
            <v>Poly-wrap &amp; Bag Usage</v>
          </cell>
          <cell r="AA806" t="str">
            <v>BAGS</v>
          </cell>
          <cell r="AB806" t="str">
            <v>B5751</v>
          </cell>
          <cell r="AC806" t="str">
            <v>Binh Duong Mill</v>
          </cell>
          <cell r="AD806" t="str">
            <v>0.000</v>
          </cell>
          <cell r="AE806" t="str">
            <v>F</v>
          </cell>
          <cell r="AF806" t="str">
            <v>20</v>
          </cell>
          <cell r="AG806">
            <v>213000</v>
          </cell>
          <cell r="AH806">
            <v>1000</v>
          </cell>
          <cell r="AI806">
            <v>245352</v>
          </cell>
          <cell r="AJ806">
            <v>1000</v>
          </cell>
          <cell r="AK806">
            <v>248000</v>
          </cell>
          <cell r="AL806">
            <v>1000</v>
          </cell>
          <cell r="AM806">
            <v>248000</v>
          </cell>
          <cell r="AN806">
            <v>1000</v>
          </cell>
          <cell r="AO806">
            <v>248000</v>
          </cell>
          <cell r="AP806">
            <v>1000</v>
          </cell>
          <cell r="AQ806">
            <v>248000</v>
          </cell>
          <cell r="AR806">
            <v>1000</v>
          </cell>
          <cell r="AS806">
            <v>248000</v>
          </cell>
          <cell r="AT806">
            <v>1000</v>
          </cell>
          <cell r="AU806">
            <v>248000</v>
          </cell>
          <cell r="AV806">
            <v>1000</v>
          </cell>
          <cell r="AW806">
            <v>248000</v>
          </cell>
          <cell r="AX806">
            <v>1000</v>
          </cell>
          <cell r="AY806">
            <v>248000</v>
          </cell>
          <cell r="AZ806">
            <v>1000</v>
          </cell>
          <cell r="BA806">
            <v>248000</v>
          </cell>
          <cell r="BB806">
            <v>1000</v>
          </cell>
          <cell r="BC806">
            <v>248000</v>
          </cell>
          <cell r="BD806">
            <v>1000</v>
          </cell>
          <cell r="BH806" t="str">
            <v>F20</v>
          </cell>
        </row>
        <row r="807">
          <cell r="C807" t="str">
            <v>0000000000101110161000</v>
          </cell>
          <cell r="D807">
            <v>221</v>
          </cell>
          <cell r="E807">
            <v>221000</v>
          </cell>
          <cell r="F807">
            <v>1000</v>
          </cell>
          <cell r="G807" t="str">
            <v>0452</v>
          </cell>
          <cell r="H807" t="str">
            <v>KC Vietnam</v>
          </cell>
          <cell r="I807" t="str">
            <v>KCV Binh Duong Mill</v>
          </cell>
          <cell r="J807" t="str">
            <v>5751</v>
          </cell>
          <cell r="K807" t="str">
            <v>AU01</v>
          </cell>
          <cell r="L807" t="str">
            <v>Aus Raw materials</v>
          </cell>
          <cell r="M807" t="str">
            <v>000000000010111016</v>
          </cell>
          <cell r="N807" t="str">
            <v>WRAP UT 8 QUICKWRAP</v>
          </cell>
          <cell r="O807" t="str">
            <v>each</v>
          </cell>
          <cell r="P807" t="str">
            <v>#</v>
          </cell>
          <cell r="Q807" t="str">
            <v>0.001 M3</v>
          </cell>
          <cell r="R807" t="str">
            <v>M3</v>
          </cell>
          <cell r="S807" t="str">
            <v>Cubic meter</v>
          </cell>
          <cell r="T807" t="str">
            <v>#</v>
          </cell>
          <cell r="U807" t="str">
            <v>Not assigned</v>
          </cell>
          <cell r="V807" t="str">
            <v>#</v>
          </cell>
          <cell r="W807" t="str">
            <v>WRAP UT 8 QUICKWRAP</v>
          </cell>
          <cell r="X807" t="str">
            <v>#</v>
          </cell>
          <cell r="Y807" t="str">
            <v>5237</v>
          </cell>
          <cell r="Z807" t="str">
            <v>Poly-wrap &amp; Bag Usage</v>
          </cell>
          <cell r="AA807" t="str">
            <v>WRAP</v>
          </cell>
          <cell r="AB807" t="str">
            <v>B5751</v>
          </cell>
          <cell r="AC807" t="str">
            <v>Binh Duong Mill</v>
          </cell>
          <cell r="AD807" t="str">
            <v>0.000</v>
          </cell>
          <cell r="AE807" t="str">
            <v>F</v>
          </cell>
          <cell r="AF807" t="str">
            <v>20</v>
          </cell>
          <cell r="AG807">
            <v>234981</v>
          </cell>
          <cell r="AH807">
            <v>1000</v>
          </cell>
          <cell r="AI807">
            <v>237299</v>
          </cell>
          <cell r="AJ807">
            <v>1000</v>
          </cell>
          <cell r="AK807">
            <v>237299</v>
          </cell>
          <cell r="AL807">
            <v>1000</v>
          </cell>
          <cell r="AM807">
            <v>266889</v>
          </cell>
          <cell r="AN807">
            <v>1000</v>
          </cell>
          <cell r="AO807">
            <v>275190</v>
          </cell>
          <cell r="AP807">
            <v>1000</v>
          </cell>
          <cell r="AQ807">
            <v>251980</v>
          </cell>
          <cell r="AR807">
            <v>1000</v>
          </cell>
          <cell r="AS807">
            <v>250103</v>
          </cell>
          <cell r="AT807">
            <v>1000</v>
          </cell>
          <cell r="AU807">
            <v>228727</v>
          </cell>
          <cell r="AV807">
            <v>1000</v>
          </cell>
          <cell r="AW807">
            <v>224018</v>
          </cell>
          <cell r="AX807">
            <v>1000</v>
          </cell>
          <cell r="AY807">
            <v>221014</v>
          </cell>
          <cell r="AZ807">
            <v>1000</v>
          </cell>
          <cell r="BA807">
            <v>221001</v>
          </cell>
          <cell r="BB807">
            <v>1000</v>
          </cell>
          <cell r="BC807">
            <v>221000</v>
          </cell>
          <cell r="BD807">
            <v>1000</v>
          </cell>
          <cell r="BH807" t="str">
            <v>F20</v>
          </cell>
        </row>
        <row r="808">
          <cell r="C808" t="str">
            <v>0000000000101110171000</v>
          </cell>
          <cell r="D808">
            <v>952.14200000000005</v>
          </cell>
          <cell r="E808">
            <v>952142</v>
          </cell>
          <cell r="F808">
            <v>1000</v>
          </cell>
          <cell r="G808" t="str">
            <v>0452</v>
          </cell>
          <cell r="H808" t="str">
            <v>KC Vietnam</v>
          </cell>
          <cell r="I808" t="str">
            <v>KCV Binh Duong Mill</v>
          </cell>
          <cell r="J808" t="str">
            <v>5751</v>
          </cell>
          <cell r="K808" t="str">
            <v>AU01</v>
          </cell>
          <cell r="L808" t="str">
            <v>Aus Raw materials</v>
          </cell>
          <cell r="M808" t="str">
            <v>000000000010111017</v>
          </cell>
          <cell r="N808" t="str">
            <v>POLY UT 8 QUICKWRAP</v>
          </cell>
          <cell r="O808" t="str">
            <v>each</v>
          </cell>
          <cell r="P808" t="str">
            <v>#</v>
          </cell>
          <cell r="Q808" t="str">
            <v>0.001 M3</v>
          </cell>
          <cell r="R808" t="str">
            <v>M3</v>
          </cell>
          <cell r="S808" t="str">
            <v>Cubic meter</v>
          </cell>
          <cell r="T808" t="str">
            <v>#</v>
          </cell>
          <cell r="U808" t="str">
            <v>Not assigned</v>
          </cell>
          <cell r="V808" t="str">
            <v>#</v>
          </cell>
          <cell r="W808" t="str">
            <v>POLY UT 8 QUICKWRAP</v>
          </cell>
          <cell r="X808" t="str">
            <v>#</v>
          </cell>
          <cell r="Y808" t="str">
            <v>5237</v>
          </cell>
          <cell r="Z808" t="str">
            <v>Poly-wrap &amp; Bag Usage</v>
          </cell>
          <cell r="AA808" t="str">
            <v>BUND</v>
          </cell>
          <cell r="AB808" t="str">
            <v>B5751</v>
          </cell>
          <cell r="AC808" t="str">
            <v>Binh Duong Mill</v>
          </cell>
          <cell r="AD808" t="str">
            <v>0.000</v>
          </cell>
          <cell r="AE808" t="str">
            <v>F</v>
          </cell>
          <cell r="AF808" t="str">
            <v>20</v>
          </cell>
          <cell r="AG808">
            <v>952142</v>
          </cell>
          <cell r="AH808">
            <v>1000</v>
          </cell>
          <cell r="AI808">
            <v>952142</v>
          </cell>
          <cell r="AJ808">
            <v>1000</v>
          </cell>
          <cell r="AK808">
            <v>952142</v>
          </cell>
          <cell r="AL808">
            <v>1000</v>
          </cell>
          <cell r="AM808">
            <v>952142</v>
          </cell>
          <cell r="AN808">
            <v>1000</v>
          </cell>
          <cell r="AO808">
            <v>952142</v>
          </cell>
          <cell r="AP808">
            <v>1000</v>
          </cell>
          <cell r="AQ808">
            <v>952142</v>
          </cell>
          <cell r="AR808">
            <v>1000</v>
          </cell>
          <cell r="AS808">
            <v>952142</v>
          </cell>
          <cell r="AT808">
            <v>1000</v>
          </cell>
          <cell r="AU808">
            <v>952142</v>
          </cell>
          <cell r="AV808">
            <v>1000</v>
          </cell>
          <cell r="AW808">
            <v>952142</v>
          </cell>
          <cell r="AX808">
            <v>1000</v>
          </cell>
          <cell r="AY808">
            <v>952142</v>
          </cell>
          <cell r="AZ808">
            <v>1000</v>
          </cell>
          <cell r="BA808">
            <v>952142</v>
          </cell>
          <cell r="BB808">
            <v>1000</v>
          </cell>
          <cell r="BC808">
            <v>952142</v>
          </cell>
          <cell r="BD808">
            <v>1000</v>
          </cell>
          <cell r="BH808" t="str">
            <v>F20</v>
          </cell>
        </row>
        <row r="809">
          <cell r="C809" t="str">
            <v>0000000000101110181000</v>
          </cell>
          <cell r="D809">
            <v>217.80600000000001</v>
          </cell>
          <cell r="E809">
            <v>217806</v>
          </cell>
          <cell r="F809">
            <v>1000</v>
          </cell>
          <cell r="G809" t="str">
            <v>0452</v>
          </cell>
          <cell r="H809" t="str">
            <v>KC Vietnam</v>
          </cell>
          <cell r="I809" t="str">
            <v>KCV Binh Duong Mill</v>
          </cell>
          <cell r="J809" t="str">
            <v>5751</v>
          </cell>
          <cell r="K809" t="str">
            <v>AU01</v>
          </cell>
          <cell r="L809" t="str">
            <v>Aus Raw materials</v>
          </cell>
          <cell r="M809" t="str">
            <v>000000000010111018</v>
          </cell>
          <cell r="N809" t="str">
            <v>WRAP UT 5 QUICKWRAP</v>
          </cell>
          <cell r="O809" t="str">
            <v>each</v>
          </cell>
          <cell r="P809" t="str">
            <v>#</v>
          </cell>
          <cell r="Q809" t="str">
            <v>0.001 M3</v>
          </cell>
          <cell r="R809" t="str">
            <v>M3</v>
          </cell>
          <cell r="S809" t="str">
            <v>Cubic meter</v>
          </cell>
          <cell r="T809" t="str">
            <v>#</v>
          </cell>
          <cell r="U809" t="str">
            <v>Not assigned</v>
          </cell>
          <cell r="V809" t="str">
            <v>#</v>
          </cell>
          <cell r="W809" t="str">
            <v>WRAP UT 5 QUICKWRAP</v>
          </cell>
          <cell r="X809" t="str">
            <v>#</v>
          </cell>
          <cell r="Y809" t="str">
            <v>5237</v>
          </cell>
          <cell r="Z809" t="str">
            <v>Poly-wrap &amp; Bag Usage</v>
          </cell>
          <cell r="AA809" t="str">
            <v>WRAP</v>
          </cell>
          <cell r="AB809" t="str">
            <v>B5751</v>
          </cell>
          <cell r="AC809" t="str">
            <v>Binh Duong Mill</v>
          </cell>
          <cell r="AD809" t="str">
            <v>0.000</v>
          </cell>
          <cell r="AE809" t="str">
            <v>F</v>
          </cell>
          <cell r="AF809" t="str">
            <v>20</v>
          </cell>
          <cell r="AG809">
            <v>216850</v>
          </cell>
          <cell r="AH809">
            <v>1000</v>
          </cell>
          <cell r="AI809">
            <v>257904</v>
          </cell>
          <cell r="AJ809">
            <v>1000</v>
          </cell>
          <cell r="AK809">
            <v>260698</v>
          </cell>
          <cell r="AL809">
            <v>1000</v>
          </cell>
          <cell r="AM809">
            <v>260698</v>
          </cell>
          <cell r="AN809">
            <v>1000</v>
          </cell>
          <cell r="AO809">
            <v>260698</v>
          </cell>
          <cell r="AP809">
            <v>1000</v>
          </cell>
          <cell r="AQ809">
            <v>260698</v>
          </cell>
          <cell r="AR809">
            <v>1000</v>
          </cell>
          <cell r="AS809">
            <v>253490</v>
          </cell>
          <cell r="AT809">
            <v>1000</v>
          </cell>
          <cell r="AU809">
            <v>246577</v>
          </cell>
          <cell r="AV809">
            <v>1000</v>
          </cell>
          <cell r="AW809">
            <v>217806</v>
          </cell>
          <cell r="AX809">
            <v>1000</v>
          </cell>
          <cell r="AY809">
            <v>217806</v>
          </cell>
          <cell r="AZ809">
            <v>1000</v>
          </cell>
          <cell r="BA809">
            <v>217806</v>
          </cell>
          <cell r="BB809">
            <v>1000</v>
          </cell>
          <cell r="BC809">
            <v>217806</v>
          </cell>
          <cell r="BD809">
            <v>1000</v>
          </cell>
          <cell r="BH809" t="str">
            <v>F20</v>
          </cell>
        </row>
        <row r="810">
          <cell r="C810" t="str">
            <v>0000000000101110191000</v>
          </cell>
          <cell r="D810">
            <v>713.56399999999996</v>
          </cell>
          <cell r="E810">
            <v>713564</v>
          </cell>
          <cell r="F810">
            <v>1000</v>
          </cell>
          <cell r="G810" t="str">
            <v>0452</v>
          </cell>
          <cell r="H810" t="str">
            <v>KC Vietnam</v>
          </cell>
          <cell r="I810" t="str">
            <v>KCV Binh Duong Mill</v>
          </cell>
          <cell r="J810" t="str">
            <v>5751</v>
          </cell>
          <cell r="K810" t="str">
            <v>AU01</v>
          </cell>
          <cell r="L810" t="str">
            <v>Aus Raw materials</v>
          </cell>
          <cell r="M810" t="str">
            <v>000000000010111019</v>
          </cell>
          <cell r="N810" t="str">
            <v>POLY UT 5 QUICKWRAP</v>
          </cell>
          <cell r="O810" t="str">
            <v>each</v>
          </cell>
          <cell r="P810" t="str">
            <v>#</v>
          </cell>
          <cell r="Q810" t="str">
            <v>0.001 M3</v>
          </cell>
          <cell r="R810" t="str">
            <v>M3</v>
          </cell>
          <cell r="S810" t="str">
            <v>Cubic meter</v>
          </cell>
          <cell r="T810" t="str">
            <v>#</v>
          </cell>
          <cell r="U810" t="str">
            <v>Not assigned</v>
          </cell>
          <cell r="V810" t="str">
            <v>#</v>
          </cell>
          <cell r="W810" t="str">
            <v>POLY UT 5 QUICKWRAP</v>
          </cell>
          <cell r="X810" t="str">
            <v>#</v>
          </cell>
          <cell r="Y810" t="str">
            <v>5237</v>
          </cell>
          <cell r="Z810" t="str">
            <v>Poly-wrap &amp; Bag Usage</v>
          </cell>
          <cell r="AA810" t="str">
            <v>BUND</v>
          </cell>
          <cell r="AB810" t="str">
            <v>B5751</v>
          </cell>
          <cell r="AC810" t="str">
            <v>Binh Duong Mill</v>
          </cell>
          <cell r="AD810" t="str">
            <v>0.000</v>
          </cell>
          <cell r="AE810" t="str">
            <v>F</v>
          </cell>
          <cell r="AF810" t="str">
            <v>20</v>
          </cell>
          <cell r="AG810">
            <v>652710</v>
          </cell>
          <cell r="AH810">
            <v>1000</v>
          </cell>
          <cell r="AI810">
            <v>757103</v>
          </cell>
          <cell r="AJ810">
            <v>1000</v>
          </cell>
          <cell r="AK810">
            <v>757103</v>
          </cell>
          <cell r="AL810">
            <v>1000</v>
          </cell>
          <cell r="AM810">
            <v>855103</v>
          </cell>
          <cell r="AN810">
            <v>1000</v>
          </cell>
          <cell r="AO810">
            <v>855103</v>
          </cell>
          <cell r="AP810">
            <v>1000</v>
          </cell>
          <cell r="AQ810">
            <v>855103</v>
          </cell>
          <cell r="AR810">
            <v>1000</v>
          </cell>
          <cell r="AS810">
            <v>794403</v>
          </cell>
          <cell r="AT810">
            <v>1000</v>
          </cell>
          <cell r="AU810">
            <v>794403</v>
          </cell>
          <cell r="AV810">
            <v>1000</v>
          </cell>
          <cell r="AW810">
            <v>713564</v>
          </cell>
          <cell r="AX810">
            <v>1000</v>
          </cell>
          <cell r="AY810">
            <v>713564</v>
          </cell>
          <cell r="AZ810">
            <v>1000</v>
          </cell>
          <cell r="BA810">
            <v>713564</v>
          </cell>
          <cell r="BB810">
            <v>1000</v>
          </cell>
          <cell r="BC810">
            <v>713564</v>
          </cell>
          <cell r="BD810">
            <v>1000</v>
          </cell>
          <cell r="BH810" t="str">
            <v>F20</v>
          </cell>
        </row>
        <row r="811">
          <cell r="C811" t="str">
            <v>0000000000101110201000</v>
          </cell>
          <cell r="D811">
            <v>508.21300000000002</v>
          </cell>
          <cell r="E811">
            <v>508213</v>
          </cell>
          <cell r="F811">
            <v>1000</v>
          </cell>
          <cell r="G811" t="str">
            <v>0452</v>
          </cell>
          <cell r="H811" t="str">
            <v>KC Vietnam</v>
          </cell>
          <cell r="I811" t="str">
            <v>KCV Binh Duong Mill</v>
          </cell>
          <cell r="J811" t="str">
            <v>5751</v>
          </cell>
          <cell r="K811" t="str">
            <v>AU01</v>
          </cell>
          <cell r="L811" t="str">
            <v>Aus Raw materials</v>
          </cell>
          <cell r="M811" t="str">
            <v>000000000010111020</v>
          </cell>
          <cell r="N811" t="str">
            <v>BAG POISE ULTIMATE NW 8X6</v>
          </cell>
          <cell r="O811" t="str">
            <v>each</v>
          </cell>
          <cell r="P811" t="str">
            <v>#</v>
          </cell>
          <cell r="Q811" t="str">
            <v>0.001 M3</v>
          </cell>
          <cell r="R811" t="str">
            <v>M3</v>
          </cell>
          <cell r="S811" t="str">
            <v>Cubic meter</v>
          </cell>
          <cell r="T811" t="str">
            <v>#</v>
          </cell>
          <cell r="U811" t="str">
            <v>Not assigned</v>
          </cell>
          <cell r="V811" t="str">
            <v>#</v>
          </cell>
          <cell r="W811" t="str">
            <v>BAG POISE ULTIMATE NW 8X6</v>
          </cell>
          <cell r="X811" t="str">
            <v>#</v>
          </cell>
          <cell r="Y811" t="str">
            <v>5237</v>
          </cell>
          <cell r="Z811" t="str">
            <v>Poly-wrap &amp; Bag Usage</v>
          </cell>
          <cell r="AA811" t="str">
            <v>WRAP</v>
          </cell>
          <cell r="AB811" t="str">
            <v>B5751</v>
          </cell>
          <cell r="AC811" t="str">
            <v>Binh Duong Mill</v>
          </cell>
          <cell r="AD811" t="str">
            <v>0.000</v>
          </cell>
          <cell r="AE811" t="str">
            <v>F</v>
          </cell>
          <cell r="AF811" t="str">
            <v>20</v>
          </cell>
          <cell r="AG811">
            <v>508213</v>
          </cell>
          <cell r="AH811">
            <v>1000</v>
          </cell>
          <cell r="AI811">
            <v>508213</v>
          </cell>
          <cell r="AJ811">
            <v>1000</v>
          </cell>
          <cell r="AK811">
            <v>508213</v>
          </cell>
          <cell r="AL811">
            <v>1000</v>
          </cell>
          <cell r="AM811">
            <v>508213</v>
          </cell>
          <cell r="AN811">
            <v>1000</v>
          </cell>
          <cell r="AO811">
            <v>508213</v>
          </cell>
          <cell r="AP811">
            <v>1000</v>
          </cell>
          <cell r="AQ811">
            <v>508213</v>
          </cell>
          <cell r="AR811">
            <v>1000</v>
          </cell>
          <cell r="AS811">
            <v>508213</v>
          </cell>
          <cell r="AT811">
            <v>1000</v>
          </cell>
          <cell r="AU811">
            <v>508213</v>
          </cell>
          <cell r="AV811">
            <v>1000</v>
          </cell>
          <cell r="AW811">
            <v>508213</v>
          </cell>
          <cell r="AX811">
            <v>1000</v>
          </cell>
          <cell r="AY811">
            <v>508213</v>
          </cell>
          <cell r="AZ811">
            <v>1000</v>
          </cell>
          <cell r="BA811">
            <v>508213</v>
          </cell>
          <cell r="BB811">
            <v>1000</v>
          </cell>
          <cell r="BC811">
            <v>508213</v>
          </cell>
          <cell r="BD811">
            <v>1000</v>
          </cell>
          <cell r="BH811" t="str">
            <v>F20</v>
          </cell>
        </row>
        <row r="812">
          <cell r="C812" t="str">
            <v>0000000000101110211000</v>
          </cell>
          <cell r="D812">
            <v>2830.69</v>
          </cell>
          <cell r="E812">
            <v>2830690</v>
          </cell>
          <cell r="F812">
            <v>1000</v>
          </cell>
          <cell r="G812" t="str">
            <v>0452</v>
          </cell>
          <cell r="H812" t="str">
            <v>KC Vietnam</v>
          </cell>
          <cell r="I812" t="str">
            <v>KCV Binh Duong Mill</v>
          </cell>
          <cell r="J812" t="str">
            <v>5751</v>
          </cell>
          <cell r="K812" t="str">
            <v>AU01</v>
          </cell>
          <cell r="L812" t="str">
            <v>Aus Raw materials</v>
          </cell>
          <cell r="M812" t="str">
            <v>000000000010111021</v>
          </cell>
          <cell r="N812" t="str">
            <v>CASE POISE ULTIMATE NW 8X6</v>
          </cell>
          <cell r="O812" t="str">
            <v>each</v>
          </cell>
          <cell r="P812" t="str">
            <v>#</v>
          </cell>
          <cell r="Q812" t="str">
            <v>0.001 M3</v>
          </cell>
          <cell r="R812" t="str">
            <v>M3</v>
          </cell>
          <cell r="S812" t="str">
            <v>Cubic meter</v>
          </cell>
          <cell r="T812" t="str">
            <v>#</v>
          </cell>
          <cell r="U812" t="str">
            <v>Not assigned</v>
          </cell>
          <cell r="V812" t="str">
            <v>#</v>
          </cell>
          <cell r="W812" t="str">
            <v>CASE POISE ULTIMATE NW 8X6</v>
          </cell>
          <cell r="X812" t="str">
            <v>#</v>
          </cell>
          <cell r="Y812" t="str">
            <v>5243</v>
          </cell>
          <cell r="Z812" t="str">
            <v>Shipping Containers Usage</v>
          </cell>
          <cell r="AA812" t="str">
            <v>SHIP</v>
          </cell>
          <cell r="AB812" t="str">
            <v>B5751</v>
          </cell>
          <cell r="AC812" t="str">
            <v>Binh Duong Mill</v>
          </cell>
          <cell r="AD812" t="str">
            <v>0.000</v>
          </cell>
          <cell r="AE812" t="str">
            <v>F</v>
          </cell>
          <cell r="AF812" t="str">
            <v>20</v>
          </cell>
          <cell r="AG812">
            <v>2830690</v>
          </cell>
          <cell r="AH812">
            <v>1000</v>
          </cell>
          <cell r="AI812">
            <v>2830690</v>
          </cell>
          <cell r="AJ812">
            <v>1000</v>
          </cell>
          <cell r="AK812">
            <v>2830690</v>
          </cell>
          <cell r="AL812">
            <v>1000</v>
          </cell>
          <cell r="AM812">
            <v>2830690</v>
          </cell>
          <cell r="AN812">
            <v>1000</v>
          </cell>
          <cell r="AO812">
            <v>2830690</v>
          </cell>
          <cell r="AP812">
            <v>1000</v>
          </cell>
          <cell r="AQ812">
            <v>2830690</v>
          </cell>
          <cell r="AR812">
            <v>1000</v>
          </cell>
          <cell r="AS812">
            <v>2830690</v>
          </cell>
          <cell r="AT812">
            <v>1000</v>
          </cell>
          <cell r="AU812">
            <v>2830690</v>
          </cell>
          <cell r="AV812">
            <v>1000</v>
          </cell>
          <cell r="AW812">
            <v>2830690</v>
          </cell>
          <cell r="AX812">
            <v>1000</v>
          </cell>
          <cell r="AY812">
            <v>2830690</v>
          </cell>
          <cell r="AZ812">
            <v>1000</v>
          </cell>
          <cell r="BA812">
            <v>2830690</v>
          </cell>
          <cell r="BB812">
            <v>1000</v>
          </cell>
          <cell r="BC812">
            <v>2830690</v>
          </cell>
          <cell r="BD812">
            <v>1000</v>
          </cell>
          <cell r="BH812" t="str">
            <v>F20</v>
          </cell>
        </row>
        <row r="813">
          <cell r="C813" t="str">
            <v>0000000000101110221000</v>
          </cell>
          <cell r="D813">
            <v>139.83000000000001</v>
          </cell>
          <cell r="E813">
            <v>139830</v>
          </cell>
          <cell r="F813">
            <v>1000</v>
          </cell>
          <cell r="G813" t="str">
            <v>0452</v>
          </cell>
          <cell r="H813" t="str">
            <v>KC Vietnam</v>
          </cell>
          <cell r="I813" t="str">
            <v>KCV Binh Duong Mill</v>
          </cell>
          <cell r="J813" t="str">
            <v>5751</v>
          </cell>
          <cell r="K813" t="str">
            <v>AU01</v>
          </cell>
          <cell r="L813" t="str">
            <v>Aus Raw materials</v>
          </cell>
          <cell r="M813" t="str">
            <v>000000000010111022</v>
          </cell>
          <cell r="N813" t="str">
            <v>BAG KDC UT GEM6 5*48 QUICKWRAP</v>
          </cell>
          <cell r="O813" t="str">
            <v>each</v>
          </cell>
          <cell r="P813" t="str">
            <v>#</v>
          </cell>
          <cell r="Q813" t="str">
            <v>0.001 M3</v>
          </cell>
          <cell r="R813" t="str">
            <v>M3</v>
          </cell>
          <cell r="S813" t="str">
            <v>Cubic meter</v>
          </cell>
          <cell r="T813" t="str">
            <v>#</v>
          </cell>
          <cell r="U813" t="str">
            <v>Not assigned</v>
          </cell>
          <cell r="V813" t="str">
            <v>#</v>
          </cell>
          <cell r="W813" t="str">
            <v>BAG KDC UT GEM6 5*48 QUICKWRAP</v>
          </cell>
          <cell r="X813" t="str">
            <v>#</v>
          </cell>
          <cell r="Y813" t="str">
            <v>5237</v>
          </cell>
          <cell r="Z813" t="str">
            <v>Poly-wrap &amp; Bag Usage</v>
          </cell>
          <cell r="AA813" t="str">
            <v>WRAP</v>
          </cell>
          <cell r="AB813" t="str">
            <v>B5751</v>
          </cell>
          <cell r="AC813" t="str">
            <v>Binh Duong Mill</v>
          </cell>
          <cell r="AD813" t="str">
            <v>0.000</v>
          </cell>
          <cell r="AE813" t="str">
            <v>F</v>
          </cell>
          <cell r="AF813" t="str">
            <v>20</v>
          </cell>
          <cell r="AG813">
            <v>131679</v>
          </cell>
          <cell r="AH813">
            <v>1000</v>
          </cell>
          <cell r="AI813">
            <v>131679</v>
          </cell>
          <cell r="AJ813">
            <v>1000</v>
          </cell>
          <cell r="AK813">
            <v>131679</v>
          </cell>
          <cell r="AL813">
            <v>1000</v>
          </cell>
          <cell r="AM813">
            <v>144488</v>
          </cell>
          <cell r="AN813">
            <v>1000</v>
          </cell>
          <cell r="AO813">
            <v>144488</v>
          </cell>
          <cell r="AP813">
            <v>1000</v>
          </cell>
          <cell r="AQ813">
            <v>144488</v>
          </cell>
          <cell r="AR813">
            <v>1000</v>
          </cell>
          <cell r="AS813">
            <v>144488</v>
          </cell>
          <cell r="AT813">
            <v>1000</v>
          </cell>
          <cell r="AU813">
            <v>144488</v>
          </cell>
          <cell r="AV813">
            <v>1000</v>
          </cell>
          <cell r="AW813">
            <v>144488</v>
          </cell>
          <cell r="AX813">
            <v>1000</v>
          </cell>
          <cell r="AY813">
            <v>144488</v>
          </cell>
          <cell r="AZ813">
            <v>1000</v>
          </cell>
          <cell r="BA813">
            <v>144488</v>
          </cell>
          <cell r="BB813">
            <v>1000</v>
          </cell>
          <cell r="BC813">
            <v>139830</v>
          </cell>
          <cell r="BD813">
            <v>1000</v>
          </cell>
          <cell r="BH813" t="str">
            <v>F20</v>
          </cell>
        </row>
        <row r="814">
          <cell r="C814" t="str">
            <v>0000000000101110231000</v>
          </cell>
          <cell r="D814">
            <v>339.32100000000003</v>
          </cell>
          <cell r="E814">
            <v>339321</v>
          </cell>
          <cell r="F814">
            <v>1000</v>
          </cell>
          <cell r="G814" t="str">
            <v>0452</v>
          </cell>
          <cell r="H814" t="str">
            <v>KC Vietnam</v>
          </cell>
          <cell r="I814" t="str">
            <v>KCV Binh Duong Mill</v>
          </cell>
          <cell r="J814" t="str">
            <v>5751</v>
          </cell>
          <cell r="K814" t="str">
            <v>AU01</v>
          </cell>
          <cell r="L814" t="str">
            <v>Aus Raw materials</v>
          </cell>
          <cell r="M814" t="str">
            <v>000000000010111023</v>
          </cell>
          <cell r="N814" t="str">
            <v>BAG KDC UT GEM6 20*24 QUICKWRAP</v>
          </cell>
          <cell r="O814" t="str">
            <v>each</v>
          </cell>
          <cell r="P814" t="str">
            <v>#</v>
          </cell>
          <cell r="Q814" t="str">
            <v>0.001 M3</v>
          </cell>
          <cell r="R814" t="str">
            <v>M3</v>
          </cell>
          <cell r="S814" t="str">
            <v>Cubic meter</v>
          </cell>
          <cell r="T814" t="str">
            <v>#</v>
          </cell>
          <cell r="U814" t="str">
            <v>Not assigned</v>
          </cell>
          <cell r="V814" t="str">
            <v>#</v>
          </cell>
          <cell r="W814" t="str">
            <v>BAG KDC UT GEM6 20*24 QUICKWRAP</v>
          </cell>
          <cell r="X814" t="str">
            <v>#</v>
          </cell>
          <cell r="Y814" t="str">
            <v>5237</v>
          </cell>
          <cell r="Z814" t="str">
            <v>Poly-wrap &amp; Bag Usage</v>
          </cell>
          <cell r="AA814" t="str">
            <v>WRAP</v>
          </cell>
          <cell r="AB814" t="str">
            <v>B5751</v>
          </cell>
          <cell r="AC814" t="str">
            <v>Binh Duong Mill</v>
          </cell>
          <cell r="AD814" t="str">
            <v>0.000</v>
          </cell>
          <cell r="AE814" t="str">
            <v>F</v>
          </cell>
          <cell r="AF814" t="str">
            <v>20</v>
          </cell>
          <cell r="AG814">
            <v>306000</v>
          </cell>
          <cell r="AH814">
            <v>1000</v>
          </cell>
          <cell r="AI814">
            <v>306000</v>
          </cell>
          <cell r="AJ814">
            <v>1000</v>
          </cell>
          <cell r="AK814">
            <v>306000</v>
          </cell>
          <cell r="AL814">
            <v>1000</v>
          </cell>
          <cell r="AM814">
            <v>306000</v>
          </cell>
          <cell r="AN814">
            <v>1000</v>
          </cell>
          <cell r="AO814">
            <v>339321</v>
          </cell>
          <cell r="AP814">
            <v>1000</v>
          </cell>
          <cell r="AQ814">
            <v>339321</v>
          </cell>
          <cell r="AR814">
            <v>1000</v>
          </cell>
          <cell r="AS814">
            <v>339321</v>
          </cell>
          <cell r="AT814">
            <v>1000</v>
          </cell>
          <cell r="AU814">
            <v>339321</v>
          </cell>
          <cell r="AV814">
            <v>1000</v>
          </cell>
          <cell r="AW814">
            <v>339321</v>
          </cell>
          <cell r="AX814">
            <v>1000</v>
          </cell>
          <cell r="AY814">
            <v>339321</v>
          </cell>
          <cell r="AZ814">
            <v>1000</v>
          </cell>
          <cell r="BA814">
            <v>339321</v>
          </cell>
          <cell r="BB814">
            <v>1000</v>
          </cell>
          <cell r="BC814">
            <v>339321</v>
          </cell>
          <cell r="BD814">
            <v>1000</v>
          </cell>
          <cell r="BH814" t="str">
            <v>F20</v>
          </cell>
        </row>
        <row r="815">
          <cell r="C815" t="str">
            <v>0000000000101110241000</v>
          </cell>
          <cell r="D815">
            <v>128.72</v>
          </cell>
          <cell r="E815">
            <v>128720</v>
          </cell>
          <cell r="F815">
            <v>1000</v>
          </cell>
          <cell r="G815" t="str">
            <v>0452</v>
          </cell>
          <cell r="H815" t="str">
            <v>KC Vietnam</v>
          </cell>
          <cell r="I815" t="str">
            <v>KCV Binh Duong Mill</v>
          </cell>
          <cell r="J815" t="str">
            <v>5751</v>
          </cell>
          <cell r="K815" t="str">
            <v>AU01</v>
          </cell>
          <cell r="L815" t="str">
            <v>Aus Raw materials</v>
          </cell>
          <cell r="M815" t="str">
            <v>000000000010111024</v>
          </cell>
          <cell r="N815" t="str">
            <v>BAG KSS UT GEM7 5*48 QUICKWRAP</v>
          </cell>
          <cell r="O815" t="str">
            <v>each</v>
          </cell>
          <cell r="P815" t="str">
            <v>#</v>
          </cell>
          <cell r="Q815" t="str">
            <v>0.001 M3</v>
          </cell>
          <cell r="R815" t="str">
            <v>M3</v>
          </cell>
          <cell r="S815" t="str">
            <v>Cubic meter</v>
          </cell>
          <cell r="T815" t="str">
            <v>#</v>
          </cell>
          <cell r="U815" t="str">
            <v>Not assigned</v>
          </cell>
          <cell r="V815" t="str">
            <v>#</v>
          </cell>
          <cell r="W815" t="str">
            <v>BAG KSS UT GEM7 5*48 QUICKWRAP</v>
          </cell>
          <cell r="X815" t="str">
            <v>#</v>
          </cell>
          <cell r="Y815" t="str">
            <v>5237</v>
          </cell>
          <cell r="Z815" t="str">
            <v>Poly-wrap &amp; Bag Usage</v>
          </cell>
          <cell r="AA815" t="str">
            <v>WRAP</v>
          </cell>
          <cell r="AB815" t="str">
            <v>B5751</v>
          </cell>
          <cell r="AC815" t="str">
            <v>Binh Duong Mill</v>
          </cell>
          <cell r="AD815" t="str">
            <v>0.000</v>
          </cell>
          <cell r="AE815" t="str">
            <v>F</v>
          </cell>
          <cell r="AF815" t="str">
            <v>20</v>
          </cell>
          <cell r="AG815">
            <v>116385</v>
          </cell>
          <cell r="AH815">
            <v>1000</v>
          </cell>
          <cell r="AI815">
            <v>116385</v>
          </cell>
          <cell r="AJ815">
            <v>1000</v>
          </cell>
          <cell r="AK815">
            <v>116385</v>
          </cell>
          <cell r="AL815">
            <v>1000</v>
          </cell>
          <cell r="AM815">
            <v>116385</v>
          </cell>
          <cell r="AN815">
            <v>1000</v>
          </cell>
          <cell r="AO815">
            <v>116385</v>
          </cell>
          <cell r="AP815">
            <v>1000</v>
          </cell>
          <cell r="AQ815">
            <v>116385</v>
          </cell>
          <cell r="AR815">
            <v>1000</v>
          </cell>
          <cell r="AS815">
            <v>131267</v>
          </cell>
          <cell r="AT815">
            <v>1000</v>
          </cell>
          <cell r="AU815">
            <v>131267</v>
          </cell>
          <cell r="AV815">
            <v>1000</v>
          </cell>
          <cell r="AW815">
            <v>131267</v>
          </cell>
          <cell r="AX815">
            <v>1000</v>
          </cell>
          <cell r="AY815">
            <v>131267</v>
          </cell>
          <cell r="AZ815">
            <v>1000</v>
          </cell>
          <cell r="BA815">
            <v>131267</v>
          </cell>
          <cell r="BB815">
            <v>1000</v>
          </cell>
          <cell r="BC815">
            <v>128720</v>
          </cell>
          <cell r="BD815">
            <v>1000</v>
          </cell>
          <cell r="BH815" t="str">
            <v>F20</v>
          </cell>
        </row>
        <row r="816">
          <cell r="C816" t="str">
            <v>0000000000101110251000</v>
          </cell>
          <cell r="D816">
            <v>283.59199999999998</v>
          </cell>
          <cell r="E816">
            <v>283592</v>
          </cell>
          <cell r="F816">
            <v>1000</v>
          </cell>
          <cell r="G816" t="str">
            <v>0452</v>
          </cell>
          <cell r="H816" t="str">
            <v>KC Vietnam</v>
          </cell>
          <cell r="I816" t="str">
            <v>KCV Binh Duong Mill</v>
          </cell>
          <cell r="J816" t="str">
            <v>5751</v>
          </cell>
          <cell r="K816" t="str">
            <v>AU01</v>
          </cell>
          <cell r="L816" t="str">
            <v>Aus Raw materials</v>
          </cell>
          <cell r="M816" t="str">
            <v>000000000010111025</v>
          </cell>
          <cell r="N816" t="str">
            <v>BAG KSS UT GEM7 20*24 QUICKWRAP</v>
          </cell>
          <cell r="O816" t="str">
            <v>each</v>
          </cell>
          <cell r="P816" t="str">
            <v>#</v>
          </cell>
          <cell r="Q816" t="str">
            <v>0.001 M3</v>
          </cell>
          <cell r="R816" t="str">
            <v>M3</v>
          </cell>
          <cell r="S816" t="str">
            <v>Cubic meter</v>
          </cell>
          <cell r="T816" t="str">
            <v>#</v>
          </cell>
          <cell r="U816" t="str">
            <v>Not assigned</v>
          </cell>
          <cell r="V816" t="str">
            <v>#</v>
          </cell>
          <cell r="W816" t="str">
            <v>BAG KSS UT GEM7 20*24 QUICKWRAP</v>
          </cell>
          <cell r="X816" t="str">
            <v>#</v>
          </cell>
          <cell r="Y816" t="str">
            <v>5237</v>
          </cell>
          <cell r="Z816" t="str">
            <v>Poly-wrap &amp; Bag Usage</v>
          </cell>
          <cell r="AA816" t="str">
            <v>WRAP</v>
          </cell>
          <cell r="AB816" t="str">
            <v>B5751</v>
          </cell>
          <cell r="AC816" t="str">
            <v>Binh Duong Mill</v>
          </cell>
          <cell r="AD816" t="str">
            <v>0.000</v>
          </cell>
          <cell r="AE816" t="str">
            <v>F</v>
          </cell>
          <cell r="AF816" t="str">
            <v>20</v>
          </cell>
          <cell r="AG816">
            <v>249000</v>
          </cell>
          <cell r="AH816">
            <v>1000</v>
          </cell>
          <cell r="AI816">
            <v>249000</v>
          </cell>
          <cell r="AJ816">
            <v>1000</v>
          </cell>
          <cell r="AK816">
            <v>323379</v>
          </cell>
          <cell r="AL816">
            <v>1000</v>
          </cell>
          <cell r="AM816">
            <v>323379</v>
          </cell>
          <cell r="AN816">
            <v>1000</v>
          </cell>
          <cell r="AO816">
            <v>281379</v>
          </cell>
          <cell r="AP816">
            <v>1000</v>
          </cell>
          <cell r="AQ816">
            <v>281379</v>
          </cell>
          <cell r="AR816">
            <v>1000</v>
          </cell>
          <cell r="AS816">
            <v>281379</v>
          </cell>
          <cell r="AT816">
            <v>1000</v>
          </cell>
          <cell r="AU816">
            <v>281379</v>
          </cell>
          <cell r="AV816">
            <v>1000</v>
          </cell>
          <cell r="AW816">
            <v>281379</v>
          </cell>
          <cell r="AX816">
            <v>1000</v>
          </cell>
          <cell r="AY816">
            <v>281379</v>
          </cell>
          <cell r="AZ816">
            <v>1000</v>
          </cell>
          <cell r="BA816">
            <v>281379</v>
          </cell>
          <cell r="BB816">
            <v>1000</v>
          </cell>
          <cell r="BC816">
            <v>283592</v>
          </cell>
          <cell r="BD816">
            <v>1000</v>
          </cell>
          <cell r="BH816" t="str">
            <v>F20</v>
          </cell>
        </row>
        <row r="817">
          <cell r="C817" t="str">
            <v>0000000000101110261000</v>
          </cell>
          <cell r="D817">
            <v>3689</v>
          </cell>
          <cell r="E817">
            <v>3689000</v>
          </cell>
          <cell r="F817">
            <v>1000</v>
          </cell>
          <cell r="G817" t="str">
            <v>0452</v>
          </cell>
          <cell r="H817" t="str">
            <v>KC Vietnam</v>
          </cell>
          <cell r="I817" t="str">
            <v>KCV Binh Duong Mill</v>
          </cell>
          <cell r="J817" t="str">
            <v>5751</v>
          </cell>
          <cell r="K817" t="str">
            <v>AU01</v>
          </cell>
          <cell r="L817" t="str">
            <v>Aus Raw materials</v>
          </cell>
          <cell r="M817" t="str">
            <v>000000000010111026</v>
          </cell>
          <cell r="N817" t="str">
            <v>CASE KDC UT GEM6 5*48 QUICKWRAP</v>
          </cell>
          <cell r="O817" t="str">
            <v>each</v>
          </cell>
          <cell r="P817" t="str">
            <v>#</v>
          </cell>
          <cell r="Q817" t="str">
            <v>0.001 M3</v>
          </cell>
          <cell r="R817" t="str">
            <v>M3</v>
          </cell>
          <cell r="S817" t="str">
            <v>Cubic meter</v>
          </cell>
          <cell r="T817" t="str">
            <v>#</v>
          </cell>
          <cell r="U817" t="str">
            <v>Not assigned</v>
          </cell>
          <cell r="V817" t="str">
            <v>#</v>
          </cell>
          <cell r="W817" t="str">
            <v>CASE KDC UT GEM6 5*48 QUICKWRAP</v>
          </cell>
          <cell r="X817" t="str">
            <v>#</v>
          </cell>
          <cell r="Y817" t="str">
            <v>5243</v>
          </cell>
          <cell r="Z817" t="str">
            <v>Shipping Containers Usage</v>
          </cell>
          <cell r="AA817" t="str">
            <v>SHIP</v>
          </cell>
          <cell r="AB817" t="str">
            <v>B5751</v>
          </cell>
          <cell r="AC817" t="str">
            <v>Binh Duong Mill</v>
          </cell>
          <cell r="AD817" t="str">
            <v>0.000</v>
          </cell>
          <cell r="AE817" t="str">
            <v>F</v>
          </cell>
          <cell r="AF817" t="str">
            <v>20</v>
          </cell>
          <cell r="AG817">
            <v>3425614</v>
          </cell>
          <cell r="AH817">
            <v>1000</v>
          </cell>
          <cell r="AI817">
            <v>3425615</v>
          </cell>
          <cell r="AJ817">
            <v>1000</v>
          </cell>
          <cell r="AK817">
            <v>3425615</v>
          </cell>
          <cell r="AL817">
            <v>1000</v>
          </cell>
          <cell r="AM817">
            <v>3512887</v>
          </cell>
          <cell r="AN817">
            <v>1000</v>
          </cell>
          <cell r="AO817">
            <v>3512887</v>
          </cell>
          <cell r="AP817">
            <v>1000</v>
          </cell>
          <cell r="AQ817">
            <v>3512887</v>
          </cell>
          <cell r="AR817">
            <v>1000</v>
          </cell>
          <cell r="AS817">
            <v>3512886</v>
          </cell>
          <cell r="AT817">
            <v>1000</v>
          </cell>
          <cell r="AU817">
            <v>3512886</v>
          </cell>
          <cell r="AV817">
            <v>1000</v>
          </cell>
          <cell r="AW817">
            <v>3599651</v>
          </cell>
          <cell r="AX817">
            <v>1000</v>
          </cell>
          <cell r="AY817">
            <v>3599650</v>
          </cell>
          <cell r="AZ817">
            <v>1000</v>
          </cell>
          <cell r="BA817">
            <v>3599650</v>
          </cell>
          <cell r="BB817">
            <v>1000</v>
          </cell>
          <cell r="BC817">
            <v>3689000</v>
          </cell>
          <cell r="BD817">
            <v>1000</v>
          </cell>
          <cell r="BH817" t="str">
            <v>F20</v>
          </cell>
        </row>
        <row r="818">
          <cell r="C818" t="str">
            <v>0000000000101110271000</v>
          </cell>
          <cell r="D818">
            <v>5412.64</v>
          </cell>
          <cell r="E818">
            <v>5412640</v>
          </cell>
          <cell r="F818">
            <v>1000</v>
          </cell>
          <cell r="G818" t="str">
            <v>0452</v>
          </cell>
          <cell r="H818" t="str">
            <v>KC Vietnam</v>
          </cell>
          <cell r="I818" t="str">
            <v>KCV Binh Duong Mill</v>
          </cell>
          <cell r="J818" t="str">
            <v>5751</v>
          </cell>
          <cell r="K818" t="str">
            <v>AU01</v>
          </cell>
          <cell r="L818" t="str">
            <v>Aus Raw materials</v>
          </cell>
          <cell r="M818" t="str">
            <v>000000000010111027</v>
          </cell>
          <cell r="N818" t="str">
            <v>CASE KDC UT GEM6 20*24 QUICKWRAP</v>
          </cell>
          <cell r="O818" t="str">
            <v>each</v>
          </cell>
          <cell r="P818" t="str">
            <v>#</v>
          </cell>
          <cell r="Q818" t="str">
            <v>0.001 M3</v>
          </cell>
          <cell r="R818" t="str">
            <v>M3</v>
          </cell>
          <cell r="S818" t="str">
            <v>Cubic meter</v>
          </cell>
          <cell r="T818" t="str">
            <v>#</v>
          </cell>
          <cell r="U818" t="str">
            <v>Not assigned</v>
          </cell>
          <cell r="V818" t="str">
            <v>#</v>
          </cell>
          <cell r="W818" t="str">
            <v>CASE KDC UT GEM6 20*24 QUICKWRAP</v>
          </cell>
          <cell r="X818" t="str">
            <v>#</v>
          </cell>
          <cell r="Y818" t="str">
            <v>5243</v>
          </cell>
          <cell r="Z818" t="str">
            <v>Shipping Containers Usage</v>
          </cell>
          <cell r="AA818" t="str">
            <v>SHIP</v>
          </cell>
          <cell r="AB818" t="str">
            <v>B5751</v>
          </cell>
          <cell r="AC818" t="str">
            <v>Binh Duong Mill</v>
          </cell>
          <cell r="AD818" t="str">
            <v>0.000</v>
          </cell>
          <cell r="AE818" t="str">
            <v>F</v>
          </cell>
          <cell r="AF818" t="str">
            <v>20</v>
          </cell>
          <cell r="AG818">
            <v>4895000</v>
          </cell>
          <cell r="AH818">
            <v>1000</v>
          </cell>
          <cell r="AI818">
            <v>4895000</v>
          </cell>
          <cell r="AJ818">
            <v>1000</v>
          </cell>
          <cell r="AK818">
            <v>5358665</v>
          </cell>
          <cell r="AL818">
            <v>1000</v>
          </cell>
          <cell r="AM818">
            <v>5358665</v>
          </cell>
          <cell r="AN818">
            <v>1000</v>
          </cell>
          <cell r="AO818">
            <v>5358665</v>
          </cell>
          <cell r="AP818">
            <v>1000</v>
          </cell>
          <cell r="AQ818">
            <v>5412641</v>
          </cell>
          <cell r="AR818">
            <v>1000</v>
          </cell>
          <cell r="AS818">
            <v>5412641</v>
          </cell>
          <cell r="AT818">
            <v>1000</v>
          </cell>
          <cell r="AU818">
            <v>5412641</v>
          </cell>
          <cell r="AV818">
            <v>1000</v>
          </cell>
          <cell r="AW818">
            <v>5412639</v>
          </cell>
          <cell r="AX818">
            <v>1000</v>
          </cell>
          <cell r="AY818">
            <v>5412638</v>
          </cell>
          <cell r="AZ818">
            <v>1000</v>
          </cell>
          <cell r="BA818">
            <v>5412638</v>
          </cell>
          <cell r="BB818">
            <v>1000</v>
          </cell>
          <cell r="BC818">
            <v>5412640</v>
          </cell>
          <cell r="BD818">
            <v>1000</v>
          </cell>
          <cell r="BH818" t="str">
            <v>F20</v>
          </cell>
        </row>
        <row r="819">
          <cell r="C819" t="str">
            <v>0000000000101110281000</v>
          </cell>
          <cell r="D819">
            <v>3692.502</v>
          </cell>
          <cell r="E819">
            <v>3692502</v>
          </cell>
          <cell r="F819">
            <v>1000</v>
          </cell>
          <cell r="G819" t="str">
            <v>0452</v>
          </cell>
          <cell r="H819" t="str">
            <v>KC Vietnam</v>
          </cell>
          <cell r="I819" t="str">
            <v>KCV Binh Duong Mill</v>
          </cell>
          <cell r="J819" t="str">
            <v>5751</v>
          </cell>
          <cell r="K819" t="str">
            <v>AU01</v>
          </cell>
          <cell r="L819" t="str">
            <v>Aus Raw materials</v>
          </cell>
          <cell r="M819" t="str">
            <v>000000000010111028</v>
          </cell>
          <cell r="N819" t="str">
            <v>CASE KSS UT GEM7 5*48 QUICKWRAP</v>
          </cell>
          <cell r="O819" t="str">
            <v>each</v>
          </cell>
          <cell r="P819" t="str">
            <v>#</v>
          </cell>
          <cell r="Q819" t="str">
            <v>0.001 M3</v>
          </cell>
          <cell r="R819" t="str">
            <v>M3</v>
          </cell>
          <cell r="S819" t="str">
            <v>Cubic meter</v>
          </cell>
          <cell r="T819" t="str">
            <v>#</v>
          </cell>
          <cell r="U819" t="str">
            <v>Not assigned</v>
          </cell>
          <cell r="V819" t="str">
            <v>#</v>
          </cell>
          <cell r="W819" t="str">
            <v>CASE KSS UT GEM7 5*48 QUICKWRAP</v>
          </cell>
          <cell r="X819" t="str">
            <v>#</v>
          </cell>
          <cell r="Y819" t="str">
            <v>5243</v>
          </cell>
          <cell r="Z819" t="str">
            <v>Shipping Containers Usage</v>
          </cell>
          <cell r="AA819" t="str">
            <v>SHIP</v>
          </cell>
          <cell r="AB819" t="str">
            <v>B5751</v>
          </cell>
          <cell r="AC819" t="str">
            <v>Binh Duong Mill</v>
          </cell>
          <cell r="AD819" t="str">
            <v>0.000</v>
          </cell>
          <cell r="AE819" t="str">
            <v>F</v>
          </cell>
          <cell r="AF819" t="str">
            <v>20</v>
          </cell>
          <cell r="AG819">
            <v>3922894</v>
          </cell>
          <cell r="AH819">
            <v>1000</v>
          </cell>
          <cell r="AI819">
            <v>3922894</v>
          </cell>
          <cell r="AJ819">
            <v>1000</v>
          </cell>
          <cell r="AK819">
            <v>3922894</v>
          </cell>
          <cell r="AL819">
            <v>1000</v>
          </cell>
          <cell r="AM819">
            <v>3922894</v>
          </cell>
          <cell r="AN819">
            <v>1000</v>
          </cell>
          <cell r="AO819">
            <v>3922894</v>
          </cell>
          <cell r="AP819">
            <v>1000</v>
          </cell>
          <cell r="AQ819">
            <v>3728870</v>
          </cell>
          <cell r="AR819">
            <v>1000</v>
          </cell>
          <cell r="AS819">
            <v>3720326</v>
          </cell>
          <cell r="AT819">
            <v>1000</v>
          </cell>
          <cell r="AU819">
            <v>3714059</v>
          </cell>
          <cell r="AV819">
            <v>1000</v>
          </cell>
          <cell r="AW819">
            <v>3714059</v>
          </cell>
          <cell r="AX819">
            <v>1000</v>
          </cell>
          <cell r="AY819">
            <v>3704424</v>
          </cell>
          <cell r="AZ819">
            <v>1000</v>
          </cell>
          <cell r="BA819">
            <v>3704424</v>
          </cell>
          <cell r="BB819">
            <v>1000</v>
          </cell>
          <cell r="BC819">
            <v>3692502</v>
          </cell>
          <cell r="BD819">
            <v>1000</v>
          </cell>
          <cell r="BH819" t="str">
            <v>F20</v>
          </cell>
        </row>
        <row r="820">
          <cell r="C820" t="str">
            <v>0000000000101110291000</v>
          </cell>
          <cell r="D820">
            <v>5481.9530000000004</v>
          </cell>
          <cell r="E820">
            <v>5481953</v>
          </cell>
          <cell r="F820">
            <v>1000</v>
          </cell>
          <cell r="G820" t="str">
            <v>0452</v>
          </cell>
          <cell r="H820" t="str">
            <v>KC Vietnam</v>
          </cell>
          <cell r="I820" t="str">
            <v>KCV Binh Duong Mill</v>
          </cell>
          <cell r="J820" t="str">
            <v>5751</v>
          </cell>
          <cell r="K820" t="str">
            <v>AU01</v>
          </cell>
          <cell r="L820" t="str">
            <v>Aus Raw materials</v>
          </cell>
          <cell r="M820" t="str">
            <v>000000000010111029</v>
          </cell>
          <cell r="N820" t="str">
            <v>CASE KSS UT GEM7 20*24 QUICKWRAP</v>
          </cell>
          <cell r="O820" t="str">
            <v>each</v>
          </cell>
          <cell r="P820" t="str">
            <v>#</v>
          </cell>
          <cell r="Q820" t="str">
            <v>0.001 M3</v>
          </cell>
          <cell r="R820" t="str">
            <v>M3</v>
          </cell>
          <cell r="S820" t="str">
            <v>Cubic meter</v>
          </cell>
          <cell r="T820" t="str">
            <v>#</v>
          </cell>
          <cell r="U820" t="str">
            <v>Not assigned</v>
          </cell>
          <cell r="V820" t="str">
            <v>#</v>
          </cell>
          <cell r="W820" t="str">
            <v>CASE KSS UT GEM7 20*24 QUICKWRAP</v>
          </cell>
          <cell r="X820" t="str">
            <v>#</v>
          </cell>
          <cell r="Y820" t="str">
            <v>5243</v>
          </cell>
          <cell r="Z820" t="str">
            <v>Shipping Containers Usage</v>
          </cell>
          <cell r="AA820" t="str">
            <v>SHIP</v>
          </cell>
          <cell r="AB820" t="str">
            <v>B5751</v>
          </cell>
          <cell r="AC820" t="str">
            <v>Binh Duong Mill</v>
          </cell>
          <cell r="AD820" t="str">
            <v>0.000</v>
          </cell>
          <cell r="AE820" t="str">
            <v>F</v>
          </cell>
          <cell r="AF820" t="str">
            <v>20</v>
          </cell>
          <cell r="AG820">
            <v>5135970</v>
          </cell>
          <cell r="AH820">
            <v>1000</v>
          </cell>
          <cell r="AI820">
            <v>5478458</v>
          </cell>
          <cell r="AJ820">
            <v>1000</v>
          </cell>
          <cell r="AK820">
            <v>5481726</v>
          </cell>
          <cell r="AL820">
            <v>1000</v>
          </cell>
          <cell r="AM820">
            <v>5481726</v>
          </cell>
          <cell r="AN820">
            <v>1000</v>
          </cell>
          <cell r="AO820">
            <v>5481727</v>
          </cell>
          <cell r="AP820">
            <v>1000</v>
          </cell>
          <cell r="AQ820">
            <v>5481725</v>
          </cell>
          <cell r="AR820">
            <v>1000</v>
          </cell>
          <cell r="AS820">
            <v>5481725</v>
          </cell>
          <cell r="AT820">
            <v>1000</v>
          </cell>
          <cell r="AU820">
            <v>5481725</v>
          </cell>
          <cell r="AV820">
            <v>1000</v>
          </cell>
          <cell r="AW820">
            <v>5481725</v>
          </cell>
          <cell r="AX820">
            <v>1000</v>
          </cell>
          <cell r="AY820">
            <v>5481725</v>
          </cell>
          <cell r="AZ820">
            <v>1000</v>
          </cell>
          <cell r="BA820">
            <v>5481725</v>
          </cell>
          <cell r="BB820">
            <v>1000</v>
          </cell>
          <cell r="BC820">
            <v>5481953</v>
          </cell>
          <cell r="BD820">
            <v>1000</v>
          </cell>
          <cell r="BH820" t="str">
            <v>F20</v>
          </cell>
        </row>
        <row r="821">
          <cell r="C821" t="str">
            <v>0000000000101110301000</v>
          </cell>
          <cell r="D821">
            <v>393.255</v>
          </cell>
          <cell r="E821">
            <v>393255</v>
          </cell>
          <cell r="F821">
            <v>1000</v>
          </cell>
          <cell r="G821" t="str">
            <v>0452</v>
          </cell>
          <cell r="H821" t="str">
            <v>KC Vietnam</v>
          </cell>
          <cell r="I821" t="str">
            <v>KCV Binh Duong Mill</v>
          </cell>
          <cell r="J821" t="str">
            <v>5751</v>
          </cell>
          <cell r="K821" t="str">
            <v>AU01</v>
          </cell>
          <cell r="L821" t="str">
            <v>Aus Raw materials</v>
          </cell>
          <cell r="M821" t="str">
            <v>000000000010111030</v>
          </cell>
          <cell r="N821" t="str">
            <v>BAG REGULAR SLIM NW 16*12</v>
          </cell>
          <cell r="O821" t="str">
            <v>each</v>
          </cell>
          <cell r="P821" t="str">
            <v>#</v>
          </cell>
          <cell r="Q821" t="str">
            <v>0.001 M3</v>
          </cell>
          <cell r="R821" t="str">
            <v>M3</v>
          </cell>
          <cell r="S821" t="str">
            <v>Cubic meter</v>
          </cell>
          <cell r="T821" t="str">
            <v>#</v>
          </cell>
          <cell r="U821" t="str">
            <v>Not assigned</v>
          </cell>
          <cell r="V821" t="str">
            <v>#</v>
          </cell>
          <cell r="W821" t="str">
            <v>BAG REGULAR SLIM NW 16*12</v>
          </cell>
          <cell r="X821" t="str">
            <v>#</v>
          </cell>
          <cell r="Y821" t="str">
            <v>5237</v>
          </cell>
          <cell r="Z821" t="str">
            <v>Poly-wrap &amp; Bag Usage</v>
          </cell>
          <cell r="AA821" t="str">
            <v>WRAP</v>
          </cell>
          <cell r="AB821" t="str">
            <v>B5751</v>
          </cell>
          <cell r="AC821" t="str">
            <v>Binh Duong Mill</v>
          </cell>
          <cell r="AD821" t="str">
            <v>0.000</v>
          </cell>
          <cell r="AE821" t="str">
            <v>F</v>
          </cell>
          <cell r="AF821" t="str">
            <v>20</v>
          </cell>
          <cell r="AG821">
            <v>393255</v>
          </cell>
          <cell r="AH821">
            <v>1000</v>
          </cell>
          <cell r="AI821">
            <v>393255</v>
          </cell>
          <cell r="AJ821">
            <v>1000</v>
          </cell>
          <cell r="AK821">
            <v>393255</v>
          </cell>
          <cell r="AL821">
            <v>1000</v>
          </cell>
          <cell r="AM821">
            <v>393255</v>
          </cell>
          <cell r="AN821">
            <v>1000</v>
          </cell>
          <cell r="AO821">
            <v>393255</v>
          </cell>
          <cell r="AP821">
            <v>1000</v>
          </cell>
          <cell r="AQ821">
            <v>393255</v>
          </cell>
          <cell r="AR821">
            <v>1000</v>
          </cell>
          <cell r="AS821">
            <v>393255</v>
          </cell>
          <cell r="AT821">
            <v>1000</v>
          </cell>
          <cell r="AU821">
            <v>393255</v>
          </cell>
          <cell r="AV821">
            <v>1000</v>
          </cell>
          <cell r="AW821">
            <v>393255</v>
          </cell>
          <cell r="AX821">
            <v>1000</v>
          </cell>
          <cell r="AY821">
            <v>393255</v>
          </cell>
          <cell r="AZ821">
            <v>1000</v>
          </cell>
          <cell r="BA821">
            <v>393255</v>
          </cell>
          <cell r="BB821">
            <v>1000</v>
          </cell>
          <cell r="BC821">
            <v>393255</v>
          </cell>
          <cell r="BD821">
            <v>1000</v>
          </cell>
          <cell r="BH821" t="str">
            <v>F20</v>
          </cell>
        </row>
        <row r="822">
          <cell r="C822" t="str">
            <v>0000000000101110311000</v>
          </cell>
          <cell r="D822">
            <v>694.69299999999998</v>
          </cell>
          <cell r="E822">
            <v>694693</v>
          </cell>
          <cell r="F822">
            <v>1000</v>
          </cell>
          <cell r="G822" t="str">
            <v>0452</v>
          </cell>
          <cell r="H822" t="str">
            <v>KC Vietnam</v>
          </cell>
          <cell r="I822" t="str">
            <v>KCV Binh Duong Mill</v>
          </cell>
          <cell r="J822" t="str">
            <v>5751</v>
          </cell>
          <cell r="K822" t="str">
            <v>AU01</v>
          </cell>
          <cell r="L822" t="str">
            <v>Aus Raw materials</v>
          </cell>
          <cell r="M822" t="str">
            <v>000000000010111031</v>
          </cell>
          <cell r="N822" t="str">
            <v>BAG SUPER MAXI NW 16x8</v>
          </cell>
          <cell r="O822" t="str">
            <v>each</v>
          </cell>
          <cell r="P822" t="str">
            <v>#</v>
          </cell>
          <cell r="Q822" t="str">
            <v>0.001 M3</v>
          </cell>
          <cell r="R822" t="str">
            <v>M3</v>
          </cell>
          <cell r="S822" t="str">
            <v>Cubic meter</v>
          </cell>
          <cell r="T822" t="str">
            <v>#</v>
          </cell>
          <cell r="U822" t="str">
            <v>Not assigned</v>
          </cell>
          <cell r="V822" t="str">
            <v>#</v>
          </cell>
          <cell r="W822" t="str">
            <v>BAG SUPER MAXI NW 16x8</v>
          </cell>
          <cell r="X822" t="str">
            <v>#</v>
          </cell>
          <cell r="Y822" t="str">
            <v>5237</v>
          </cell>
          <cell r="Z822" t="str">
            <v>Poly-wrap &amp; Bag Usage</v>
          </cell>
          <cell r="AA822" t="str">
            <v>WRAP</v>
          </cell>
          <cell r="AB822" t="str">
            <v>B5751</v>
          </cell>
          <cell r="AC822" t="str">
            <v>Binh Duong Mill</v>
          </cell>
          <cell r="AD822" t="str">
            <v>0.000</v>
          </cell>
          <cell r="AE822" t="str">
            <v>F</v>
          </cell>
          <cell r="AF822" t="str">
            <v>20</v>
          </cell>
          <cell r="AG822">
            <v>613000</v>
          </cell>
          <cell r="AH822">
            <v>1000</v>
          </cell>
          <cell r="AI822">
            <v>694694</v>
          </cell>
          <cell r="AJ822">
            <v>1000</v>
          </cell>
          <cell r="AK822">
            <v>694694</v>
          </cell>
          <cell r="AL822">
            <v>1000</v>
          </cell>
          <cell r="AM822">
            <v>694694</v>
          </cell>
          <cell r="AN822">
            <v>1000</v>
          </cell>
          <cell r="AO822">
            <v>694694</v>
          </cell>
          <cell r="AP822">
            <v>1000</v>
          </cell>
          <cell r="AQ822">
            <v>694694</v>
          </cell>
          <cell r="AR822">
            <v>1000</v>
          </cell>
          <cell r="AS822">
            <v>694694</v>
          </cell>
          <cell r="AT822">
            <v>1000</v>
          </cell>
          <cell r="AU822">
            <v>694694</v>
          </cell>
          <cell r="AV822">
            <v>1000</v>
          </cell>
          <cell r="AW822">
            <v>694694</v>
          </cell>
          <cell r="AX822">
            <v>1000</v>
          </cell>
          <cell r="AY822">
            <v>694693</v>
          </cell>
          <cell r="AZ822">
            <v>1000</v>
          </cell>
          <cell r="BA822">
            <v>694693</v>
          </cell>
          <cell r="BB822">
            <v>1000</v>
          </cell>
          <cell r="BC822">
            <v>694693</v>
          </cell>
          <cell r="BD822">
            <v>1000</v>
          </cell>
          <cell r="BH822" t="str">
            <v>F20</v>
          </cell>
        </row>
        <row r="823">
          <cell r="C823" t="str">
            <v>0000000000101110321000</v>
          </cell>
          <cell r="D823">
            <v>3569.8150000000001</v>
          </cell>
          <cell r="E823">
            <v>3569815</v>
          </cell>
          <cell r="F823">
            <v>1000</v>
          </cell>
          <cell r="G823" t="str">
            <v>0452</v>
          </cell>
          <cell r="H823" t="str">
            <v>KC Vietnam</v>
          </cell>
          <cell r="I823" t="str">
            <v>KCV Binh Duong Mill</v>
          </cell>
          <cell r="J823" t="str">
            <v>5751</v>
          </cell>
          <cell r="K823" t="str">
            <v>AU01</v>
          </cell>
          <cell r="L823" t="str">
            <v>Aus Raw materials</v>
          </cell>
          <cell r="M823" t="str">
            <v>000000000010111032</v>
          </cell>
          <cell r="N823" t="str">
            <v>CASE REGULAR SLIM NW 16*12</v>
          </cell>
          <cell r="O823" t="str">
            <v>each</v>
          </cell>
          <cell r="P823" t="str">
            <v>#</v>
          </cell>
          <cell r="Q823" t="str">
            <v>0.001 M3</v>
          </cell>
          <cell r="R823" t="str">
            <v>M3</v>
          </cell>
          <cell r="S823" t="str">
            <v>Cubic meter</v>
          </cell>
          <cell r="T823" t="str">
            <v>#</v>
          </cell>
          <cell r="U823" t="str">
            <v>Not assigned</v>
          </cell>
          <cell r="V823" t="str">
            <v>#</v>
          </cell>
          <cell r="W823" t="str">
            <v>CASE REGULAR SLIM NW 16*12</v>
          </cell>
          <cell r="X823" t="str">
            <v>#</v>
          </cell>
          <cell r="Y823" t="str">
            <v>5243</v>
          </cell>
          <cell r="Z823" t="str">
            <v>Shipping Containers Usage</v>
          </cell>
          <cell r="AA823" t="str">
            <v>SHIP</v>
          </cell>
          <cell r="AB823" t="str">
            <v>B5751</v>
          </cell>
          <cell r="AC823" t="str">
            <v>Binh Duong Mill</v>
          </cell>
          <cell r="AD823" t="str">
            <v>0.000</v>
          </cell>
          <cell r="AE823" t="str">
            <v>F</v>
          </cell>
          <cell r="AF823" t="str">
            <v>20</v>
          </cell>
          <cell r="AG823">
            <v>3569839</v>
          </cell>
          <cell r="AH823">
            <v>1000</v>
          </cell>
          <cell r="AI823">
            <v>3569833</v>
          </cell>
          <cell r="AJ823">
            <v>1000</v>
          </cell>
          <cell r="AK823">
            <v>3569833</v>
          </cell>
          <cell r="AL823">
            <v>1000</v>
          </cell>
          <cell r="AM823">
            <v>3569833</v>
          </cell>
          <cell r="AN823">
            <v>1000</v>
          </cell>
          <cell r="AO823">
            <v>3569833</v>
          </cell>
          <cell r="AP823">
            <v>1000</v>
          </cell>
          <cell r="AQ823">
            <v>3569833</v>
          </cell>
          <cell r="AR823">
            <v>1000</v>
          </cell>
          <cell r="AS823">
            <v>3569833</v>
          </cell>
          <cell r="AT823">
            <v>1000</v>
          </cell>
          <cell r="AU823">
            <v>3569833</v>
          </cell>
          <cell r="AV823">
            <v>1000</v>
          </cell>
          <cell r="AW823">
            <v>3569833</v>
          </cell>
          <cell r="AX823">
            <v>1000</v>
          </cell>
          <cell r="AY823">
            <v>3569833</v>
          </cell>
          <cell r="AZ823">
            <v>1000</v>
          </cell>
          <cell r="BA823">
            <v>3569833</v>
          </cell>
          <cell r="BB823">
            <v>1000</v>
          </cell>
          <cell r="BC823">
            <v>3569815</v>
          </cell>
          <cell r="BD823">
            <v>1000</v>
          </cell>
          <cell r="BH823" t="str">
            <v>F20</v>
          </cell>
        </row>
        <row r="824">
          <cell r="C824" t="str">
            <v>0000000000101110331000</v>
          </cell>
          <cell r="D824">
            <v>5500.01</v>
          </cell>
          <cell r="E824">
            <v>5500010</v>
          </cell>
          <cell r="F824">
            <v>1000</v>
          </cell>
          <cell r="G824" t="str">
            <v>0452</v>
          </cell>
          <cell r="H824" t="str">
            <v>KC Vietnam</v>
          </cell>
          <cell r="I824" t="str">
            <v>KCV Binh Duong Mill</v>
          </cell>
          <cell r="J824" t="str">
            <v>5751</v>
          </cell>
          <cell r="K824" t="str">
            <v>AU01</v>
          </cell>
          <cell r="L824" t="str">
            <v>Aus Raw materials</v>
          </cell>
          <cell r="M824" t="str">
            <v>000000000010111033</v>
          </cell>
          <cell r="N824" t="str">
            <v>CASE SUPER MAXI NW 16x8</v>
          </cell>
          <cell r="O824" t="str">
            <v>each</v>
          </cell>
          <cell r="P824" t="str">
            <v>#</v>
          </cell>
          <cell r="Q824" t="str">
            <v>0.001 M3</v>
          </cell>
          <cell r="R824" t="str">
            <v>M3</v>
          </cell>
          <cell r="S824" t="str">
            <v>Cubic meter</v>
          </cell>
          <cell r="T824" t="str">
            <v>#</v>
          </cell>
          <cell r="U824" t="str">
            <v>Not assigned</v>
          </cell>
          <cell r="V824" t="str">
            <v>#</v>
          </cell>
          <cell r="W824" t="str">
            <v>CASE SUPER MAXI NW 16x8</v>
          </cell>
          <cell r="X824" t="str">
            <v>#</v>
          </cell>
          <cell r="Y824" t="str">
            <v>5243</v>
          </cell>
          <cell r="Z824" t="str">
            <v>Shipping Containers Usage</v>
          </cell>
          <cell r="AA824" t="str">
            <v>SHIP</v>
          </cell>
          <cell r="AB824" t="str">
            <v>B5751</v>
          </cell>
          <cell r="AC824" t="str">
            <v>Binh Duong Mill</v>
          </cell>
          <cell r="AD824" t="str">
            <v>0.000</v>
          </cell>
          <cell r="AE824" t="str">
            <v>F</v>
          </cell>
          <cell r="AF824" t="str">
            <v>20</v>
          </cell>
          <cell r="AG824">
            <v>5500007</v>
          </cell>
          <cell r="AH824">
            <v>1000</v>
          </cell>
          <cell r="AI824">
            <v>5500009</v>
          </cell>
          <cell r="AJ824">
            <v>1000</v>
          </cell>
          <cell r="AK824">
            <v>5500009</v>
          </cell>
          <cell r="AL824">
            <v>1000</v>
          </cell>
          <cell r="AM824">
            <v>5500009</v>
          </cell>
          <cell r="AN824">
            <v>1000</v>
          </cell>
          <cell r="AO824">
            <v>5500009</v>
          </cell>
          <cell r="AP824">
            <v>1000</v>
          </cell>
          <cell r="AQ824">
            <v>5500008</v>
          </cell>
          <cell r="AR824">
            <v>1000</v>
          </cell>
          <cell r="AS824">
            <v>5500009</v>
          </cell>
          <cell r="AT824">
            <v>1000</v>
          </cell>
          <cell r="AU824">
            <v>5500009</v>
          </cell>
          <cell r="AV824">
            <v>1000</v>
          </cell>
          <cell r="AW824">
            <v>5500009</v>
          </cell>
          <cell r="AX824">
            <v>1000</v>
          </cell>
          <cell r="AY824">
            <v>5500010</v>
          </cell>
          <cell r="AZ824">
            <v>1000</v>
          </cell>
          <cell r="BA824">
            <v>5500010</v>
          </cell>
          <cell r="BB824">
            <v>1000</v>
          </cell>
          <cell r="BC824">
            <v>5500010</v>
          </cell>
          <cell r="BD824">
            <v>1000</v>
          </cell>
          <cell r="BH824" t="str">
            <v>F20</v>
          </cell>
        </row>
        <row r="825">
          <cell r="C825" t="str">
            <v>0000000000101110341000</v>
          </cell>
          <cell r="D825">
            <v>8151.6790000000001</v>
          </cell>
          <cell r="E825">
            <v>8151679</v>
          </cell>
          <cell r="F825">
            <v>1000</v>
          </cell>
          <cell r="G825" t="str">
            <v>0452</v>
          </cell>
          <cell r="H825" t="str">
            <v>KC Vietnam</v>
          </cell>
          <cell r="I825" t="str">
            <v>KCV Binh Duong Mill</v>
          </cell>
          <cell r="J825" t="str">
            <v>5751</v>
          </cell>
          <cell r="K825" t="str">
            <v>AU01</v>
          </cell>
          <cell r="L825" t="str">
            <v>Aus Raw materials</v>
          </cell>
          <cell r="M825" t="str">
            <v>000000000010111034</v>
          </cell>
          <cell r="N825" t="str">
            <v>CASE U UT (SUPER,REGULAR) BULK</v>
          </cell>
          <cell r="O825" t="str">
            <v>each</v>
          </cell>
          <cell r="P825" t="str">
            <v>#</v>
          </cell>
          <cell r="Q825" t="str">
            <v>0.001 M3</v>
          </cell>
          <cell r="R825" t="str">
            <v>M3</v>
          </cell>
          <cell r="S825" t="str">
            <v>Cubic meter</v>
          </cell>
          <cell r="T825" t="str">
            <v>#</v>
          </cell>
          <cell r="U825" t="str">
            <v>Not assigned</v>
          </cell>
          <cell r="V825" t="str">
            <v>#</v>
          </cell>
          <cell r="W825" t="str">
            <v>CASE U UT (SUPER,REGULAR) BULK</v>
          </cell>
          <cell r="X825" t="str">
            <v>#</v>
          </cell>
          <cell r="Y825" t="str">
            <v>5243</v>
          </cell>
          <cell r="Z825" t="str">
            <v>Shipping Containers Usage</v>
          </cell>
          <cell r="AA825" t="str">
            <v>SHIP</v>
          </cell>
          <cell r="AB825" t="str">
            <v>B5751</v>
          </cell>
          <cell r="AC825" t="str">
            <v>Binh Duong Mill</v>
          </cell>
          <cell r="AD825" t="str">
            <v>0.000</v>
          </cell>
          <cell r="AE825" t="str">
            <v>F</v>
          </cell>
          <cell r="AF825" t="str">
            <v>20</v>
          </cell>
          <cell r="AG825">
            <v>7706774</v>
          </cell>
          <cell r="AH825">
            <v>1000</v>
          </cell>
          <cell r="AI825">
            <v>7706774</v>
          </cell>
          <cell r="AJ825">
            <v>1000</v>
          </cell>
          <cell r="AK825">
            <v>7706774</v>
          </cell>
          <cell r="AL825">
            <v>1000</v>
          </cell>
          <cell r="AM825">
            <v>7706774</v>
          </cell>
          <cell r="AN825">
            <v>1000</v>
          </cell>
          <cell r="AO825">
            <v>7706774</v>
          </cell>
          <cell r="AP825">
            <v>1000</v>
          </cell>
          <cell r="AQ825">
            <v>7706774</v>
          </cell>
          <cell r="AR825">
            <v>1000</v>
          </cell>
          <cell r="AS825">
            <v>7706774</v>
          </cell>
          <cell r="AT825">
            <v>1000</v>
          </cell>
          <cell r="AU825">
            <v>7706774</v>
          </cell>
          <cell r="AV825">
            <v>1000</v>
          </cell>
          <cell r="AW825">
            <v>7706774</v>
          </cell>
          <cell r="AX825">
            <v>1000</v>
          </cell>
          <cell r="AY825">
            <v>7706774</v>
          </cell>
          <cell r="AZ825">
            <v>1000</v>
          </cell>
          <cell r="BA825">
            <v>7706774</v>
          </cell>
          <cell r="BB825">
            <v>1000</v>
          </cell>
          <cell r="BC825">
            <v>8151679</v>
          </cell>
          <cell r="BD825">
            <v>1000</v>
          </cell>
          <cell r="BH825" t="str">
            <v>F20</v>
          </cell>
        </row>
        <row r="826">
          <cell r="C826" t="str">
            <v>0000000000101110351000</v>
          </cell>
          <cell r="D826">
            <v>435.85500000000002</v>
          </cell>
          <cell r="E826">
            <v>435855</v>
          </cell>
          <cell r="F826">
            <v>1000</v>
          </cell>
          <cell r="G826" t="str">
            <v>0452</v>
          </cell>
          <cell r="H826" t="str">
            <v>KC Vietnam</v>
          </cell>
          <cell r="I826" t="str">
            <v>KCV Binh Duong Mill</v>
          </cell>
          <cell r="J826" t="str">
            <v>5751</v>
          </cell>
          <cell r="K826" t="str">
            <v>AU01</v>
          </cell>
          <cell r="L826" t="str">
            <v>Aus Raw materials</v>
          </cell>
          <cell r="M826" t="str">
            <v>000000000010111035</v>
          </cell>
          <cell r="N826" t="str">
            <v>POLY FDHN 8 V2</v>
          </cell>
          <cell r="O826" t="str">
            <v>each</v>
          </cell>
          <cell r="P826" t="str">
            <v>#</v>
          </cell>
          <cell r="Q826" t="str">
            <v>0.001 M3</v>
          </cell>
          <cell r="R826" t="str">
            <v>M3</v>
          </cell>
          <cell r="S826" t="str">
            <v>Cubic meter</v>
          </cell>
          <cell r="T826" t="str">
            <v>#</v>
          </cell>
          <cell r="U826" t="str">
            <v>Not assigned</v>
          </cell>
          <cell r="V826" t="str">
            <v>#</v>
          </cell>
          <cell r="W826" t="str">
            <v>POLY FDHN 8 V2</v>
          </cell>
          <cell r="X826" t="str">
            <v>#</v>
          </cell>
          <cell r="Y826" t="str">
            <v>5237</v>
          </cell>
          <cell r="Z826" t="str">
            <v>Poly-wrap &amp; Bag Usage</v>
          </cell>
          <cell r="AA826" t="str">
            <v>BUND</v>
          </cell>
          <cell r="AB826" t="str">
            <v>B5751</v>
          </cell>
          <cell r="AC826" t="str">
            <v>Binh Duong Mill</v>
          </cell>
          <cell r="AD826" t="str">
            <v>0.000</v>
          </cell>
          <cell r="AE826" t="str">
            <v>F</v>
          </cell>
          <cell r="AF826" t="str">
            <v>20</v>
          </cell>
          <cell r="AG826">
            <v>454026</v>
          </cell>
          <cell r="AH826">
            <v>1000</v>
          </cell>
          <cell r="AI826">
            <v>491007</v>
          </cell>
          <cell r="AJ826">
            <v>1000</v>
          </cell>
          <cell r="AK826">
            <v>491007</v>
          </cell>
          <cell r="AL826">
            <v>1000</v>
          </cell>
          <cell r="AM826">
            <v>549687</v>
          </cell>
          <cell r="AN826">
            <v>1000</v>
          </cell>
          <cell r="AO826">
            <v>585743</v>
          </cell>
          <cell r="AP826">
            <v>1000</v>
          </cell>
          <cell r="AQ826">
            <v>504133</v>
          </cell>
          <cell r="AR826">
            <v>1000</v>
          </cell>
          <cell r="AS826">
            <v>522298</v>
          </cell>
          <cell r="AT826">
            <v>1000</v>
          </cell>
          <cell r="AU826">
            <v>439237</v>
          </cell>
          <cell r="AV826">
            <v>1000</v>
          </cell>
          <cell r="AW826">
            <v>435858</v>
          </cell>
          <cell r="AX826">
            <v>1000</v>
          </cell>
          <cell r="AY826">
            <v>435858</v>
          </cell>
          <cell r="AZ826">
            <v>1000</v>
          </cell>
          <cell r="BA826">
            <v>435855</v>
          </cell>
          <cell r="BB826">
            <v>1000</v>
          </cell>
          <cell r="BC826">
            <v>435855</v>
          </cell>
          <cell r="BD826">
            <v>1000</v>
          </cell>
          <cell r="BH826" t="str">
            <v>F20</v>
          </cell>
        </row>
        <row r="827">
          <cell r="C827" t="str">
            <v>0000000000101110361000</v>
          </cell>
          <cell r="D827">
            <v>49.613</v>
          </cell>
          <cell r="E827">
            <v>49613</v>
          </cell>
          <cell r="F827">
            <v>1000</v>
          </cell>
          <cell r="G827" t="str">
            <v>0452</v>
          </cell>
          <cell r="H827" t="str">
            <v>KC Vietnam</v>
          </cell>
          <cell r="I827" t="str">
            <v>KCV Binh Duong Mill</v>
          </cell>
          <cell r="J827" t="str">
            <v>5751</v>
          </cell>
          <cell r="K827" t="str">
            <v>AU01</v>
          </cell>
          <cell r="L827" t="str">
            <v>Aus Raw materials</v>
          </cell>
          <cell r="M827" t="str">
            <v>000000000010111036</v>
          </cell>
          <cell r="N827" t="str">
            <v>STICKER POISE SUPER 16*6_BAG</v>
          </cell>
          <cell r="O827" t="str">
            <v>each</v>
          </cell>
          <cell r="P827" t="str">
            <v>#</v>
          </cell>
          <cell r="Q827" t="str">
            <v>0.001 M3</v>
          </cell>
          <cell r="R827" t="str">
            <v>M3</v>
          </cell>
          <cell r="S827" t="str">
            <v>Cubic meter</v>
          </cell>
          <cell r="T827" t="str">
            <v>#</v>
          </cell>
          <cell r="U827" t="str">
            <v>Not assigned</v>
          </cell>
          <cell r="V827" t="str">
            <v>#</v>
          </cell>
          <cell r="W827" t="str">
            <v>STICKER POISE SUPER 16*6_BAG</v>
          </cell>
          <cell r="X827" t="str">
            <v>#</v>
          </cell>
          <cell r="Y827" t="str">
            <v>5239</v>
          </cell>
          <cell r="Z827" t="str">
            <v>Other Packaging Materials</v>
          </cell>
          <cell r="AA827" t="str">
            <v>LABL</v>
          </cell>
          <cell r="AB827" t="str">
            <v>B5751</v>
          </cell>
          <cell r="AC827" t="str">
            <v>Binh Duong Mill</v>
          </cell>
          <cell r="AD827" t="str">
            <v>0.000</v>
          </cell>
          <cell r="AE827" t="str">
            <v>F</v>
          </cell>
          <cell r="AF827" t="str">
            <v>20</v>
          </cell>
          <cell r="AG827">
            <v>40000</v>
          </cell>
          <cell r="AH827">
            <v>1000</v>
          </cell>
          <cell r="AI827">
            <v>40000</v>
          </cell>
          <cell r="AJ827">
            <v>1000</v>
          </cell>
          <cell r="AK827">
            <v>47581</v>
          </cell>
          <cell r="AL827">
            <v>1000</v>
          </cell>
          <cell r="AM827">
            <v>47581</v>
          </cell>
          <cell r="AN827">
            <v>1000</v>
          </cell>
          <cell r="AO827">
            <v>47582</v>
          </cell>
          <cell r="AP827">
            <v>1000</v>
          </cell>
          <cell r="AQ827">
            <v>47582</v>
          </cell>
          <cell r="AR827">
            <v>1000</v>
          </cell>
          <cell r="AS827">
            <v>47582</v>
          </cell>
          <cell r="AT827">
            <v>1000</v>
          </cell>
          <cell r="AU827">
            <v>48948</v>
          </cell>
          <cell r="AV827">
            <v>1000</v>
          </cell>
          <cell r="AW827">
            <v>48948</v>
          </cell>
          <cell r="AX827">
            <v>1000</v>
          </cell>
          <cell r="AY827">
            <v>48948</v>
          </cell>
          <cell r="AZ827">
            <v>1000</v>
          </cell>
          <cell r="BA827">
            <v>48948</v>
          </cell>
          <cell r="BB827">
            <v>1000</v>
          </cell>
          <cell r="BC827">
            <v>49613</v>
          </cell>
          <cell r="BD827">
            <v>1000</v>
          </cell>
          <cell r="BH827" t="str">
            <v>F20</v>
          </cell>
        </row>
        <row r="828">
          <cell r="C828" t="str">
            <v>0000000000101110371000</v>
          </cell>
          <cell r="D828">
            <v>249.53800000000001</v>
          </cell>
          <cell r="E828">
            <v>249538</v>
          </cell>
          <cell r="F828">
            <v>1000</v>
          </cell>
          <cell r="G828" t="str">
            <v>0452</v>
          </cell>
          <cell r="H828" t="str">
            <v>KC Vietnam</v>
          </cell>
          <cell r="I828" t="str">
            <v>KCV Binh Duong Mill</v>
          </cell>
          <cell r="J828" t="str">
            <v>5751</v>
          </cell>
          <cell r="K828" t="str">
            <v>AU01</v>
          </cell>
          <cell r="L828" t="str">
            <v>Aus Raw materials</v>
          </cell>
          <cell r="M828" t="str">
            <v>000000000010111037</v>
          </cell>
          <cell r="N828" t="str">
            <v>STICKER POISE SUPER 16*6_CASE</v>
          </cell>
          <cell r="O828" t="str">
            <v>each</v>
          </cell>
          <cell r="P828" t="str">
            <v>#</v>
          </cell>
          <cell r="Q828" t="str">
            <v>0.001 M3</v>
          </cell>
          <cell r="R828" t="str">
            <v>M3</v>
          </cell>
          <cell r="S828" t="str">
            <v>Cubic meter</v>
          </cell>
          <cell r="T828" t="str">
            <v>#</v>
          </cell>
          <cell r="U828" t="str">
            <v>Not assigned</v>
          </cell>
          <cell r="V828" t="str">
            <v>#</v>
          </cell>
          <cell r="W828" t="str">
            <v>STICKER POISE SUPER 16*6_CASE</v>
          </cell>
          <cell r="X828" t="str">
            <v>#</v>
          </cell>
          <cell r="Y828" t="str">
            <v>5239</v>
          </cell>
          <cell r="Z828" t="str">
            <v>Other Packaging Materials</v>
          </cell>
          <cell r="AA828" t="str">
            <v>LABL</v>
          </cell>
          <cell r="AB828" t="str">
            <v>B5751</v>
          </cell>
          <cell r="AC828" t="str">
            <v>Binh Duong Mill</v>
          </cell>
          <cell r="AD828" t="str">
            <v>0.000</v>
          </cell>
          <cell r="AE828" t="str">
            <v>F</v>
          </cell>
          <cell r="AF828" t="str">
            <v>20</v>
          </cell>
          <cell r="AG828">
            <v>200000</v>
          </cell>
          <cell r="AH828">
            <v>1000</v>
          </cell>
          <cell r="AI828">
            <v>239351</v>
          </cell>
          <cell r="AJ828">
            <v>1000</v>
          </cell>
          <cell r="AK828">
            <v>239352</v>
          </cell>
          <cell r="AL828">
            <v>1000</v>
          </cell>
          <cell r="AM828">
            <v>239351</v>
          </cell>
          <cell r="AN828">
            <v>1000</v>
          </cell>
          <cell r="AO828">
            <v>239352</v>
          </cell>
          <cell r="AP828">
            <v>1000</v>
          </cell>
          <cell r="AQ828">
            <v>239351</v>
          </cell>
          <cell r="AR828">
            <v>1000</v>
          </cell>
          <cell r="AS828">
            <v>239351</v>
          </cell>
          <cell r="AT828">
            <v>1000</v>
          </cell>
          <cell r="AU828">
            <v>239352</v>
          </cell>
          <cell r="AV828">
            <v>1000</v>
          </cell>
          <cell r="AW828">
            <v>239352</v>
          </cell>
          <cell r="AX828">
            <v>1000</v>
          </cell>
          <cell r="AY828">
            <v>239351</v>
          </cell>
          <cell r="AZ828">
            <v>1000</v>
          </cell>
          <cell r="BA828">
            <v>249538</v>
          </cell>
          <cell r="BB828">
            <v>1000</v>
          </cell>
          <cell r="BC828">
            <v>249538</v>
          </cell>
          <cell r="BD828">
            <v>1000</v>
          </cell>
          <cell r="BH828" t="str">
            <v>F20</v>
          </cell>
        </row>
        <row r="829">
          <cell r="C829" t="str">
            <v>0000000000101110381000</v>
          </cell>
          <cell r="D829">
            <v>49.914999999999999</v>
          </cell>
          <cell r="E829">
            <v>49915</v>
          </cell>
          <cell r="F829">
            <v>1000</v>
          </cell>
          <cell r="G829" t="str">
            <v>0452</v>
          </cell>
          <cell r="H829" t="str">
            <v>KC Vietnam</v>
          </cell>
          <cell r="I829" t="str">
            <v>KCV Binh Duong Mill</v>
          </cell>
          <cell r="J829" t="str">
            <v>5751</v>
          </cell>
          <cell r="K829" t="str">
            <v>AU01</v>
          </cell>
          <cell r="L829" t="str">
            <v>Aus Raw materials</v>
          </cell>
          <cell r="M829" t="str">
            <v>000000000010111038</v>
          </cell>
          <cell r="N829" t="str">
            <v>STICKER POISE EXTRA 14*6_BAG</v>
          </cell>
          <cell r="O829" t="str">
            <v>each</v>
          </cell>
          <cell r="P829" t="str">
            <v>#</v>
          </cell>
          <cell r="Q829" t="str">
            <v>0.001 M3</v>
          </cell>
          <cell r="R829" t="str">
            <v>M3</v>
          </cell>
          <cell r="S829" t="str">
            <v>Cubic meter</v>
          </cell>
          <cell r="T829" t="str">
            <v>#</v>
          </cell>
          <cell r="U829" t="str">
            <v>Not assigned</v>
          </cell>
          <cell r="V829" t="str">
            <v>#</v>
          </cell>
          <cell r="W829" t="str">
            <v>STICKER POISE EXTRA 14*6_BAG</v>
          </cell>
          <cell r="X829" t="str">
            <v>#</v>
          </cell>
          <cell r="Y829" t="str">
            <v>5239</v>
          </cell>
          <cell r="Z829" t="str">
            <v>Other Packaging Materials</v>
          </cell>
          <cell r="AA829" t="str">
            <v>LABL</v>
          </cell>
          <cell r="AB829" t="str">
            <v>B5751</v>
          </cell>
          <cell r="AC829" t="str">
            <v>Binh Duong Mill</v>
          </cell>
          <cell r="AD829" t="str">
            <v>0.000</v>
          </cell>
          <cell r="AE829" t="str">
            <v>F</v>
          </cell>
          <cell r="AF829" t="str">
            <v>20</v>
          </cell>
          <cell r="AG829">
            <v>40000</v>
          </cell>
          <cell r="AH829">
            <v>1000</v>
          </cell>
          <cell r="AI829">
            <v>48491</v>
          </cell>
          <cell r="AJ829">
            <v>1000</v>
          </cell>
          <cell r="AK829">
            <v>49184</v>
          </cell>
          <cell r="AL829">
            <v>1000</v>
          </cell>
          <cell r="AM829">
            <v>49184</v>
          </cell>
          <cell r="AN829">
            <v>1000</v>
          </cell>
          <cell r="AO829">
            <v>49184</v>
          </cell>
          <cell r="AP829">
            <v>1000</v>
          </cell>
          <cell r="AQ829">
            <v>49184</v>
          </cell>
          <cell r="AR829">
            <v>1000</v>
          </cell>
          <cell r="AS829">
            <v>49184</v>
          </cell>
          <cell r="AT829">
            <v>1000</v>
          </cell>
          <cell r="AU829">
            <v>49704</v>
          </cell>
          <cell r="AV829">
            <v>1000</v>
          </cell>
          <cell r="AW829">
            <v>49704</v>
          </cell>
          <cell r="AX829">
            <v>1000</v>
          </cell>
          <cell r="AY829">
            <v>49704</v>
          </cell>
          <cell r="AZ829">
            <v>1000</v>
          </cell>
          <cell r="BA829">
            <v>49704</v>
          </cell>
          <cell r="BB829">
            <v>1000</v>
          </cell>
          <cell r="BC829">
            <v>49915</v>
          </cell>
          <cell r="BD829">
            <v>1000</v>
          </cell>
          <cell r="BH829" t="str">
            <v>F20</v>
          </cell>
        </row>
        <row r="830">
          <cell r="C830" t="str">
            <v>0000000000101110391000</v>
          </cell>
          <cell r="D830">
            <v>248.99700000000001</v>
          </cell>
          <cell r="E830">
            <v>248997</v>
          </cell>
          <cell r="F830">
            <v>1000</v>
          </cell>
          <cell r="G830" t="str">
            <v>0452</v>
          </cell>
          <cell r="H830" t="str">
            <v>KC Vietnam</v>
          </cell>
          <cell r="I830" t="str">
            <v>KCV Binh Duong Mill</v>
          </cell>
          <cell r="J830" t="str">
            <v>5751</v>
          </cell>
          <cell r="K830" t="str">
            <v>AU01</v>
          </cell>
          <cell r="L830" t="str">
            <v>Aus Raw materials</v>
          </cell>
          <cell r="M830" t="str">
            <v>000000000010111039</v>
          </cell>
          <cell r="N830" t="str">
            <v>STICKER POISE EXTRA 14*6_CASE</v>
          </cell>
          <cell r="O830" t="str">
            <v>each</v>
          </cell>
          <cell r="P830" t="str">
            <v>#</v>
          </cell>
          <cell r="Q830" t="str">
            <v>0.001 M3</v>
          </cell>
          <cell r="R830" t="str">
            <v>M3</v>
          </cell>
          <cell r="S830" t="str">
            <v>Cubic meter</v>
          </cell>
          <cell r="T830" t="str">
            <v>#</v>
          </cell>
          <cell r="U830" t="str">
            <v>Not assigned</v>
          </cell>
          <cell r="V830" t="str">
            <v>#</v>
          </cell>
          <cell r="W830" t="str">
            <v>STICKER POISE EXTRA 14*6_CASE</v>
          </cell>
          <cell r="X830" t="str">
            <v>#</v>
          </cell>
          <cell r="Y830" t="str">
            <v>5239</v>
          </cell>
          <cell r="Z830" t="str">
            <v>Other Packaging Materials</v>
          </cell>
          <cell r="AA830" t="str">
            <v>LABL</v>
          </cell>
          <cell r="AB830" t="str">
            <v>B5751</v>
          </cell>
          <cell r="AC830" t="str">
            <v>Binh Duong Mill</v>
          </cell>
          <cell r="AD830" t="str">
            <v>0.000</v>
          </cell>
          <cell r="AE830" t="str">
            <v>F</v>
          </cell>
          <cell r="AF830" t="str">
            <v>20</v>
          </cell>
          <cell r="AG830">
            <v>200000</v>
          </cell>
          <cell r="AH830">
            <v>1000</v>
          </cell>
          <cell r="AI830">
            <v>246296</v>
          </cell>
          <cell r="AJ830">
            <v>1000</v>
          </cell>
          <cell r="AK830">
            <v>246296</v>
          </cell>
          <cell r="AL830">
            <v>1000</v>
          </cell>
          <cell r="AM830">
            <v>246296</v>
          </cell>
          <cell r="AN830">
            <v>1000</v>
          </cell>
          <cell r="AO830">
            <v>246296</v>
          </cell>
          <cell r="AP830">
            <v>1000</v>
          </cell>
          <cell r="AQ830">
            <v>246296</v>
          </cell>
          <cell r="AR830">
            <v>1000</v>
          </cell>
          <cell r="AS830">
            <v>246296</v>
          </cell>
          <cell r="AT830">
            <v>1000</v>
          </cell>
          <cell r="AU830">
            <v>248997</v>
          </cell>
          <cell r="AV830">
            <v>1000</v>
          </cell>
          <cell r="AW830">
            <v>248997</v>
          </cell>
          <cell r="AX830">
            <v>1000</v>
          </cell>
          <cell r="AY830">
            <v>248997</v>
          </cell>
          <cell r="AZ830">
            <v>1000</v>
          </cell>
          <cell r="BA830">
            <v>248997</v>
          </cell>
          <cell r="BB830">
            <v>1000</v>
          </cell>
          <cell r="BC830">
            <v>248997</v>
          </cell>
          <cell r="BD830">
            <v>1000</v>
          </cell>
          <cell r="BH830" t="str">
            <v>F20</v>
          </cell>
        </row>
        <row r="831">
          <cell r="C831" t="str">
            <v>0000000000101110401000</v>
          </cell>
          <cell r="D831">
            <v>50</v>
          </cell>
          <cell r="E831">
            <v>50000</v>
          </cell>
          <cell r="F831">
            <v>1000</v>
          </cell>
          <cell r="G831" t="str">
            <v>0452</v>
          </cell>
          <cell r="H831" t="str">
            <v>KC Vietnam</v>
          </cell>
          <cell r="I831" t="str">
            <v>KCV Binh Duong Mill</v>
          </cell>
          <cell r="J831" t="str">
            <v>5751</v>
          </cell>
          <cell r="K831" t="str">
            <v>AU01</v>
          </cell>
          <cell r="L831" t="str">
            <v>Aus Raw materials</v>
          </cell>
          <cell r="M831" t="str">
            <v>000000000010111040</v>
          </cell>
          <cell r="N831" t="str">
            <v>STICKER POISE EXTRA PLUS 12*6_BAG</v>
          </cell>
          <cell r="O831" t="str">
            <v>each</v>
          </cell>
          <cell r="P831" t="str">
            <v>#</v>
          </cell>
          <cell r="Q831" t="str">
            <v>0.001 M3</v>
          </cell>
          <cell r="R831" t="str">
            <v>M3</v>
          </cell>
          <cell r="S831" t="str">
            <v>Cubic meter</v>
          </cell>
          <cell r="T831" t="str">
            <v>#</v>
          </cell>
          <cell r="U831" t="str">
            <v>Not assigned</v>
          </cell>
          <cell r="V831" t="str">
            <v>#</v>
          </cell>
          <cell r="W831" t="str">
            <v>STICKER POISE EXTRA PLUS 12*6_BAG</v>
          </cell>
          <cell r="X831" t="str">
            <v>#</v>
          </cell>
          <cell r="Y831" t="str">
            <v>5239</v>
          </cell>
          <cell r="Z831" t="str">
            <v>Other Packaging Materials</v>
          </cell>
          <cell r="AA831" t="str">
            <v>LABL</v>
          </cell>
          <cell r="AB831" t="str">
            <v>B5751</v>
          </cell>
          <cell r="AC831" t="str">
            <v>Binh Duong Mill</v>
          </cell>
          <cell r="AD831" t="str">
            <v>0.000</v>
          </cell>
          <cell r="AE831" t="str">
            <v>F</v>
          </cell>
          <cell r="AF831" t="str">
            <v>20</v>
          </cell>
          <cell r="AG831">
            <v>40000</v>
          </cell>
          <cell r="AH831">
            <v>1000</v>
          </cell>
          <cell r="AI831">
            <v>50000</v>
          </cell>
          <cell r="AJ831">
            <v>1000</v>
          </cell>
          <cell r="AK831">
            <v>50000</v>
          </cell>
          <cell r="AL831">
            <v>1000</v>
          </cell>
          <cell r="AM831">
            <v>50000</v>
          </cell>
          <cell r="AN831">
            <v>1000</v>
          </cell>
          <cell r="AO831">
            <v>50000</v>
          </cell>
          <cell r="AP831">
            <v>1000</v>
          </cell>
          <cell r="AQ831">
            <v>50000</v>
          </cell>
          <cell r="AR831">
            <v>1000</v>
          </cell>
          <cell r="AS831">
            <v>50000</v>
          </cell>
          <cell r="AT831">
            <v>1000</v>
          </cell>
          <cell r="AU831">
            <v>50000</v>
          </cell>
          <cell r="AV831">
            <v>1000</v>
          </cell>
          <cell r="AW831">
            <v>50000</v>
          </cell>
          <cell r="AX831">
            <v>1000</v>
          </cell>
          <cell r="AY831">
            <v>50000</v>
          </cell>
          <cell r="AZ831">
            <v>1000</v>
          </cell>
          <cell r="BA831">
            <v>50000</v>
          </cell>
          <cell r="BB831">
            <v>1000</v>
          </cell>
          <cell r="BC831">
            <v>50000</v>
          </cell>
          <cell r="BD831">
            <v>1000</v>
          </cell>
          <cell r="BH831" t="str">
            <v>F20</v>
          </cell>
        </row>
        <row r="832">
          <cell r="C832" t="str">
            <v>0000000000101110411000</v>
          </cell>
          <cell r="D832">
            <v>249.369</v>
          </cell>
          <cell r="E832">
            <v>249369</v>
          </cell>
          <cell r="F832">
            <v>1000</v>
          </cell>
          <cell r="G832" t="str">
            <v>0452</v>
          </cell>
          <cell r="H832" t="str">
            <v>KC Vietnam</v>
          </cell>
          <cell r="I832" t="str">
            <v>KCV Binh Duong Mill</v>
          </cell>
          <cell r="J832" t="str">
            <v>5751</v>
          </cell>
          <cell r="K832" t="str">
            <v>AU01</v>
          </cell>
          <cell r="L832" t="str">
            <v>Aus Raw materials</v>
          </cell>
          <cell r="M832" t="str">
            <v>000000000010111041</v>
          </cell>
          <cell r="N832" t="str">
            <v>STICKER POISE EXTRA PLUS 12*6_CASE</v>
          </cell>
          <cell r="O832" t="str">
            <v>each</v>
          </cell>
          <cell r="P832" t="str">
            <v>#</v>
          </cell>
          <cell r="Q832" t="str">
            <v>0.001 M3</v>
          </cell>
          <cell r="R832" t="str">
            <v>M3</v>
          </cell>
          <cell r="S832" t="str">
            <v>Cubic meter</v>
          </cell>
          <cell r="T832" t="str">
            <v>#</v>
          </cell>
          <cell r="U832" t="str">
            <v>Not assigned</v>
          </cell>
          <cell r="V832" t="str">
            <v>#</v>
          </cell>
          <cell r="W832" t="str">
            <v>STICKER POISE EXTRA PLUS 12*6_CASE</v>
          </cell>
          <cell r="X832" t="str">
            <v>#</v>
          </cell>
          <cell r="Y832" t="str">
            <v>5239</v>
          </cell>
          <cell r="Z832" t="str">
            <v>Other Packaging Materials</v>
          </cell>
          <cell r="AA832" t="str">
            <v>LABL</v>
          </cell>
          <cell r="AB832" t="str">
            <v>B5751</v>
          </cell>
          <cell r="AC832" t="str">
            <v>Binh Duong Mill</v>
          </cell>
          <cell r="AD832" t="str">
            <v>0.000</v>
          </cell>
          <cell r="AE832" t="str">
            <v>F</v>
          </cell>
          <cell r="AF832" t="str">
            <v>20</v>
          </cell>
          <cell r="AG832">
            <v>200000</v>
          </cell>
          <cell r="AH832">
            <v>1000</v>
          </cell>
          <cell r="AI832">
            <v>243629</v>
          </cell>
          <cell r="AJ832">
            <v>1000</v>
          </cell>
          <cell r="AK832">
            <v>247959</v>
          </cell>
          <cell r="AL832">
            <v>1000</v>
          </cell>
          <cell r="AM832">
            <v>247959</v>
          </cell>
          <cell r="AN832">
            <v>1000</v>
          </cell>
          <cell r="AO832">
            <v>247959</v>
          </cell>
          <cell r="AP832">
            <v>1000</v>
          </cell>
          <cell r="AQ832">
            <v>247959</v>
          </cell>
          <cell r="AR832">
            <v>1000</v>
          </cell>
          <cell r="AS832">
            <v>247959</v>
          </cell>
          <cell r="AT832">
            <v>1000</v>
          </cell>
          <cell r="AU832">
            <v>249369</v>
          </cell>
          <cell r="AV832">
            <v>1000</v>
          </cell>
          <cell r="AW832">
            <v>249369</v>
          </cell>
          <cell r="AX832">
            <v>1000</v>
          </cell>
          <cell r="AY832">
            <v>249369</v>
          </cell>
          <cell r="AZ832">
            <v>1000</v>
          </cell>
          <cell r="BA832">
            <v>249369</v>
          </cell>
          <cell r="BB832">
            <v>1000</v>
          </cell>
          <cell r="BC832">
            <v>249369</v>
          </cell>
          <cell r="BD832">
            <v>1000</v>
          </cell>
          <cell r="BH832" t="str">
            <v>F20</v>
          </cell>
        </row>
        <row r="833">
          <cell r="C833" t="str">
            <v>0000000000101110421000</v>
          </cell>
          <cell r="D833">
            <v>437</v>
          </cell>
          <cell r="E833">
            <v>437000</v>
          </cell>
          <cell r="F833">
            <v>1000</v>
          </cell>
          <cell r="G833" t="str">
            <v>0452</v>
          </cell>
          <cell r="H833" t="str">
            <v>KC Vietnam</v>
          </cell>
          <cell r="I833" t="str">
            <v>KCV Binh Duong Mill</v>
          </cell>
          <cell r="J833" t="str">
            <v>5751</v>
          </cell>
          <cell r="K833" t="str">
            <v>AU01</v>
          </cell>
          <cell r="L833" t="str">
            <v>Aus Raw materials</v>
          </cell>
          <cell r="M833" t="str">
            <v>000000000010111042</v>
          </cell>
          <cell r="N833" t="str">
            <v>TUI SAMPLING QUABAO&amp;P.KHAM</v>
          </cell>
          <cell r="O833" t="str">
            <v>each</v>
          </cell>
          <cell r="P833" t="str">
            <v>#</v>
          </cell>
          <cell r="Q833" t="str">
            <v>0.001 M3</v>
          </cell>
          <cell r="R833" t="str">
            <v>M3</v>
          </cell>
          <cell r="S833" t="str">
            <v>Cubic meter</v>
          </cell>
          <cell r="T833" t="str">
            <v>#</v>
          </cell>
          <cell r="U833" t="str">
            <v>Not assigned</v>
          </cell>
          <cell r="V833" t="str">
            <v>#</v>
          </cell>
          <cell r="W833" t="str">
            <v>TUI SAMPLING QUABAO&amp;P.KHAM</v>
          </cell>
          <cell r="X833" t="str">
            <v>#</v>
          </cell>
          <cell r="Y833" t="str">
            <v>5237</v>
          </cell>
          <cell r="Z833" t="str">
            <v>Poly-wrap &amp; Bag Usage</v>
          </cell>
          <cell r="AA833" t="str">
            <v>WRAP</v>
          </cell>
          <cell r="AB833" t="str">
            <v>B5751</v>
          </cell>
          <cell r="AC833" t="str">
            <v>Binh Duong Mill</v>
          </cell>
          <cell r="AD833" t="str">
            <v>0.000</v>
          </cell>
          <cell r="AE833" t="str">
            <v>F</v>
          </cell>
          <cell r="AF833" t="str">
            <v>20</v>
          </cell>
          <cell r="AG833">
            <v>437000</v>
          </cell>
          <cell r="AH833">
            <v>1000</v>
          </cell>
          <cell r="AI833">
            <v>437000</v>
          </cell>
          <cell r="AJ833">
            <v>1000</v>
          </cell>
          <cell r="AK833">
            <v>437000</v>
          </cell>
          <cell r="AL833">
            <v>1000</v>
          </cell>
          <cell r="AM833">
            <v>437000</v>
          </cell>
          <cell r="AN833">
            <v>1000</v>
          </cell>
          <cell r="AO833">
            <v>437000</v>
          </cell>
          <cell r="AP833">
            <v>1000</v>
          </cell>
          <cell r="AQ833">
            <v>437000</v>
          </cell>
          <cell r="AR833">
            <v>1000</v>
          </cell>
          <cell r="AS833">
            <v>437000</v>
          </cell>
          <cell r="AT833">
            <v>1000</v>
          </cell>
          <cell r="AU833">
            <v>437000</v>
          </cell>
          <cell r="AV833">
            <v>1000</v>
          </cell>
          <cell r="AW833">
            <v>437000</v>
          </cell>
          <cell r="AX833">
            <v>1000</v>
          </cell>
          <cell r="AY833">
            <v>437000</v>
          </cell>
          <cell r="AZ833">
            <v>1000</v>
          </cell>
          <cell r="BA833">
            <v>437000</v>
          </cell>
          <cell r="BB833">
            <v>1000</v>
          </cell>
          <cell r="BC833">
            <v>437000</v>
          </cell>
          <cell r="BD833">
            <v>1000</v>
          </cell>
          <cell r="BH833" t="str">
            <v>F20</v>
          </cell>
        </row>
        <row r="834">
          <cell r="C834" t="str">
            <v>0000000000101110441000</v>
          </cell>
          <cell r="D834">
            <v>890.87900000000002</v>
          </cell>
          <cell r="E834">
            <v>890879</v>
          </cell>
          <cell r="F834">
            <v>1000</v>
          </cell>
          <cell r="G834" t="str">
            <v>0452</v>
          </cell>
          <cell r="H834" t="str">
            <v>KC Vietnam</v>
          </cell>
          <cell r="I834" t="str">
            <v>KCV Binh Duong Mill</v>
          </cell>
          <cell r="J834" t="str">
            <v>5751</v>
          </cell>
          <cell r="K834" t="str">
            <v>AU01</v>
          </cell>
          <cell r="L834" t="str">
            <v>Aus Raw materials</v>
          </cell>
          <cell r="M834" t="str">
            <v>000000000010111044</v>
          </cell>
          <cell r="N834" t="str">
            <v>P.WRAP ME GREEN 375C 20/230MM</v>
          </cell>
          <cell r="O834" t="str">
            <v>Square meter</v>
          </cell>
          <cell r="P834" t="str">
            <v>#</v>
          </cell>
          <cell r="Q834" t="str">
            <v>0.001 M3</v>
          </cell>
          <cell r="R834" t="str">
            <v>M3</v>
          </cell>
          <cell r="S834" t="str">
            <v>Cubic meter</v>
          </cell>
          <cell r="T834" t="str">
            <v>#</v>
          </cell>
          <cell r="U834" t="str">
            <v>Not assigned</v>
          </cell>
          <cell r="V834" t="str">
            <v>#</v>
          </cell>
          <cell r="W834" t="str">
            <v>P.WRAP ME GREEN 375C 20/230MM</v>
          </cell>
          <cell r="X834" t="str">
            <v>#</v>
          </cell>
          <cell r="Y834" t="str">
            <v>R209</v>
          </cell>
          <cell r="Z834" t="str">
            <v>Raw Mat - Oth Base Sheet</v>
          </cell>
          <cell r="AA834" t="str">
            <v>PPCH</v>
          </cell>
          <cell r="AB834" t="str">
            <v>B5751</v>
          </cell>
          <cell r="AC834" t="str">
            <v>Binh Duong Mill</v>
          </cell>
          <cell r="AD834" t="str">
            <v>0.000</v>
          </cell>
          <cell r="AE834" t="str">
            <v>F</v>
          </cell>
          <cell r="AF834" t="str">
            <v>20</v>
          </cell>
          <cell r="AG834">
            <v>1061457</v>
          </cell>
          <cell r="AH834">
            <v>1000</v>
          </cell>
          <cell r="AI834">
            <v>1061457</v>
          </cell>
          <cell r="AJ834">
            <v>1000</v>
          </cell>
          <cell r="AK834">
            <v>1061457</v>
          </cell>
          <cell r="AL834">
            <v>1000</v>
          </cell>
          <cell r="AM834">
            <v>1061457</v>
          </cell>
          <cell r="AN834">
            <v>1000</v>
          </cell>
          <cell r="AO834">
            <v>1061457</v>
          </cell>
          <cell r="AP834">
            <v>1000</v>
          </cell>
          <cell r="AQ834">
            <v>1061457</v>
          </cell>
          <cell r="AR834">
            <v>1000</v>
          </cell>
          <cell r="AS834">
            <v>1061457</v>
          </cell>
          <cell r="AT834">
            <v>1000</v>
          </cell>
          <cell r="AU834">
            <v>782512</v>
          </cell>
          <cell r="AV834">
            <v>1000</v>
          </cell>
          <cell r="AW834">
            <v>890879</v>
          </cell>
          <cell r="AX834">
            <v>1000</v>
          </cell>
          <cell r="AY834">
            <v>890879</v>
          </cell>
          <cell r="AZ834">
            <v>1000</v>
          </cell>
          <cell r="BA834">
            <v>890879</v>
          </cell>
          <cell r="BB834">
            <v>1000</v>
          </cell>
          <cell r="BC834">
            <v>890879</v>
          </cell>
          <cell r="BD834">
            <v>1000</v>
          </cell>
          <cell r="BH834" t="str">
            <v>F20</v>
          </cell>
        </row>
        <row r="835">
          <cell r="C835" t="str">
            <v>0000000000101110451000</v>
          </cell>
          <cell r="D835">
            <v>819.74099999999999</v>
          </cell>
          <cell r="E835">
            <v>819741</v>
          </cell>
          <cell r="F835">
            <v>1000</v>
          </cell>
          <cell r="G835" t="str">
            <v>0452</v>
          </cell>
          <cell r="H835" t="str">
            <v>KC Vietnam</v>
          </cell>
          <cell r="I835" t="str">
            <v>KCV Binh Duong Mill</v>
          </cell>
          <cell r="J835" t="str">
            <v>5751</v>
          </cell>
          <cell r="K835" t="str">
            <v>AU01</v>
          </cell>
          <cell r="L835" t="str">
            <v>Aus Raw materials</v>
          </cell>
          <cell r="M835" t="str">
            <v>000000000010111045</v>
          </cell>
          <cell r="N835" t="str">
            <v>P.WRAP ME PINK RUBIN RED 20/230MM</v>
          </cell>
          <cell r="O835" t="str">
            <v>Square meter</v>
          </cell>
          <cell r="P835" t="str">
            <v>#</v>
          </cell>
          <cell r="Q835" t="str">
            <v>0.001 M3</v>
          </cell>
          <cell r="R835" t="str">
            <v>M3</v>
          </cell>
          <cell r="S835" t="str">
            <v>Cubic meter</v>
          </cell>
          <cell r="T835" t="str">
            <v>#</v>
          </cell>
          <cell r="U835" t="str">
            <v>Not assigned</v>
          </cell>
          <cell r="V835" t="str">
            <v>#</v>
          </cell>
          <cell r="W835" t="str">
            <v>P.WRAP ME PINK RUBIN RED 20/230MM</v>
          </cell>
          <cell r="X835" t="str">
            <v>#</v>
          </cell>
          <cell r="Y835" t="str">
            <v>R209</v>
          </cell>
          <cell r="Z835" t="str">
            <v>Raw Mat - Oth Base Sheet</v>
          </cell>
          <cell r="AA835" t="str">
            <v>PPCH</v>
          </cell>
          <cell r="AB835" t="str">
            <v>B5751</v>
          </cell>
          <cell r="AC835" t="str">
            <v>Binh Duong Mill</v>
          </cell>
          <cell r="AD835" t="str">
            <v>0.000</v>
          </cell>
          <cell r="AE835" t="str">
            <v>F</v>
          </cell>
          <cell r="AF835" t="str">
            <v>20</v>
          </cell>
          <cell r="AG835">
            <v>878336</v>
          </cell>
          <cell r="AH835">
            <v>1000</v>
          </cell>
          <cell r="AI835">
            <v>878336</v>
          </cell>
          <cell r="AJ835">
            <v>1000</v>
          </cell>
          <cell r="AK835">
            <v>902500</v>
          </cell>
          <cell r="AL835">
            <v>1000</v>
          </cell>
          <cell r="AM835">
            <v>902500</v>
          </cell>
          <cell r="AN835">
            <v>1000</v>
          </cell>
          <cell r="AO835">
            <v>1055330</v>
          </cell>
          <cell r="AP835">
            <v>1000</v>
          </cell>
          <cell r="AQ835">
            <v>1055330</v>
          </cell>
          <cell r="AR835">
            <v>1000</v>
          </cell>
          <cell r="AS835">
            <v>1055330</v>
          </cell>
          <cell r="AT835">
            <v>1000</v>
          </cell>
          <cell r="AU835">
            <v>930830</v>
          </cell>
          <cell r="AV835">
            <v>1000</v>
          </cell>
          <cell r="AW835">
            <v>833937</v>
          </cell>
          <cell r="AX835">
            <v>1000</v>
          </cell>
          <cell r="AY835">
            <v>819741</v>
          </cell>
          <cell r="AZ835">
            <v>1000</v>
          </cell>
          <cell r="BA835">
            <v>819741</v>
          </cell>
          <cell r="BB835">
            <v>1000</v>
          </cell>
          <cell r="BC835">
            <v>819741</v>
          </cell>
          <cell r="BD835">
            <v>1000</v>
          </cell>
          <cell r="BH835" t="str">
            <v>F20</v>
          </cell>
        </row>
        <row r="836">
          <cell r="C836" t="str">
            <v>0000000000101110461000</v>
          </cell>
          <cell r="D836">
            <v>773.70299999999997</v>
          </cell>
          <cell r="E836">
            <v>773703</v>
          </cell>
          <cell r="F836">
            <v>1000</v>
          </cell>
          <cell r="G836" t="str">
            <v>0452</v>
          </cell>
          <cell r="H836" t="str">
            <v>KC Vietnam</v>
          </cell>
          <cell r="I836" t="str">
            <v>KCV Binh Duong Mill</v>
          </cell>
          <cell r="J836" t="str">
            <v>5751</v>
          </cell>
          <cell r="K836" t="str">
            <v>AU01</v>
          </cell>
          <cell r="L836" t="str">
            <v>Aus Raw materials</v>
          </cell>
          <cell r="M836" t="str">
            <v>000000000010111046</v>
          </cell>
          <cell r="N836" t="str">
            <v>P.WRAP ME ORANGE 1505C 20/230MM</v>
          </cell>
          <cell r="O836" t="str">
            <v>Square meter</v>
          </cell>
          <cell r="P836" t="str">
            <v>#</v>
          </cell>
          <cell r="Q836" t="str">
            <v>0.001 M3</v>
          </cell>
          <cell r="R836" t="str">
            <v>M3</v>
          </cell>
          <cell r="S836" t="str">
            <v>Cubic meter</v>
          </cell>
          <cell r="T836" t="str">
            <v>#</v>
          </cell>
          <cell r="U836" t="str">
            <v>Not assigned</v>
          </cell>
          <cell r="V836" t="str">
            <v>#</v>
          </cell>
          <cell r="W836" t="str">
            <v>P.WRAP ME ORANGE 1505C 20/230MM</v>
          </cell>
          <cell r="X836" t="str">
            <v>#</v>
          </cell>
          <cell r="Y836" t="str">
            <v>R209</v>
          </cell>
          <cell r="Z836" t="str">
            <v>Raw Mat - Oth Base Sheet</v>
          </cell>
          <cell r="AA836" t="str">
            <v>PPCH</v>
          </cell>
          <cell r="AB836" t="str">
            <v>B5751</v>
          </cell>
          <cell r="AC836" t="str">
            <v>Binh Duong Mill</v>
          </cell>
          <cell r="AD836" t="str">
            <v>0.000</v>
          </cell>
          <cell r="AE836" t="str">
            <v>F</v>
          </cell>
          <cell r="AF836" t="str">
            <v>20</v>
          </cell>
          <cell r="AG836">
            <v>842643</v>
          </cell>
          <cell r="AH836">
            <v>1000</v>
          </cell>
          <cell r="AI836">
            <v>830406</v>
          </cell>
          <cell r="AJ836">
            <v>1000</v>
          </cell>
          <cell r="AK836">
            <v>830406</v>
          </cell>
          <cell r="AL836">
            <v>1000</v>
          </cell>
          <cell r="AM836">
            <v>1182555</v>
          </cell>
          <cell r="AN836">
            <v>1000</v>
          </cell>
          <cell r="AO836">
            <v>1182554</v>
          </cell>
          <cell r="AP836">
            <v>1000</v>
          </cell>
          <cell r="AQ836">
            <v>1182554</v>
          </cell>
          <cell r="AR836">
            <v>1000</v>
          </cell>
          <cell r="AS836">
            <v>1182554</v>
          </cell>
          <cell r="AT836">
            <v>1000</v>
          </cell>
          <cell r="AU836">
            <v>792156</v>
          </cell>
          <cell r="AV836">
            <v>1000</v>
          </cell>
          <cell r="AW836">
            <v>773703</v>
          </cell>
          <cell r="AX836">
            <v>1000</v>
          </cell>
          <cell r="AY836">
            <v>773703</v>
          </cell>
          <cell r="AZ836">
            <v>1000</v>
          </cell>
          <cell r="BA836">
            <v>773703</v>
          </cell>
          <cell r="BB836">
            <v>1000</v>
          </cell>
          <cell r="BC836">
            <v>773703</v>
          </cell>
          <cell r="BD836">
            <v>1000</v>
          </cell>
          <cell r="BH836" t="str">
            <v>F20</v>
          </cell>
        </row>
        <row r="837">
          <cell r="C837" t="str">
            <v>0000000000101110471000</v>
          </cell>
          <cell r="D837">
            <v>1020.133</v>
          </cell>
          <cell r="E837">
            <v>1020133</v>
          </cell>
          <cell r="F837">
            <v>1000</v>
          </cell>
          <cell r="G837" t="str">
            <v>0452</v>
          </cell>
          <cell r="H837" t="str">
            <v>KC Vietnam</v>
          </cell>
          <cell r="I837" t="str">
            <v>KCV Binh Duong Mill</v>
          </cell>
          <cell r="J837" t="str">
            <v>5751</v>
          </cell>
          <cell r="K837" t="str">
            <v>AU01</v>
          </cell>
          <cell r="L837" t="str">
            <v>Aus Raw materials</v>
          </cell>
          <cell r="M837" t="str">
            <v>000000000010111047</v>
          </cell>
          <cell r="N837" t="str">
            <v>P.WRAP ME PURPLE 2603C 20/230MM</v>
          </cell>
          <cell r="O837" t="str">
            <v>Square meter</v>
          </cell>
          <cell r="P837" t="str">
            <v>#</v>
          </cell>
          <cell r="Q837" t="str">
            <v>0.001 M3</v>
          </cell>
          <cell r="R837" t="str">
            <v>M3</v>
          </cell>
          <cell r="S837" t="str">
            <v>Cubic meter</v>
          </cell>
          <cell r="T837" t="str">
            <v>#</v>
          </cell>
          <cell r="U837" t="str">
            <v>Not assigned</v>
          </cell>
          <cell r="V837" t="str">
            <v>#</v>
          </cell>
          <cell r="W837" t="str">
            <v>P.WRAP ME PURPLE 2603C 20/230MM</v>
          </cell>
          <cell r="X837" t="str">
            <v>#</v>
          </cell>
          <cell r="Y837" t="str">
            <v>R209</v>
          </cell>
          <cell r="Z837" t="str">
            <v>Raw Mat - Oth Base Sheet</v>
          </cell>
          <cell r="AA837" t="str">
            <v>PPCH</v>
          </cell>
          <cell r="AB837" t="str">
            <v>B5751</v>
          </cell>
          <cell r="AC837" t="str">
            <v>Binh Duong Mill</v>
          </cell>
          <cell r="AD837" t="str">
            <v>0.000</v>
          </cell>
          <cell r="AE837" t="str">
            <v>F</v>
          </cell>
          <cell r="AF837" t="str">
            <v>20</v>
          </cell>
          <cell r="AG837">
            <v>905719</v>
          </cell>
          <cell r="AH837">
            <v>1000</v>
          </cell>
          <cell r="AI837">
            <v>905719</v>
          </cell>
          <cell r="AJ837">
            <v>1000</v>
          </cell>
          <cell r="AK837">
            <v>1020133</v>
          </cell>
          <cell r="AL837">
            <v>1000</v>
          </cell>
          <cell r="AM837">
            <v>1020133</v>
          </cell>
          <cell r="AN837">
            <v>1000</v>
          </cell>
          <cell r="AO837">
            <v>1020133</v>
          </cell>
          <cell r="AP837">
            <v>1000</v>
          </cell>
          <cell r="AQ837">
            <v>1020133</v>
          </cell>
          <cell r="AR837">
            <v>1000</v>
          </cell>
          <cell r="AS837">
            <v>1020133</v>
          </cell>
          <cell r="AT837">
            <v>1000</v>
          </cell>
          <cell r="AU837">
            <v>1020133</v>
          </cell>
          <cell r="AV837">
            <v>1000</v>
          </cell>
          <cell r="AW837">
            <v>1020133</v>
          </cell>
          <cell r="AX837">
            <v>1000</v>
          </cell>
          <cell r="AY837">
            <v>1020133</v>
          </cell>
          <cell r="AZ837">
            <v>1000</v>
          </cell>
          <cell r="BA837">
            <v>1020133</v>
          </cell>
          <cell r="BB837">
            <v>1000</v>
          </cell>
          <cell r="BC837">
            <v>1020133</v>
          </cell>
          <cell r="BD837">
            <v>1000</v>
          </cell>
          <cell r="BH837" t="str">
            <v>F20</v>
          </cell>
        </row>
        <row r="838">
          <cell r="C838" t="str">
            <v>0000000000101110481000</v>
          </cell>
          <cell r="D838">
            <v>943.88300000000004</v>
          </cell>
          <cell r="E838">
            <v>943883</v>
          </cell>
          <cell r="F838">
            <v>1000</v>
          </cell>
          <cell r="G838" t="str">
            <v>0452</v>
          </cell>
          <cell r="H838" t="str">
            <v>KC Vietnam</v>
          </cell>
          <cell r="I838" t="str">
            <v>KCV Binh Duong Mill</v>
          </cell>
          <cell r="J838" t="str">
            <v>5751</v>
          </cell>
          <cell r="K838" t="str">
            <v>AU01</v>
          </cell>
          <cell r="L838" t="str">
            <v>Aus Raw materials</v>
          </cell>
          <cell r="M838" t="str">
            <v>000000000010111048</v>
          </cell>
          <cell r="N838" t="str">
            <v>P.WRAP ME GREEN 375C 20/270MM</v>
          </cell>
          <cell r="O838" t="str">
            <v>Square meter</v>
          </cell>
          <cell r="P838" t="str">
            <v>#</v>
          </cell>
          <cell r="Q838" t="str">
            <v>0.001 M3</v>
          </cell>
          <cell r="R838" t="str">
            <v>M3</v>
          </cell>
          <cell r="S838" t="str">
            <v>Cubic meter</v>
          </cell>
          <cell r="T838" t="str">
            <v>#</v>
          </cell>
          <cell r="U838" t="str">
            <v>Not assigned</v>
          </cell>
          <cell r="V838" t="str">
            <v>#</v>
          </cell>
          <cell r="W838" t="str">
            <v>P.WRAP ME GREEN 375C 20/270MM</v>
          </cell>
          <cell r="X838" t="str">
            <v>#</v>
          </cell>
          <cell r="Y838" t="str">
            <v>R209</v>
          </cell>
          <cell r="Z838" t="str">
            <v>Raw Mat - Oth Base Sheet</v>
          </cell>
          <cell r="AA838" t="str">
            <v>PPCH</v>
          </cell>
          <cell r="AB838" t="str">
            <v>B5751</v>
          </cell>
          <cell r="AC838" t="str">
            <v>Binh Duong Mill</v>
          </cell>
          <cell r="AD838" t="str">
            <v>0.000</v>
          </cell>
          <cell r="AE838" t="str">
            <v>F</v>
          </cell>
          <cell r="AF838" t="str">
            <v>20</v>
          </cell>
          <cell r="AG838">
            <v>1016299</v>
          </cell>
          <cell r="AH838">
            <v>1000</v>
          </cell>
          <cell r="AI838">
            <v>1016299</v>
          </cell>
          <cell r="AJ838">
            <v>1000</v>
          </cell>
          <cell r="AK838">
            <v>1016299</v>
          </cell>
          <cell r="AL838">
            <v>1000</v>
          </cell>
          <cell r="AM838">
            <v>1016299</v>
          </cell>
          <cell r="AN838">
            <v>1000</v>
          </cell>
          <cell r="AO838">
            <v>1016299</v>
          </cell>
          <cell r="AP838">
            <v>1000</v>
          </cell>
          <cell r="AQ838">
            <v>1016299</v>
          </cell>
          <cell r="AR838">
            <v>1000</v>
          </cell>
          <cell r="AS838">
            <v>1192181</v>
          </cell>
          <cell r="AT838">
            <v>1000</v>
          </cell>
          <cell r="AU838">
            <v>1192181</v>
          </cell>
          <cell r="AV838">
            <v>1000</v>
          </cell>
          <cell r="AW838">
            <v>975512</v>
          </cell>
          <cell r="AX838">
            <v>1000</v>
          </cell>
          <cell r="AY838">
            <v>943883</v>
          </cell>
          <cell r="AZ838">
            <v>1000</v>
          </cell>
          <cell r="BA838">
            <v>943883</v>
          </cell>
          <cell r="BB838">
            <v>1000</v>
          </cell>
          <cell r="BC838">
            <v>943883</v>
          </cell>
          <cell r="BD838">
            <v>1000</v>
          </cell>
          <cell r="BH838" t="str">
            <v>F20</v>
          </cell>
        </row>
        <row r="839">
          <cell r="C839" t="str">
            <v>0000000000101110491000</v>
          </cell>
          <cell r="D839">
            <v>827.59799999999996</v>
          </cell>
          <cell r="E839">
            <v>827598</v>
          </cell>
          <cell r="F839">
            <v>1000</v>
          </cell>
          <cell r="G839" t="str">
            <v>0452</v>
          </cell>
          <cell r="H839" t="str">
            <v>KC Vietnam</v>
          </cell>
          <cell r="I839" t="str">
            <v>KCV Binh Duong Mill</v>
          </cell>
          <cell r="J839" t="str">
            <v>5751</v>
          </cell>
          <cell r="K839" t="str">
            <v>AU01</v>
          </cell>
          <cell r="L839" t="str">
            <v>Aus Raw materials</v>
          </cell>
          <cell r="M839" t="str">
            <v>000000000010111049</v>
          </cell>
          <cell r="N839" t="str">
            <v>P.WRAP ME PINK RUBIN RED 20/270MM</v>
          </cell>
          <cell r="O839" t="str">
            <v>Square meter</v>
          </cell>
          <cell r="P839" t="str">
            <v>#</v>
          </cell>
          <cell r="Q839" t="str">
            <v>0.001 M3</v>
          </cell>
          <cell r="R839" t="str">
            <v>M3</v>
          </cell>
          <cell r="S839" t="str">
            <v>Cubic meter</v>
          </cell>
          <cell r="T839" t="str">
            <v>#</v>
          </cell>
          <cell r="U839" t="str">
            <v>Not assigned</v>
          </cell>
          <cell r="V839" t="str">
            <v>#</v>
          </cell>
          <cell r="W839" t="str">
            <v>P.WRAP ME PINK RUBIN RED 20/270MM</v>
          </cell>
          <cell r="X839" t="str">
            <v>#</v>
          </cell>
          <cell r="Y839" t="str">
            <v>R209</v>
          </cell>
          <cell r="Z839" t="str">
            <v>Raw Mat - Oth Base Sheet</v>
          </cell>
          <cell r="AA839" t="str">
            <v>PPCH</v>
          </cell>
          <cell r="AB839" t="str">
            <v>B5751</v>
          </cell>
          <cell r="AC839" t="str">
            <v>Binh Duong Mill</v>
          </cell>
          <cell r="AD839" t="str">
            <v>0.000</v>
          </cell>
          <cell r="AE839" t="str">
            <v>F</v>
          </cell>
          <cell r="AF839" t="str">
            <v>20</v>
          </cell>
          <cell r="AG839">
            <v>852106</v>
          </cell>
          <cell r="AH839">
            <v>1000</v>
          </cell>
          <cell r="AI839">
            <v>894304</v>
          </cell>
          <cell r="AJ839">
            <v>1000</v>
          </cell>
          <cell r="AK839">
            <v>985586</v>
          </cell>
          <cell r="AL839">
            <v>1000</v>
          </cell>
          <cell r="AM839">
            <v>1131089</v>
          </cell>
          <cell r="AN839">
            <v>1000</v>
          </cell>
          <cell r="AO839">
            <v>1131089</v>
          </cell>
          <cell r="AP839">
            <v>1000</v>
          </cell>
          <cell r="AQ839">
            <v>1131089</v>
          </cell>
          <cell r="AR839">
            <v>1000</v>
          </cell>
          <cell r="AS839">
            <v>1131088</v>
          </cell>
          <cell r="AT839">
            <v>1000</v>
          </cell>
          <cell r="AU839">
            <v>790856</v>
          </cell>
          <cell r="AV839">
            <v>1000</v>
          </cell>
          <cell r="AW839">
            <v>790660</v>
          </cell>
          <cell r="AX839">
            <v>1000</v>
          </cell>
          <cell r="AY839">
            <v>790411</v>
          </cell>
          <cell r="AZ839">
            <v>1000</v>
          </cell>
          <cell r="BA839">
            <v>790354</v>
          </cell>
          <cell r="BB839">
            <v>1000</v>
          </cell>
          <cell r="BC839">
            <v>827598</v>
          </cell>
          <cell r="BD839">
            <v>1000</v>
          </cell>
          <cell r="BH839" t="str">
            <v>F20</v>
          </cell>
        </row>
        <row r="840">
          <cell r="C840" t="str">
            <v>0000000000101110501000</v>
          </cell>
          <cell r="D840">
            <v>775.88</v>
          </cell>
          <cell r="E840">
            <v>775880</v>
          </cell>
          <cell r="F840">
            <v>1000</v>
          </cell>
          <cell r="G840" t="str">
            <v>0452</v>
          </cell>
          <cell r="H840" t="str">
            <v>KC Vietnam</v>
          </cell>
          <cell r="I840" t="str">
            <v>KCV Binh Duong Mill</v>
          </cell>
          <cell r="J840" t="str">
            <v>5751</v>
          </cell>
          <cell r="K840" t="str">
            <v>AU01</v>
          </cell>
          <cell r="L840" t="str">
            <v>Aus Raw materials</v>
          </cell>
          <cell r="M840" t="str">
            <v>000000000010111050</v>
          </cell>
          <cell r="N840" t="str">
            <v>P.WRAP ME ORANGE 1505C 20/270MM</v>
          </cell>
          <cell r="O840" t="str">
            <v>Square meter</v>
          </cell>
          <cell r="P840" t="str">
            <v>#</v>
          </cell>
          <cell r="Q840" t="str">
            <v>0.001 M3</v>
          </cell>
          <cell r="R840" t="str">
            <v>M3</v>
          </cell>
          <cell r="S840" t="str">
            <v>Cubic meter</v>
          </cell>
          <cell r="T840" t="str">
            <v>#</v>
          </cell>
          <cell r="U840" t="str">
            <v>Not assigned</v>
          </cell>
          <cell r="V840" t="str">
            <v>#</v>
          </cell>
          <cell r="W840" t="str">
            <v>P.WRAP ME ORANGE 1505C 20/270MM</v>
          </cell>
          <cell r="X840" t="str">
            <v>#</v>
          </cell>
          <cell r="Y840" t="str">
            <v>R209</v>
          </cell>
          <cell r="Z840" t="str">
            <v>Raw Mat - Oth Base Sheet</v>
          </cell>
          <cell r="AA840" t="str">
            <v>PPCH</v>
          </cell>
          <cell r="AB840" t="str">
            <v>B5751</v>
          </cell>
          <cell r="AC840" t="str">
            <v>Binh Duong Mill</v>
          </cell>
          <cell r="AD840" t="str">
            <v>0.000</v>
          </cell>
          <cell r="AE840" t="str">
            <v>F</v>
          </cell>
          <cell r="AF840" t="str">
            <v>20</v>
          </cell>
          <cell r="AG840">
            <v>795900</v>
          </cell>
          <cell r="AH840">
            <v>1000</v>
          </cell>
          <cell r="AI840">
            <v>795900</v>
          </cell>
          <cell r="AJ840">
            <v>1000</v>
          </cell>
          <cell r="AK840">
            <v>795900</v>
          </cell>
          <cell r="AL840">
            <v>1000</v>
          </cell>
          <cell r="AM840">
            <v>1008560</v>
          </cell>
          <cell r="AN840">
            <v>1000</v>
          </cell>
          <cell r="AO840">
            <v>1008560</v>
          </cell>
          <cell r="AP840">
            <v>1000</v>
          </cell>
          <cell r="AQ840">
            <v>1008560</v>
          </cell>
          <cell r="AR840">
            <v>1000</v>
          </cell>
          <cell r="AS840">
            <v>1008560</v>
          </cell>
          <cell r="AT840">
            <v>1000</v>
          </cell>
          <cell r="AU840">
            <v>1008560</v>
          </cell>
          <cell r="AV840">
            <v>1000</v>
          </cell>
          <cell r="AW840">
            <v>1008560</v>
          </cell>
          <cell r="AX840">
            <v>1000</v>
          </cell>
          <cell r="AY840">
            <v>1008560</v>
          </cell>
          <cell r="AZ840">
            <v>1000</v>
          </cell>
          <cell r="BA840">
            <v>775880</v>
          </cell>
          <cell r="BB840">
            <v>1000</v>
          </cell>
          <cell r="BC840">
            <v>775880</v>
          </cell>
          <cell r="BD840">
            <v>1000</v>
          </cell>
          <cell r="BH840" t="str">
            <v>F20</v>
          </cell>
        </row>
        <row r="841">
          <cell r="C841" t="str">
            <v>0000000000101110511000</v>
          </cell>
          <cell r="D841">
            <v>859.97699999999998</v>
          </cell>
          <cell r="E841">
            <v>859977</v>
          </cell>
          <cell r="F841">
            <v>1000</v>
          </cell>
          <cell r="G841" t="str">
            <v>0452</v>
          </cell>
          <cell r="H841" t="str">
            <v>KC Vietnam</v>
          </cell>
          <cell r="I841" t="str">
            <v>KCV Binh Duong Mill</v>
          </cell>
          <cell r="J841" t="str">
            <v>5751</v>
          </cell>
          <cell r="K841" t="str">
            <v>AU01</v>
          </cell>
          <cell r="L841" t="str">
            <v>Aus Raw materials</v>
          </cell>
          <cell r="M841" t="str">
            <v>000000000010111051</v>
          </cell>
          <cell r="N841" t="str">
            <v>P.WRAP ME PURPLE 2603C 20/270MM</v>
          </cell>
          <cell r="O841" t="str">
            <v>Square meter</v>
          </cell>
          <cell r="P841" t="str">
            <v>#</v>
          </cell>
          <cell r="Q841" t="str">
            <v>0.001 M3</v>
          </cell>
          <cell r="R841" t="str">
            <v>M3</v>
          </cell>
          <cell r="S841" t="str">
            <v>Cubic meter</v>
          </cell>
          <cell r="T841" t="str">
            <v>#</v>
          </cell>
          <cell r="U841" t="str">
            <v>Not assigned</v>
          </cell>
          <cell r="V841" t="str">
            <v>#</v>
          </cell>
          <cell r="W841" t="str">
            <v>P.WRAP ME PURPLE 2603C 20/270MM</v>
          </cell>
          <cell r="X841" t="str">
            <v>#</v>
          </cell>
          <cell r="Y841" t="str">
            <v>R209</v>
          </cell>
          <cell r="Z841" t="str">
            <v>Raw Mat - Oth Base Sheet</v>
          </cell>
          <cell r="AA841" t="str">
            <v>PPCH</v>
          </cell>
          <cell r="AB841" t="str">
            <v>B5751</v>
          </cell>
          <cell r="AC841" t="str">
            <v>Binh Duong Mill</v>
          </cell>
          <cell r="AD841" t="str">
            <v>0.000</v>
          </cell>
          <cell r="AE841" t="str">
            <v>F</v>
          </cell>
          <cell r="AF841" t="str">
            <v>20</v>
          </cell>
          <cell r="AG841">
            <v>886736</v>
          </cell>
          <cell r="AH841">
            <v>1000</v>
          </cell>
          <cell r="AI841">
            <v>886736</v>
          </cell>
          <cell r="AJ841">
            <v>1000</v>
          </cell>
          <cell r="AK841">
            <v>1030108</v>
          </cell>
          <cell r="AL841">
            <v>1000</v>
          </cell>
          <cell r="AM841">
            <v>1030108</v>
          </cell>
          <cell r="AN841">
            <v>1000</v>
          </cell>
          <cell r="AO841">
            <v>1030108</v>
          </cell>
          <cell r="AP841">
            <v>1000</v>
          </cell>
          <cell r="AQ841">
            <v>1030108</v>
          </cell>
          <cell r="AR841">
            <v>1000</v>
          </cell>
          <cell r="AS841">
            <v>1053765</v>
          </cell>
          <cell r="AT841">
            <v>1000</v>
          </cell>
          <cell r="AU841">
            <v>1060708</v>
          </cell>
          <cell r="AV841">
            <v>1000</v>
          </cell>
          <cell r="AW841">
            <v>859977</v>
          </cell>
          <cell r="AX841">
            <v>1000</v>
          </cell>
          <cell r="AY841">
            <v>859977</v>
          </cell>
          <cell r="AZ841">
            <v>1000</v>
          </cell>
          <cell r="BA841">
            <v>859977</v>
          </cell>
          <cell r="BB841">
            <v>1000</v>
          </cell>
          <cell r="BC841">
            <v>859977</v>
          </cell>
          <cell r="BD841">
            <v>1000</v>
          </cell>
          <cell r="BH841" t="str">
            <v>F20</v>
          </cell>
        </row>
        <row r="842">
          <cell r="C842" t="str">
            <v>0000000000101110521000</v>
          </cell>
          <cell r="D842">
            <v>1039.961</v>
          </cell>
          <cell r="E842">
            <v>1039961</v>
          </cell>
          <cell r="F842">
            <v>1000</v>
          </cell>
          <cell r="G842" t="str">
            <v>0452</v>
          </cell>
          <cell r="H842" t="str">
            <v>KC Vietnam</v>
          </cell>
          <cell r="I842" t="str">
            <v>KCV Binh Duong Mill</v>
          </cell>
          <cell r="J842" t="str">
            <v>5751</v>
          </cell>
          <cell r="K842" t="str">
            <v>AU01</v>
          </cell>
          <cell r="L842" t="str">
            <v>Aus Raw materials</v>
          </cell>
          <cell r="M842" t="str">
            <v>000000000010111052</v>
          </cell>
          <cell r="N842" t="str">
            <v>P.WRAP ME GREEN 375C 20/300MM</v>
          </cell>
          <cell r="O842" t="str">
            <v>Square meter</v>
          </cell>
          <cell r="P842" t="str">
            <v>#</v>
          </cell>
          <cell r="Q842" t="str">
            <v>0.001 M3</v>
          </cell>
          <cell r="R842" t="str">
            <v>M3</v>
          </cell>
          <cell r="S842" t="str">
            <v>Cubic meter</v>
          </cell>
          <cell r="T842" t="str">
            <v>#</v>
          </cell>
          <cell r="U842" t="str">
            <v>Not assigned</v>
          </cell>
          <cell r="V842" t="str">
            <v>#</v>
          </cell>
          <cell r="W842" t="str">
            <v>P.WRAP ME GREEN 375C 20/300MM</v>
          </cell>
          <cell r="X842" t="str">
            <v>#</v>
          </cell>
          <cell r="Y842" t="str">
            <v>R209</v>
          </cell>
          <cell r="Z842" t="str">
            <v>Raw Mat - Oth Base Sheet</v>
          </cell>
          <cell r="AA842" t="str">
            <v>PPCH</v>
          </cell>
          <cell r="AB842" t="str">
            <v>B5751</v>
          </cell>
          <cell r="AC842" t="str">
            <v>Binh Duong Mill</v>
          </cell>
          <cell r="AD842" t="str">
            <v>0.000</v>
          </cell>
          <cell r="AE842" t="str">
            <v>F</v>
          </cell>
          <cell r="AF842" t="str">
            <v>20</v>
          </cell>
          <cell r="AG842">
            <v>1086276</v>
          </cell>
          <cell r="AH842">
            <v>1000</v>
          </cell>
          <cell r="AI842">
            <v>1086276</v>
          </cell>
          <cell r="AJ842">
            <v>1000</v>
          </cell>
          <cell r="AK842">
            <v>1086276</v>
          </cell>
          <cell r="AL842">
            <v>1000</v>
          </cell>
          <cell r="AM842">
            <v>1125620</v>
          </cell>
          <cell r="AN842">
            <v>1000</v>
          </cell>
          <cell r="AO842">
            <v>1125620</v>
          </cell>
          <cell r="AP842">
            <v>1000</v>
          </cell>
          <cell r="AQ842">
            <v>1125620</v>
          </cell>
          <cell r="AR842">
            <v>1000</v>
          </cell>
          <cell r="AS842">
            <v>1125620</v>
          </cell>
          <cell r="AT842">
            <v>1000</v>
          </cell>
          <cell r="AU842">
            <v>1125620</v>
          </cell>
          <cell r="AV842">
            <v>1000</v>
          </cell>
          <cell r="AW842">
            <v>1039841</v>
          </cell>
          <cell r="AX842">
            <v>1000</v>
          </cell>
          <cell r="AY842">
            <v>1039841</v>
          </cell>
          <cell r="AZ842">
            <v>1000</v>
          </cell>
          <cell r="BA842">
            <v>1039841</v>
          </cell>
          <cell r="BB842">
            <v>1000</v>
          </cell>
          <cell r="BC842">
            <v>1039961</v>
          </cell>
          <cell r="BD842">
            <v>1000</v>
          </cell>
          <cell r="BH842" t="str">
            <v>F20</v>
          </cell>
        </row>
        <row r="843">
          <cell r="C843" t="str">
            <v>0000000000101110531000</v>
          </cell>
          <cell r="D843">
            <v>846.51599999999996</v>
          </cell>
          <cell r="E843">
            <v>846516</v>
          </cell>
          <cell r="F843">
            <v>1000</v>
          </cell>
          <cell r="G843" t="str">
            <v>0452</v>
          </cell>
          <cell r="H843" t="str">
            <v>KC Vietnam</v>
          </cell>
          <cell r="I843" t="str">
            <v>KCV Binh Duong Mill</v>
          </cell>
          <cell r="J843" t="str">
            <v>5751</v>
          </cell>
          <cell r="K843" t="str">
            <v>AU01</v>
          </cell>
          <cell r="L843" t="str">
            <v>Aus Raw materials</v>
          </cell>
          <cell r="M843" t="str">
            <v>000000000010111053</v>
          </cell>
          <cell r="N843" t="str">
            <v>P.WRAP ME PINK RUBIN RED 20/300MM</v>
          </cell>
          <cell r="O843" t="str">
            <v>Square meter</v>
          </cell>
          <cell r="P843" t="str">
            <v>#</v>
          </cell>
          <cell r="Q843" t="str">
            <v>0.001 M3</v>
          </cell>
          <cell r="R843" t="str">
            <v>M3</v>
          </cell>
          <cell r="S843" t="str">
            <v>Cubic meter</v>
          </cell>
          <cell r="T843" t="str">
            <v>#</v>
          </cell>
          <cell r="U843" t="str">
            <v>Not assigned</v>
          </cell>
          <cell r="V843" t="str">
            <v>#</v>
          </cell>
          <cell r="W843" t="str">
            <v>P.WRAP ME PINK RUBIN RED 20/300MM</v>
          </cell>
          <cell r="X843" t="str">
            <v>#</v>
          </cell>
          <cell r="Y843" t="str">
            <v>R209</v>
          </cell>
          <cell r="Z843" t="str">
            <v>Raw Mat - Oth Base Sheet</v>
          </cell>
          <cell r="AA843" t="str">
            <v>PPCH</v>
          </cell>
          <cell r="AB843" t="str">
            <v>B5751</v>
          </cell>
          <cell r="AC843" t="str">
            <v>Binh Duong Mill</v>
          </cell>
          <cell r="AD843" t="str">
            <v>0.000</v>
          </cell>
          <cell r="AE843" t="str">
            <v>F</v>
          </cell>
          <cell r="AF843" t="str">
            <v>20</v>
          </cell>
          <cell r="AG843">
            <v>862020</v>
          </cell>
          <cell r="AH843">
            <v>1000</v>
          </cell>
          <cell r="AI843">
            <v>880278</v>
          </cell>
          <cell r="AJ843">
            <v>1000</v>
          </cell>
          <cell r="AK843">
            <v>954505</v>
          </cell>
          <cell r="AL843">
            <v>1000</v>
          </cell>
          <cell r="AM843">
            <v>1084113</v>
          </cell>
          <cell r="AN843">
            <v>1000</v>
          </cell>
          <cell r="AO843">
            <v>1084113</v>
          </cell>
          <cell r="AP843">
            <v>1000</v>
          </cell>
          <cell r="AQ843">
            <v>1084113</v>
          </cell>
          <cell r="AR843">
            <v>1000</v>
          </cell>
          <cell r="AS843">
            <v>1084113</v>
          </cell>
          <cell r="AT843">
            <v>1000</v>
          </cell>
          <cell r="AU843">
            <v>790335</v>
          </cell>
          <cell r="AV843">
            <v>1000</v>
          </cell>
          <cell r="AW843">
            <v>790335</v>
          </cell>
          <cell r="AX843">
            <v>1000</v>
          </cell>
          <cell r="AY843">
            <v>790335</v>
          </cell>
          <cell r="AZ843">
            <v>1000</v>
          </cell>
          <cell r="BA843">
            <v>790335</v>
          </cell>
          <cell r="BB843">
            <v>1000</v>
          </cell>
          <cell r="BC843">
            <v>846516</v>
          </cell>
          <cell r="BD843">
            <v>1000</v>
          </cell>
          <cell r="BH843" t="str">
            <v>F20</v>
          </cell>
        </row>
        <row r="844">
          <cell r="C844" t="str">
            <v>0000000000101110541000</v>
          </cell>
          <cell r="D844">
            <v>850</v>
          </cell>
          <cell r="E844">
            <v>850000</v>
          </cell>
          <cell r="F844">
            <v>1000</v>
          </cell>
          <cell r="G844" t="str">
            <v>0452</v>
          </cell>
          <cell r="H844" t="str">
            <v>KC Vietnam</v>
          </cell>
          <cell r="I844" t="str">
            <v>KCV Binh Duong Mill</v>
          </cell>
          <cell r="J844" t="str">
            <v>5751</v>
          </cell>
          <cell r="K844" t="str">
            <v>AU01</v>
          </cell>
          <cell r="L844" t="str">
            <v>Aus Raw materials</v>
          </cell>
          <cell r="M844" t="str">
            <v>000000000010111054</v>
          </cell>
          <cell r="N844" t="str">
            <v>P.WRAP ME ORANGE 1505C 20/300MM</v>
          </cell>
          <cell r="O844" t="str">
            <v>Square meter</v>
          </cell>
          <cell r="P844" t="str">
            <v>#</v>
          </cell>
          <cell r="Q844" t="str">
            <v>0.001 M3</v>
          </cell>
          <cell r="R844" t="str">
            <v>M3</v>
          </cell>
          <cell r="S844" t="str">
            <v>Cubic meter</v>
          </cell>
          <cell r="T844" t="str">
            <v>#</v>
          </cell>
          <cell r="U844" t="str">
            <v>Not assigned</v>
          </cell>
          <cell r="V844" t="str">
            <v>#</v>
          </cell>
          <cell r="W844" t="str">
            <v>P.WRAP ME ORANGE 1505C 20/300MM</v>
          </cell>
          <cell r="X844" t="str">
            <v>#</v>
          </cell>
          <cell r="Y844" t="str">
            <v>R209</v>
          </cell>
          <cell r="Z844" t="str">
            <v>Raw Mat - Oth Base Sheet</v>
          </cell>
          <cell r="AA844" t="str">
            <v>PPCH</v>
          </cell>
          <cell r="AB844" t="str">
            <v>B5751</v>
          </cell>
          <cell r="AC844" t="str">
            <v>Binh Duong Mill</v>
          </cell>
          <cell r="AD844" t="str">
            <v>0.000</v>
          </cell>
          <cell r="AE844" t="str">
            <v>F</v>
          </cell>
          <cell r="AF844" t="str">
            <v>20</v>
          </cell>
          <cell r="AG844">
            <v>819546</v>
          </cell>
          <cell r="AH844">
            <v>1000</v>
          </cell>
          <cell r="AI844">
            <v>819546</v>
          </cell>
          <cell r="AJ844">
            <v>1000</v>
          </cell>
          <cell r="AK844">
            <v>819546</v>
          </cell>
          <cell r="AL844">
            <v>1000</v>
          </cell>
          <cell r="AM844">
            <v>819546</v>
          </cell>
          <cell r="AN844">
            <v>1000</v>
          </cell>
          <cell r="AO844">
            <v>1008560</v>
          </cell>
          <cell r="AP844">
            <v>1000</v>
          </cell>
          <cell r="AQ844">
            <v>1008560</v>
          </cell>
          <cell r="AR844">
            <v>1000</v>
          </cell>
          <cell r="AS844">
            <v>1008560</v>
          </cell>
          <cell r="AT844">
            <v>1000</v>
          </cell>
          <cell r="AU844">
            <v>1008560</v>
          </cell>
          <cell r="AV844">
            <v>1000</v>
          </cell>
          <cell r="AW844">
            <v>952178</v>
          </cell>
          <cell r="AX844">
            <v>1000</v>
          </cell>
          <cell r="AY844">
            <v>952178</v>
          </cell>
          <cell r="AZ844">
            <v>1000</v>
          </cell>
          <cell r="BA844">
            <v>952178</v>
          </cell>
          <cell r="BB844">
            <v>1000</v>
          </cell>
          <cell r="BC844">
            <v>850000</v>
          </cell>
          <cell r="BD844">
            <v>1000</v>
          </cell>
          <cell r="BH844" t="str">
            <v>F20</v>
          </cell>
        </row>
        <row r="845">
          <cell r="C845" t="str">
            <v>0000000000101110551000</v>
          </cell>
          <cell r="D845">
            <v>890.90099999999995</v>
          </cell>
          <cell r="E845">
            <v>890901</v>
          </cell>
          <cell r="F845">
            <v>1000</v>
          </cell>
          <cell r="G845" t="str">
            <v>0452</v>
          </cell>
          <cell r="H845" t="str">
            <v>KC Vietnam</v>
          </cell>
          <cell r="I845" t="str">
            <v>KCV Binh Duong Mill</v>
          </cell>
          <cell r="J845" t="str">
            <v>5751</v>
          </cell>
          <cell r="K845" t="str">
            <v>AU01</v>
          </cell>
          <cell r="L845" t="str">
            <v>Aus Raw materials</v>
          </cell>
          <cell r="M845" t="str">
            <v>000000000010111055</v>
          </cell>
          <cell r="N845" t="str">
            <v>P.WRAP ME PURPLE 2603C 20/300MM</v>
          </cell>
          <cell r="O845" t="str">
            <v>Square meter</v>
          </cell>
          <cell r="P845" t="str">
            <v>#</v>
          </cell>
          <cell r="Q845" t="str">
            <v>0.001 M3</v>
          </cell>
          <cell r="R845" t="str">
            <v>M3</v>
          </cell>
          <cell r="S845" t="str">
            <v>Cubic meter</v>
          </cell>
          <cell r="T845" t="str">
            <v>#</v>
          </cell>
          <cell r="U845" t="str">
            <v>Not assigned</v>
          </cell>
          <cell r="V845" t="str">
            <v>#</v>
          </cell>
          <cell r="W845" t="str">
            <v>P.WRAP ME PURPLE 2603C 20/300MM</v>
          </cell>
          <cell r="X845" t="str">
            <v>#</v>
          </cell>
          <cell r="Y845" t="str">
            <v>R209</v>
          </cell>
          <cell r="Z845" t="str">
            <v>Raw Mat - Oth Base Sheet</v>
          </cell>
          <cell r="AA845" t="str">
            <v>PPCH</v>
          </cell>
          <cell r="AB845" t="str">
            <v>B5751</v>
          </cell>
          <cell r="AC845" t="str">
            <v>Binh Duong Mill</v>
          </cell>
          <cell r="AD845" t="str">
            <v>0.000</v>
          </cell>
          <cell r="AE845" t="str">
            <v>F</v>
          </cell>
          <cell r="AF845" t="str">
            <v>20</v>
          </cell>
          <cell r="AG845">
            <v>865000</v>
          </cell>
          <cell r="AH845">
            <v>1000</v>
          </cell>
          <cell r="AI845">
            <v>865000</v>
          </cell>
          <cell r="AJ845">
            <v>1000</v>
          </cell>
          <cell r="AK845">
            <v>1033414</v>
          </cell>
          <cell r="AL845">
            <v>1000</v>
          </cell>
          <cell r="AM845">
            <v>1033414</v>
          </cell>
          <cell r="AN845">
            <v>1000</v>
          </cell>
          <cell r="AO845">
            <v>1033414</v>
          </cell>
          <cell r="AP845">
            <v>1000</v>
          </cell>
          <cell r="AQ845">
            <v>1033414</v>
          </cell>
          <cell r="AR845">
            <v>1000</v>
          </cell>
          <cell r="AS845">
            <v>1033414</v>
          </cell>
          <cell r="AT845">
            <v>1000</v>
          </cell>
          <cell r="AU845">
            <v>1057171</v>
          </cell>
          <cell r="AV845">
            <v>1000</v>
          </cell>
          <cell r="AW845">
            <v>919007</v>
          </cell>
          <cell r="AX845">
            <v>1000</v>
          </cell>
          <cell r="AY845">
            <v>919007</v>
          </cell>
          <cell r="AZ845">
            <v>1000</v>
          </cell>
          <cell r="BA845">
            <v>919007</v>
          </cell>
          <cell r="BB845">
            <v>1000</v>
          </cell>
          <cell r="BC845">
            <v>890901</v>
          </cell>
          <cell r="BD845">
            <v>1000</v>
          </cell>
          <cell r="BH845" t="str">
            <v>F20</v>
          </cell>
        </row>
        <row r="846">
          <cell r="C846" t="str">
            <v>0000000000101110581000</v>
          </cell>
          <cell r="D846">
            <v>959.04</v>
          </cell>
          <cell r="E846">
            <v>959040</v>
          </cell>
          <cell r="F846">
            <v>1000</v>
          </cell>
          <cell r="G846" t="str">
            <v>0452</v>
          </cell>
          <cell r="H846" t="str">
            <v>KC Vietnam</v>
          </cell>
          <cell r="I846" t="str">
            <v>KCV Binh Duong Mill</v>
          </cell>
          <cell r="J846" t="str">
            <v>5751</v>
          </cell>
          <cell r="K846" t="str">
            <v>AU01</v>
          </cell>
          <cell r="L846" t="str">
            <v>Aus Raw materials</v>
          </cell>
          <cell r="M846" t="str">
            <v>000000000010111058</v>
          </cell>
          <cell r="N846" t="str">
            <v>P.WRAP ME BLUE SOFTINA 20/270MM</v>
          </cell>
          <cell r="O846" t="str">
            <v>Square meter</v>
          </cell>
          <cell r="P846" t="str">
            <v>#</v>
          </cell>
          <cell r="Q846" t="str">
            <v>0.001 M3</v>
          </cell>
          <cell r="R846" t="str">
            <v>M3</v>
          </cell>
          <cell r="S846" t="str">
            <v>Cubic meter</v>
          </cell>
          <cell r="T846" t="str">
            <v>#</v>
          </cell>
          <cell r="U846" t="str">
            <v>Not assigned</v>
          </cell>
          <cell r="V846" t="str">
            <v>#</v>
          </cell>
          <cell r="W846" t="str">
            <v>P.WRAP ME BLUE SOFTINA 20/270MM</v>
          </cell>
          <cell r="X846" t="str">
            <v>#</v>
          </cell>
          <cell r="Y846" t="str">
            <v>R209</v>
          </cell>
          <cell r="Z846" t="str">
            <v>Raw Mat - Oth Base Sheet</v>
          </cell>
          <cell r="AA846" t="str">
            <v>PPCH</v>
          </cell>
          <cell r="AB846" t="str">
            <v>B5751</v>
          </cell>
          <cell r="AC846" t="str">
            <v>Binh Duong Mill</v>
          </cell>
          <cell r="AD846" t="str">
            <v>0.000</v>
          </cell>
          <cell r="AE846" t="str">
            <v>F</v>
          </cell>
          <cell r="AF846" t="str">
            <v>20</v>
          </cell>
          <cell r="AG846">
            <v>959040</v>
          </cell>
          <cell r="AH846">
            <v>1000</v>
          </cell>
          <cell r="AI846">
            <v>959040</v>
          </cell>
          <cell r="AJ846">
            <v>1000</v>
          </cell>
          <cell r="AK846">
            <v>959040</v>
          </cell>
          <cell r="AL846">
            <v>1000</v>
          </cell>
          <cell r="AM846">
            <v>959040</v>
          </cell>
          <cell r="AN846">
            <v>1000</v>
          </cell>
          <cell r="AO846">
            <v>959040</v>
          </cell>
          <cell r="AP846">
            <v>1000</v>
          </cell>
          <cell r="AQ846">
            <v>959040</v>
          </cell>
          <cell r="AR846">
            <v>1000</v>
          </cell>
          <cell r="AS846">
            <v>959040</v>
          </cell>
          <cell r="AT846">
            <v>1000</v>
          </cell>
          <cell r="AU846">
            <v>959040</v>
          </cell>
          <cell r="AV846">
            <v>1000</v>
          </cell>
          <cell r="AW846">
            <v>959040</v>
          </cell>
          <cell r="AX846">
            <v>1000</v>
          </cell>
          <cell r="AY846">
            <v>959040</v>
          </cell>
          <cell r="AZ846">
            <v>1000</v>
          </cell>
          <cell r="BA846">
            <v>959040</v>
          </cell>
          <cell r="BB846">
            <v>1000</v>
          </cell>
          <cell r="BC846">
            <v>959040</v>
          </cell>
          <cell r="BD846">
            <v>1000</v>
          </cell>
          <cell r="BH846" t="str">
            <v>F20</v>
          </cell>
        </row>
        <row r="847">
          <cell r="C847" t="str">
            <v>0000000000101110591000</v>
          </cell>
          <cell r="D847">
            <v>2890</v>
          </cell>
          <cell r="E847">
            <v>2890000</v>
          </cell>
          <cell r="F847">
            <v>1000</v>
          </cell>
          <cell r="G847" t="str">
            <v>0452</v>
          </cell>
          <cell r="H847" t="str">
            <v>KC Vietnam</v>
          </cell>
          <cell r="I847" t="str">
            <v>KCV Binh Duong Mill</v>
          </cell>
          <cell r="J847" t="str">
            <v>5751</v>
          </cell>
          <cell r="K847" t="str">
            <v>AU01</v>
          </cell>
          <cell r="L847" t="str">
            <v>Aus Raw materials</v>
          </cell>
          <cell r="M847" t="str">
            <v>000000000010111059</v>
          </cell>
          <cell r="N847" t="str">
            <v>CASE KOTEX MATERNITY 10X8_V2</v>
          </cell>
          <cell r="O847" t="str">
            <v>each</v>
          </cell>
          <cell r="P847" t="str">
            <v>#</v>
          </cell>
          <cell r="Q847" t="str">
            <v>0.001 M3</v>
          </cell>
          <cell r="R847" t="str">
            <v>M3</v>
          </cell>
          <cell r="S847" t="str">
            <v>Cubic meter</v>
          </cell>
          <cell r="T847" t="str">
            <v>#</v>
          </cell>
          <cell r="U847" t="str">
            <v>Not assigned</v>
          </cell>
          <cell r="V847" t="str">
            <v>#</v>
          </cell>
          <cell r="W847" t="str">
            <v>CASE KOTEX MATERNITY 10X8_V2</v>
          </cell>
          <cell r="X847" t="str">
            <v>#</v>
          </cell>
          <cell r="Y847" t="str">
            <v>5243</v>
          </cell>
          <cell r="Z847" t="str">
            <v>Shipping Containers Usage</v>
          </cell>
          <cell r="AA847" t="str">
            <v>SHIP</v>
          </cell>
          <cell r="AB847" t="str">
            <v>B5751</v>
          </cell>
          <cell r="AC847" t="str">
            <v>Binh Duong Mill</v>
          </cell>
          <cell r="AD847" t="str">
            <v>0.000</v>
          </cell>
          <cell r="AE847" t="str">
            <v>F</v>
          </cell>
          <cell r="AF847" t="str">
            <v>20</v>
          </cell>
          <cell r="AG847">
            <v>2890000</v>
          </cell>
          <cell r="AH847">
            <v>1000</v>
          </cell>
          <cell r="AI847">
            <v>2890000</v>
          </cell>
          <cell r="AJ847">
            <v>1000</v>
          </cell>
          <cell r="AK847">
            <v>2890000</v>
          </cell>
          <cell r="AL847">
            <v>1000</v>
          </cell>
          <cell r="AM847">
            <v>2890000</v>
          </cell>
          <cell r="AN847">
            <v>1000</v>
          </cell>
          <cell r="AO847">
            <v>2890000</v>
          </cell>
          <cell r="AP847">
            <v>1000</v>
          </cell>
          <cell r="AQ847">
            <v>2890000</v>
          </cell>
          <cell r="AR847">
            <v>1000</v>
          </cell>
          <cell r="AS847">
            <v>2890000</v>
          </cell>
          <cell r="AT847">
            <v>1000</v>
          </cell>
          <cell r="AU847">
            <v>2890000</v>
          </cell>
          <cell r="AV847">
            <v>1000</v>
          </cell>
          <cell r="AW847">
            <v>2890000</v>
          </cell>
          <cell r="AX847">
            <v>1000</v>
          </cell>
          <cell r="AY847">
            <v>2890000</v>
          </cell>
          <cell r="AZ847">
            <v>1000</v>
          </cell>
          <cell r="BA847">
            <v>2890000</v>
          </cell>
          <cell r="BB847">
            <v>1000</v>
          </cell>
          <cell r="BC847">
            <v>2890000</v>
          </cell>
          <cell r="BD847">
            <v>1000</v>
          </cell>
          <cell r="BH847" t="str">
            <v>F20</v>
          </cell>
        </row>
        <row r="848">
          <cell r="C848" t="str">
            <v>0000000000101110601000</v>
          </cell>
          <cell r="D848">
            <v>184</v>
          </cell>
          <cell r="E848">
            <v>184000</v>
          </cell>
          <cell r="F848">
            <v>1000</v>
          </cell>
          <cell r="G848" t="str">
            <v>0452</v>
          </cell>
          <cell r="H848" t="str">
            <v>KC Vietnam</v>
          </cell>
          <cell r="I848" t="str">
            <v>KCV Binh Duong Mill</v>
          </cell>
          <cell r="J848" t="str">
            <v>5751</v>
          </cell>
          <cell r="K848" t="str">
            <v>AU01</v>
          </cell>
          <cell r="L848" t="str">
            <v>Aus Raw materials</v>
          </cell>
          <cell r="M848" t="str">
            <v>000000000010111060</v>
          </cell>
          <cell r="N848" t="str">
            <v>STICKER KOTEX MATERNITY</v>
          </cell>
          <cell r="O848" t="str">
            <v>each</v>
          </cell>
          <cell r="P848" t="str">
            <v>#</v>
          </cell>
          <cell r="Q848" t="str">
            <v>0.001 M3</v>
          </cell>
          <cell r="R848" t="str">
            <v>M3</v>
          </cell>
          <cell r="S848" t="str">
            <v>Cubic meter</v>
          </cell>
          <cell r="T848" t="str">
            <v>#</v>
          </cell>
          <cell r="U848" t="str">
            <v>Not assigned</v>
          </cell>
          <cell r="V848" t="str">
            <v>#</v>
          </cell>
          <cell r="W848" t="str">
            <v>STICKER KOTEX MATERNITY</v>
          </cell>
          <cell r="X848" t="str">
            <v>#</v>
          </cell>
          <cell r="Y848" t="str">
            <v>5239</v>
          </cell>
          <cell r="Z848" t="str">
            <v>Other Packaging Materials</v>
          </cell>
          <cell r="AA848" t="str">
            <v>LABL</v>
          </cell>
          <cell r="AB848" t="str">
            <v>B5751</v>
          </cell>
          <cell r="AC848" t="str">
            <v>Binh Duong Mill</v>
          </cell>
          <cell r="AD848" t="str">
            <v>0.000</v>
          </cell>
          <cell r="AE848" t="str">
            <v>F</v>
          </cell>
          <cell r="AF848" t="str">
            <v>20</v>
          </cell>
          <cell r="AG848">
            <v>184000</v>
          </cell>
          <cell r="AH848">
            <v>1000</v>
          </cell>
          <cell r="AI848">
            <v>184000</v>
          </cell>
          <cell r="AJ848">
            <v>1000</v>
          </cell>
          <cell r="AK848">
            <v>184000</v>
          </cell>
          <cell r="AL848">
            <v>1000</v>
          </cell>
          <cell r="AM848">
            <v>184000</v>
          </cell>
          <cell r="AN848">
            <v>1000</v>
          </cell>
          <cell r="AO848">
            <v>184000</v>
          </cell>
          <cell r="AP848">
            <v>1000</v>
          </cell>
          <cell r="AQ848">
            <v>184000</v>
          </cell>
          <cell r="AR848">
            <v>1000</v>
          </cell>
          <cell r="AS848">
            <v>184000</v>
          </cell>
          <cell r="AT848">
            <v>1000</v>
          </cell>
          <cell r="AU848">
            <v>184000</v>
          </cell>
          <cell r="AV848">
            <v>1000</v>
          </cell>
          <cell r="AW848">
            <v>184000</v>
          </cell>
          <cell r="AX848">
            <v>1000</v>
          </cell>
          <cell r="AY848">
            <v>184000</v>
          </cell>
          <cell r="AZ848">
            <v>1000</v>
          </cell>
          <cell r="BA848">
            <v>184000</v>
          </cell>
          <cell r="BB848">
            <v>1000</v>
          </cell>
          <cell r="BC848">
            <v>184000</v>
          </cell>
          <cell r="BD848">
            <v>1000</v>
          </cell>
          <cell r="BH848" t="str">
            <v>F20</v>
          </cell>
        </row>
        <row r="849">
          <cell r="C849" t="str">
            <v>0000000000101110621000</v>
          </cell>
          <cell r="D849">
            <v>395</v>
          </cell>
          <cell r="E849">
            <v>395000</v>
          </cell>
          <cell r="F849">
            <v>1000</v>
          </cell>
          <cell r="G849" t="str">
            <v>0452</v>
          </cell>
          <cell r="H849" t="str">
            <v>KC Vietnam</v>
          </cell>
          <cell r="I849" t="str">
            <v>KCV Binh Duong Mill</v>
          </cell>
          <cell r="J849" t="str">
            <v>5751</v>
          </cell>
          <cell r="K849" t="str">
            <v>AU01</v>
          </cell>
          <cell r="L849" t="str">
            <v>Aus Raw materials</v>
          </cell>
          <cell r="M849" t="str">
            <v>000000000010111062</v>
          </cell>
          <cell r="N849" t="str">
            <v>BAG STYLE MAXI NW 8X48 + 1ONW</v>
          </cell>
          <cell r="O849" t="str">
            <v>each</v>
          </cell>
          <cell r="P849" t="str">
            <v>#</v>
          </cell>
          <cell r="Q849" t="str">
            <v>0.001 M3</v>
          </cell>
          <cell r="R849" t="str">
            <v>M3</v>
          </cell>
          <cell r="S849" t="str">
            <v>Cubic meter</v>
          </cell>
          <cell r="T849" t="str">
            <v>#</v>
          </cell>
          <cell r="U849" t="str">
            <v>Not assigned</v>
          </cell>
          <cell r="V849" t="str">
            <v>#</v>
          </cell>
          <cell r="W849" t="str">
            <v>BAG STYLE MAXI NW 8X48 + 1ONW</v>
          </cell>
          <cell r="X849" t="str">
            <v>#</v>
          </cell>
          <cell r="Y849" t="str">
            <v>5237</v>
          </cell>
          <cell r="Z849" t="str">
            <v>Poly-wrap &amp; Bag Usage</v>
          </cell>
          <cell r="AA849" t="str">
            <v>WRAP</v>
          </cell>
          <cell r="AB849" t="str">
            <v>B5751</v>
          </cell>
          <cell r="AC849" t="str">
            <v>Binh Duong Mill</v>
          </cell>
          <cell r="AD849" t="str">
            <v>0.000</v>
          </cell>
          <cell r="AE849" t="str">
            <v>F</v>
          </cell>
          <cell r="AF849" t="str">
            <v>20</v>
          </cell>
          <cell r="AG849">
            <v>395000</v>
          </cell>
          <cell r="AH849">
            <v>1000</v>
          </cell>
          <cell r="AI849">
            <v>395000</v>
          </cell>
          <cell r="AJ849">
            <v>1000</v>
          </cell>
          <cell r="AK849">
            <v>395000</v>
          </cell>
          <cell r="AL849">
            <v>1000</v>
          </cell>
          <cell r="AM849">
            <v>395000</v>
          </cell>
          <cell r="AN849">
            <v>1000</v>
          </cell>
          <cell r="AO849">
            <v>395000</v>
          </cell>
          <cell r="AP849">
            <v>1000</v>
          </cell>
          <cell r="AQ849">
            <v>395000</v>
          </cell>
          <cell r="AR849">
            <v>1000</v>
          </cell>
          <cell r="AS849">
            <v>395000</v>
          </cell>
          <cell r="AT849">
            <v>1000</v>
          </cell>
          <cell r="AU849">
            <v>395000</v>
          </cell>
          <cell r="AV849">
            <v>1000</v>
          </cell>
          <cell r="AW849">
            <v>395000</v>
          </cell>
          <cell r="AX849">
            <v>1000</v>
          </cell>
          <cell r="AY849">
            <v>395000</v>
          </cell>
          <cell r="AZ849">
            <v>1000</v>
          </cell>
          <cell r="BA849">
            <v>395000</v>
          </cell>
          <cell r="BB849">
            <v>1000</v>
          </cell>
          <cell r="BC849">
            <v>395000</v>
          </cell>
          <cell r="BD849">
            <v>1000</v>
          </cell>
          <cell r="BH849" t="str">
            <v>F20</v>
          </cell>
        </row>
        <row r="850">
          <cell r="C850" t="str">
            <v>0000000000101110631000</v>
          </cell>
          <cell r="D850">
            <v>395</v>
          </cell>
          <cell r="E850">
            <v>395000</v>
          </cell>
          <cell r="F850">
            <v>1000</v>
          </cell>
          <cell r="G850" t="str">
            <v>0452</v>
          </cell>
          <cell r="H850" t="str">
            <v>KC Vietnam</v>
          </cell>
          <cell r="I850" t="str">
            <v>KCV Binh Duong Mill</v>
          </cell>
          <cell r="J850" t="str">
            <v>5751</v>
          </cell>
          <cell r="K850" t="str">
            <v>AU01</v>
          </cell>
          <cell r="L850" t="str">
            <v>Aus Raw materials</v>
          </cell>
          <cell r="M850" t="str">
            <v>000000000010111063</v>
          </cell>
          <cell r="N850" t="str">
            <v>BAG STYLE MAXI W 8X48 + 1ONW</v>
          </cell>
          <cell r="O850" t="str">
            <v>each</v>
          </cell>
          <cell r="P850" t="str">
            <v>#</v>
          </cell>
          <cell r="Q850" t="str">
            <v>0.001 M3</v>
          </cell>
          <cell r="R850" t="str">
            <v>M3</v>
          </cell>
          <cell r="S850" t="str">
            <v>Cubic meter</v>
          </cell>
          <cell r="T850" t="str">
            <v>#</v>
          </cell>
          <cell r="U850" t="str">
            <v>Not assigned</v>
          </cell>
          <cell r="V850" t="str">
            <v>#</v>
          </cell>
          <cell r="W850" t="str">
            <v>BAG STYLE MAXI W 8X48 + 1ONW</v>
          </cell>
          <cell r="X850" t="str">
            <v>#</v>
          </cell>
          <cell r="Y850" t="str">
            <v>5237</v>
          </cell>
          <cell r="Z850" t="str">
            <v>Poly-wrap &amp; Bag Usage</v>
          </cell>
          <cell r="AA850" t="str">
            <v>WRAP</v>
          </cell>
          <cell r="AB850" t="str">
            <v>B5751</v>
          </cell>
          <cell r="AC850" t="str">
            <v>Binh Duong Mill</v>
          </cell>
          <cell r="AD850" t="str">
            <v>0.000</v>
          </cell>
          <cell r="AE850" t="str">
            <v>F</v>
          </cell>
          <cell r="AF850" t="str">
            <v>20</v>
          </cell>
          <cell r="AG850">
            <v>395000</v>
          </cell>
          <cell r="AH850">
            <v>1000</v>
          </cell>
          <cell r="AI850">
            <v>395000</v>
          </cell>
          <cell r="AJ850">
            <v>1000</v>
          </cell>
          <cell r="AK850">
            <v>395000</v>
          </cell>
          <cell r="AL850">
            <v>1000</v>
          </cell>
          <cell r="AM850">
            <v>395000</v>
          </cell>
          <cell r="AN850">
            <v>1000</v>
          </cell>
          <cell r="AO850">
            <v>395000</v>
          </cell>
          <cell r="AP850">
            <v>1000</v>
          </cell>
          <cell r="AQ850">
            <v>395000</v>
          </cell>
          <cell r="AR850">
            <v>1000</v>
          </cell>
          <cell r="AS850">
            <v>395000</v>
          </cell>
          <cell r="AT850">
            <v>1000</v>
          </cell>
          <cell r="AU850">
            <v>395000</v>
          </cell>
          <cell r="AV850">
            <v>1000</v>
          </cell>
          <cell r="AW850">
            <v>395000</v>
          </cell>
          <cell r="AX850">
            <v>1000</v>
          </cell>
          <cell r="AY850">
            <v>395000</v>
          </cell>
          <cell r="AZ850">
            <v>1000</v>
          </cell>
          <cell r="BA850">
            <v>395000</v>
          </cell>
          <cell r="BB850">
            <v>1000</v>
          </cell>
          <cell r="BC850">
            <v>395000</v>
          </cell>
          <cell r="BD850">
            <v>1000</v>
          </cell>
          <cell r="BH850" t="str">
            <v>F20</v>
          </cell>
        </row>
        <row r="851">
          <cell r="C851" t="str">
            <v>0000000000101110641000</v>
          </cell>
          <cell r="D851">
            <v>319</v>
          </cell>
          <cell r="E851">
            <v>319000</v>
          </cell>
          <cell r="F851">
            <v>1000</v>
          </cell>
          <cell r="G851" t="str">
            <v>0452</v>
          </cell>
          <cell r="H851" t="str">
            <v>KC Vietnam</v>
          </cell>
          <cell r="I851" t="str">
            <v>KCV Binh Duong Mill</v>
          </cell>
          <cell r="J851" t="str">
            <v>5751</v>
          </cell>
          <cell r="K851" t="str">
            <v>AU01</v>
          </cell>
          <cell r="L851" t="str">
            <v>Aus Raw materials</v>
          </cell>
          <cell r="M851" t="str">
            <v>000000000010111064</v>
          </cell>
          <cell r="N851" t="str">
            <v>BAG STYLE UT 8X48 + 1ONW</v>
          </cell>
          <cell r="O851" t="str">
            <v>each</v>
          </cell>
          <cell r="P851" t="str">
            <v>#</v>
          </cell>
          <cell r="Q851" t="str">
            <v>0.001 M3</v>
          </cell>
          <cell r="R851" t="str">
            <v>M3</v>
          </cell>
          <cell r="S851" t="str">
            <v>Cubic meter</v>
          </cell>
          <cell r="T851" t="str">
            <v>#</v>
          </cell>
          <cell r="U851" t="str">
            <v>Not assigned</v>
          </cell>
          <cell r="V851" t="str">
            <v>#</v>
          </cell>
          <cell r="W851" t="str">
            <v>BAG STYLE UT 8X48 + 1ONW</v>
          </cell>
          <cell r="X851" t="str">
            <v>#</v>
          </cell>
          <cell r="Y851" t="str">
            <v>5237</v>
          </cell>
          <cell r="Z851" t="str">
            <v>Poly-wrap &amp; Bag Usage</v>
          </cell>
          <cell r="AA851" t="str">
            <v>WRAP</v>
          </cell>
          <cell r="AB851" t="str">
            <v>B5751</v>
          </cell>
          <cell r="AC851" t="str">
            <v>Binh Duong Mill</v>
          </cell>
          <cell r="AD851" t="str">
            <v>0.000</v>
          </cell>
          <cell r="AE851" t="str">
            <v>F</v>
          </cell>
          <cell r="AF851" t="str">
            <v>20</v>
          </cell>
          <cell r="AG851">
            <v>319000</v>
          </cell>
          <cell r="AH851">
            <v>1000</v>
          </cell>
          <cell r="AI851">
            <v>319000</v>
          </cell>
          <cell r="AJ851">
            <v>1000</v>
          </cell>
          <cell r="AK851">
            <v>319000</v>
          </cell>
          <cell r="AL851">
            <v>1000</v>
          </cell>
          <cell r="AM851">
            <v>319000</v>
          </cell>
          <cell r="AN851">
            <v>1000</v>
          </cell>
          <cell r="AO851">
            <v>319000</v>
          </cell>
          <cell r="AP851">
            <v>1000</v>
          </cell>
          <cell r="AQ851">
            <v>319000</v>
          </cell>
          <cell r="AR851">
            <v>1000</v>
          </cell>
          <cell r="AS851">
            <v>319000</v>
          </cell>
          <cell r="AT851">
            <v>1000</v>
          </cell>
          <cell r="AU851">
            <v>319000</v>
          </cell>
          <cell r="AV851">
            <v>1000</v>
          </cell>
          <cell r="AW851">
            <v>319000</v>
          </cell>
          <cell r="AX851">
            <v>1000</v>
          </cell>
          <cell r="AY851">
            <v>319000</v>
          </cell>
          <cell r="AZ851">
            <v>1000</v>
          </cell>
          <cell r="BA851">
            <v>319000</v>
          </cell>
          <cell r="BB851">
            <v>1000</v>
          </cell>
          <cell r="BC851">
            <v>319000</v>
          </cell>
          <cell r="BD851">
            <v>1000</v>
          </cell>
          <cell r="BH851" t="str">
            <v>F20</v>
          </cell>
        </row>
        <row r="852">
          <cell r="C852" t="str">
            <v>0000000000101110651000</v>
          </cell>
          <cell r="D852">
            <v>416</v>
          </cell>
          <cell r="E852">
            <v>416000</v>
          </cell>
          <cell r="F852">
            <v>1000</v>
          </cell>
          <cell r="G852" t="str">
            <v>0452</v>
          </cell>
          <cell r="H852" t="str">
            <v>KC Vietnam</v>
          </cell>
          <cell r="I852" t="str">
            <v>KCV Binh Duong Mill</v>
          </cell>
          <cell r="J852" t="str">
            <v>5751</v>
          </cell>
          <cell r="K852" t="str">
            <v>AU01</v>
          </cell>
          <cell r="L852" t="str">
            <v>Aus Raw materials</v>
          </cell>
          <cell r="M852" t="str">
            <v>000000000010111065</v>
          </cell>
          <cell r="N852" t="str">
            <v>BAG STYLE ONW 4X48 + 1ONW</v>
          </cell>
          <cell r="O852" t="str">
            <v>each</v>
          </cell>
          <cell r="P852" t="str">
            <v>#</v>
          </cell>
          <cell r="Q852" t="str">
            <v>0.001 M3</v>
          </cell>
          <cell r="R852" t="str">
            <v>M3</v>
          </cell>
          <cell r="S852" t="str">
            <v>Cubic meter</v>
          </cell>
          <cell r="T852" t="str">
            <v>#</v>
          </cell>
          <cell r="U852" t="str">
            <v>Not assigned</v>
          </cell>
          <cell r="V852" t="str">
            <v>#</v>
          </cell>
          <cell r="W852" t="str">
            <v>BAG STYLE ONW 4X48 + 1ONW</v>
          </cell>
          <cell r="X852" t="str">
            <v>#</v>
          </cell>
          <cell r="Y852" t="str">
            <v>5237</v>
          </cell>
          <cell r="Z852" t="str">
            <v>Poly-wrap &amp; Bag Usage</v>
          </cell>
          <cell r="AA852" t="str">
            <v>WRAP</v>
          </cell>
          <cell r="AB852" t="str">
            <v>B5751</v>
          </cell>
          <cell r="AC852" t="str">
            <v>Binh Duong Mill</v>
          </cell>
          <cell r="AD852" t="str">
            <v>0.000</v>
          </cell>
          <cell r="AE852" t="str">
            <v>F</v>
          </cell>
          <cell r="AF852" t="str">
            <v>20</v>
          </cell>
          <cell r="AG852">
            <v>416000</v>
          </cell>
          <cell r="AH852">
            <v>1000</v>
          </cell>
          <cell r="AI852">
            <v>416000</v>
          </cell>
          <cell r="AJ852">
            <v>1000</v>
          </cell>
          <cell r="AK852">
            <v>416000</v>
          </cell>
          <cell r="AL852">
            <v>1000</v>
          </cell>
          <cell r="AM852">
            <v>416000</v>
          </cell>
          <cell r="AN852">
            <v>1000</v>
          </cell>
          <cell r="AO852">
            <v>416000</v>
          </cell>
          <cell r="AP852">
            <v>1000</v>
          </cell>
          <cell r="AQ852">
            <v>416000</v>
          </cell>
          <cell r="AR852">
            <v>1000</v>
          </cell>
          <cell r="AS852">
            <v>416000</v>
          </cell>
          <cell r="AT852">
            <v>1000</v>
          </cell>
          <cell r="AU852">
            <v>416000</v>
          </cell>
          <cell r="AV852">
            <v>1000</v>
          </cell>
          <cell r="AW852">
            <v>416000</v>
          </cell>
          <cell r="AX852">
            <v>1000</v>
          </cell>
          <cell r="AY852">
            <v>416000</v>
          </cell>
          <cell r="AZ852">
            <v>1000</v>
          </cell>
          <cell r="BA852">
            <v>416000</v>
          </cell>
          <cell r="BB852">
            <v>1000</v>
          </cell>
          <cell r="BC852">
            <v>416000</v>
          </cell>
          <cell r="BD852">
            <v>1000</v>
          </cell>
          <cell r="BH852" t="str">
            <v>F20</v>
          </cell>
        </row>
        <row r="853">
          <cell r="C853" t="str">
            <v>0000000000101110661000</v>
          </cell>
          <cell r="D853">
            <v>375</v>
          </cell>
          <cell r="E853">
            <v>375000</v>
          </cell>
          <cell r="F853">
            <v>1000</v>
          </cell>
          <cell r="G853" t="str">
            <v>0452</v>
          </cell>
          <cell r="H853" t="str">
            <v>KC Vietnam</v>
          </cell>
          <cell r="I853" t="str">
            <v>KCV Binh Duong Mill</v>
          </cell>
          <cell r="J853" t="str">
            <v>5751</v>
          </cell>
          <cell r="K853" t="str">
            <v>AU01</v>
          </cell>
          <cell r="L853" t="str">
            <v>Aus Raw materials</v>
          </cell>
          <cell r="M853" t="str">
            <v>000000000010111066</v>
          </cell>
          <cell r="N853" t="str">
            <v>BAG SOFT MAXI NW 8X48 + 1ONW</v>
          </cell>
          <cell r="O853" t="str">
            <v>each</v>
          </cell>
          <cell r="P853" t="str">
            <v>#</v>
          </cell>
          <cell r="Q853" t="str">
            <v>0.001 M3</v>
          </cell>
          <cell r="R853" t="str">
            <v>M3</v>
          </cell>
          <cell r="S853" t="str">
            <v>Cubic meter</v>
          </cell>
          <cell r="T853" t="str">
            <v>#</v>
          </cell>
          <cell r="U853" t="str">
            <v>Not assigned</v>
          </cell>
          <cell r="V853" t="str">
            <v>#</v>
          </cell>
          <cell r="W853" t="str">
            <v>BAG SOFT MAXI NW 8X48 + 1ONW</v>
          </cell>
          <cell r="X853" t="str">
            <v>#</v>
          </cell>
          <cell r="Y853" t="str">
            <v>5237</v>
          </cell>
          <cell r="Z853" t="str">
            <v>Poly-wrap &amp; Bag Usage</v>
          </cell>
          <cell r="AA853" t="str">
            <v>WRAP</v>
          </cell>
          <cell r="AB853" t="str">
            <v>B5751</v>
          </cell>
          <cell r="AC853" t="str">
            <v>Binh Duong Mill</v>
          </cell>
          <cell r="AD853" t="str">
            <v>0.000</v>
          </cell>
          <cell r="AE853" t="str">
            <v>F</v>
          </cell>
          <cell r="AF853" t="str">
            <v>20</v>
          </cell>
          <cell r="AG853">
            <v>375000</v>
          </cell>
          <cell r="AH853">
            <v>1000</v>
          </cell>
          <cell r="AI853">
            <v>375000</v>
          </cell>
          <cell r="AJ853">
            <v>1000</v>
          </cell>
          <cell r="AK853">
            <v>375000</v>
          </cell>
          <cell r="AL853">
            <v>1000</v>
          </cell>
          <cell r="AM853">
            <v>375000</v>
          </cell>
          <cell r="AN853">
            <v>1000</v>
          </cell>
          <cell r="AO853">
            <v>375000</v>
          </cell>
          <cell r="AP853">
            <v>1000</v>
          </cell>
          <cell r="AQ853">
            <v>375000</v>
          </cell>
          <cell r="AR853">
            <v>1000</v>
          </cell>
          <cell r="AS853">
            <v>375000</v>
          </cell>
          <cell r="AT853">
            <v>1000</v>
          </cell>
          <cell r="AU853">
            <v>375000</v>
          </cell>
          <cell r="AV853">
            <v>1000</v>
          </cell>
          <cell r="AW853">
            <v>375000</v>
          </cell>
          <cell r="AX853">
            <v>1000</v>
          </cell>
          <cell r="AY853">
            <v>375000</v>
          </cell>
          <cell r="AZ853">
            <v>1000</v>
          </cell>
          <cell r="BA853">
            <v>375000</v>
          </cell>
          <cell r="BB853">
            <v>1000</v>
          </cell>
          <cell r="BC853">
            <v>375000</v>
          </cell>
          <cell r="BD853">
            <v>1000</v>
          </cell>
          <cell r="BH853" t="str">
            <v>F20</v>
          </cell>
        </row>
        <row r="854">
          <cell r="C854" t="str">
            <v>0000000000101110671000</v>
          </cell>
          <cell r="D854">
            <v>375</v>
          </cell>
          <cell r="E854">
            <v>375000</v>
          </cell>
          <cell r="F854">
            <v>1000</v>
          </cell>
          <cell r="G854" t="str">
            <v>0452</v>
          </cell>
          <cell r="H854" t="str">
            <v>KC Vietnam</v>
          </cell>
          <cell r="I854" t="str">
            <v>KCV Binh Duong Mill</v>
          </cell>
          <cell r="J854" t="str">
            <v>5751</v>
          </cell>
          <cell r="K854" t="str">
            <v>AU01</v>
          </cell>
          <cell r="L854" t="str">
            <v>Aus Raw materials</v>
          </cell>
          <cell r="M854" t="str">
            <v>000000000010111067</v>
          </cell>
          <cell r="N854" t="str">
            <v>BAG SOFT MAXI W 8X48 + 1ONW</v>
          </cell>
          <cell r="O854" t="str">
            <v>each</v>
          </cell>
          <cell r="P854" t="str">
            <v>#</v>
          </cell>
          <cell r="Q854" t="str">
            <v>0.001 M3</v>
          </cell>
          <cell r="R854" t="str">
            <v>M3</v>
          </cell>
          <cell r="S854" t="str">
            <v>Cubic meter</v>
          </cell>
          <cell r="T854" t="str">
            <v>#</v>
          </cell>
          <cell r="U854" t="str">
            <v>Not assigned</v>
          </cell>
          <cell r="V854" t="str">
            <v>#</v>
          </cell>
          <cell r="W854" t="str">
            <v>BAG SOFT MAXI W 8X48 + 1ONW</v>
          </cell>
          <cell r="X854" t="str">
            <v>#</v>
          </cell>
          <cell r="Y854" t="str">
            <v>5237</v>
          </cell>
          <cell r="Z854" t="str">
            <v>Poly-wrap &amp; Bag Usage</v>
          </cell>
          <cell r="AA854" t="str">
            <v>WRAP</v>
          </cell>
          <cell r="AB854" t="str">
            <v>B5751</v>
          </cell>
          <cell r="AC854" t="str">
            <v>Binh Duong Mill</v>
          </cell>
          <cell r="AD854" t="str">
            <v>0.000</v>
          </cell>
          <cell r="AE854" t="str">
            <v>F</v>
          </cell>
          <cell r="AF854" t="str">
            <v>20</v>
          </cell>
          <cell r="AG854">
            <v>375000</v>
          </cell>
          <cell r="AH854">
            <v>1000</v>
          </cell>
          <cell r="AI854">
            <v>375000</v>
          </cell>
          <cell r="AJ854">
            <v>1000</v>
          </cell>
          <cell r="AK854">
            <v>375000</v>
          </cell>
          <cell r="AL854">
            <v>1000</v>
          </cell>
          <cell r="AM854">
            <v>375000</v>
          </cell>
          <cell r="AN854">
            <v>1000</v>
          </cell>
          <cell r="AO854">
            <v>375000</v>
          </cell>
          <cell r="AP854">
            <v>1000</v>
          </cell>
          <cell r="AQ854">
            <v>375000</v>
          </cell>
          <cell r="AR854">
            <v>1000</v>
          </cell>
          <cell r="AS854">
            <v>375000</v>
          </cell>
          <cell r="AT854">
            <v>1000</v>
          </cell>
          <cell r="AU854">
            <v>375000</v>
          </cell>
          <cell r="AV854">
            <v>1000</v>
          </cell>
          <cell r="AW854">
            <v>375000</v>
          </cell>
          <cell r="AX854">
            <v>1000</v>
          </cell>
          <cell r="AY854">
            <v>375000</v>
          </cell>
          <cell r="AZ854">
            <v>1000</v>
          </cell>
          <cell r="BA854">
            <v>375000</v>
          </cell>
          <cell r="BB854">
            <v>1000</v>
          </cell>
          <cell r="BC854">
            <v>375000</v>
          </cell>
          <cell r="BD854">
            <v>1000</v>
          </cell>
          <cell r="BH854" t="str">
            <v>F20</v>
          </cell>
        </row>
        <row r="855">
          <cell r="C855" t="str">
            <v>0000000000101110681000</v>
          </cell>
          <cell r="D855">
            <v>258</v>
          </cell>
          <cell r="E855">
            <v>258000</v>
          </cell>
          <cell r="F855">
            <v>1000</v>
          </cell>
          <cell r="G855" t="str">
            <v>0452</v>
          </cell>
          <cell r="H855" t="str">
            <v>KC Vietnam</v>
          </cell>
          <cell r="I855" t="str">
            <v>KCV Binh Duong Mill</v>
          </cell>
          <cell r="J855" t="str">
            <v>5751</v>
          </cell>
          <cell r="K855" t="str">
            <v>AU01</v>
          </cell>
          <cell r="L855" t="str">
            <v>Aus Raw materials</v>
          </cell>
          <cell r="M855" t="str">
            <v>000000000010111068</v>
          </cell>
          <cell r="N855" t="str">
            <v>BAG SOFT UT 8X48 + 1ONW</v>
          </cell>
          <cell r="O855" t="str">
            <v>each</v>
          </cell>
          <cell r="P855" t="str">
            <v>#</v>
          </cell>
          <cell r="Q855" t="str">
            <v>0.001 M3</v>
          </cell>
          <cell r="R855" t="str">
            <v>M3</v>
          </cell>
          <cell r="S855" t="str">
            <v>Cubic meter</v>
          </cell>
          <cell r="T855" t="str">
            <v>#</v>
          </cell>
          <cell r="U855" t="str">
            <v>Not assigned</v>
          </cell>
          <cell r="V855" t="str">
            <v>#</v>
          </cell>
          <cell r="W855" t="str">
            <v>BAG SOFT UT 8X48 + 1ONW</v>
          </cell>
          <cell r="X855" t="str">
            <v>#</v>
          </cell>
          <cell r="Y855" t="str">
            <v>5237</v>
          </cell>
          <cell r="Z855" t="str">
            <v>Poly-wrap &amp; Bag Usage</v>
          </cell>
          <cell r="AA855" t="str">
            <v>WRAP</v>
          </cell>
          <cell r="AB855" t="str">
            <v>B5751</v>
          </cell>
          <cell r="AC855" t="str">
            <v>Binh Duong Mill</v>
          </cell>
          <cell r="AD855" t="str">
            <v>0.000</v>
          </cell>
          <cell r="AE855" t="str">
            <v>F</v>
          </cell>
          <cell r="AF855" t="str">
            <v>20</v>
          </cell>
          <cell r="AG855">
            <v>258000</v>
          </cell>
          <cell r="AH855">
            <v>1000</v>
          </cell>
          <cell r="AI855">
            <v>258000</v>
          </cell>
          <cell r="AJ855">
            <v>1000</v>
          </cell>
          <cell r="AK855">
            <v>258000</v>
          </cell>
          <cell r="AL855">
            <v>1000</v>
          </cell>
          <cell r="AM855">
            <v>258000</v>
          </cell>
          <cell r="AN855">
            <v>1000</v>
          </cell>
          <cell r="AO855">
            <v>258000</v>
          </cell>
          <cell r="AP855">
            <v>1000</v>
          </cell>
          <cell r="AQ855">
            <v>258000</v>
          </cell>
          <cell r="AR855">
            <v>1000</v>
          </cell>
          <cell r="AS855">
            <v>258000</v>
          </cell>
          <cell r="AT855">
            <v>1000</v>
          </cell>
          <cell r="AU855">
            <v>258000</v>
          </cell>
          <cell r="AV855">
            <v>1000</v>
          </cell>
          <cell r="AW855">
            <v>258000</v>
          </cell>
          <cell r="AX855">
            <v>1000</v>
          </cell>
          <cell r="AY855">
            <v>258000</v>
          </cell>
          <cell r="AZ855">
            <v>1000</v>
          </cell>
          <cell r="BA855">
            <v>258000</v>
          </cell>
          <cell r="BB855">
            <v>1000</v>
          </cell>
          <cell r="BC855">
            <v>258000</v>
          </cell>
          <cell r="BD855">
            <v>1000</v>
          </cell>
          <cell r="BH855" t="str">
            <v>F20</v>
          </cell>
        </row>
        <row r="856">
          <cell r="C856" t="str">
            <v>0000000000101110691000</v>
          </cell>
          <cell r="D856">
            <v>340</v>
          </cell>
          <cell r="E856">
            <v>340000</v>
          </cell>
          <cell r="F856">
            <v>1000</v>
          </cell>
          <cell r="G856" t="str">
            <v>0452</v>
          </cell>
          <cell r="H856" t="str">
            <v>KC Vietnam</v>
          </cell>
          <cell r="I856" t="str">
            <v>KCV Binh Duong Mill</v>
          </cell>
          <cell r="J856" t="str">
            <v>5751</v>
          </cell>
          <cell r="K856" t="str">
            <v>AU01</v>
          </cell>
          <cell r="L856" t="str">
            <v>Aus Raw materials</v>
          </cell>
          <cell r="M856" t="str">
            <v>000000000010111069</v>
          </cell>
          <cell r="N856" t="str">
            <v>BAG SOFT ONW 4X48 + 1ONW</v>
          </cell>
          <cell r="O856" t="str">
            <v>each</v>
          </cell>
          <cell r="P856" t="str">
            <v>#</v>
          </cell>
          <cell r="Q856" t="str">
            <v>0.001 M3</v>
          </cell>
          <cell r="R856" t="str">
            <v>M3</v>
          </cell>
          <cell r="S856" t="str">
            <v>Cubic meter</v>
          </cell>
          <cell r="T856" t="str">
            <v>#</v>
          </cell>
          <cell r="U856" t="str">
            <v>Not assigned</v>
          </cell>
          <cell r="V856" t="str">
            <v>#</v>
          </cell>
          <cell r="W856" t="str">
            <v>BAG SOFT ONW 4X48 + 1ONW</v>
          </cell>
          <cell r="X856" t="str">
            <v>#</v>
          </cell>
          <cell r="Y856" t="str">
            <v>5237</v>
          </cell>
          <cell r="Z856" t="str">
            <v>Poly-wrap &amp; Bag Usage</v>
          </cell>
          <cell r="AA856" t="str">
            <v>WRAP</v>
          </cell>
          <cell r="AB856" t="str">
            <v>B5751</v>
          </cell>
          <cell r="AC856" t="str">
            <v>Binh Duong Mill</v>
          </cell>
          <cell r="AD856" t="str">
            <v>0.000</v>
          </cell>
          <cell r="AE856" t="str">
            <v>F</v>
          </cell>
          <cell r="AF856" t="str">
            <v>20</v>
          </cell>
          <cell r="AG856">
            <v>340000</v>
          </cell>
          <cell r="AH856">
            <v>1000</v>
          </cell>
          <cell r="AI856">
            <v>340000</v>
          </cell>
          <cell r="AJ856">
            <v>1000</v>
          </cell>
          <cell r="AK856">
            <v>340000</v>
          </cell>
          <cell r="AL856">
            <v>1000</v>
          </cell>
          <cell r="AM856">
            <v>340000</v>
          </cell>
          <cell r="AN856">
            <v>1000</v>
          </cell>
          <cell r="AO856">
            <v>340000</v>
          </cell>
          <cell r="AP856">
            <v>1000</v>
          </cell>
          <cell r="AQ856">
            <v>340000</v>
          </cell>
          <cell r="AR856">
            <v>1000</v>
          </cell>
          <cell r="AS856">
            <v>340000</v>
          </cell>
          <cell r="AT856">
            <v>1000</v>
          </cell>
          <cell r="AU856">
            <v>340000</v>
          </cell>
          <cell r="AV856">
            <v>1000</v>
          </cell>
          <cell r="AW856">
            <v>340000</v>
          </cell>
          <cell r="AX856">
            <v>1000</v>
          </cell>
          <cell r="AY856">
            <v>340000</v>
          </cell>
          <cell r="AZ856">
            <v>1000</v>
          </cell>
          <cell r="BA856">
            <v>340000</v>
          </cell>
          <cell r="BB856">
            <v>1000</v>
          </cell>
          <cell r="BC856">
            <v>340000</v>
          </cell>
          <cell r="BD856">
            <v>1000</v>
          </cell>
          <cell r="BH856" t="str">
            <v>F20</v>
          </cell>
        </row>
        <row r="857">
          <cell r="C857" t="str">
            <v>0000000000101110701000</v>
          </cell>
          <cell r="D857">
            <v>393</v>
          </cell>
          <cell r="E857">
            <v>393000</v>
          </cell>
          <cell r="F857">
            <v>1000</v>
          </cell>
          <cell r="G857" t="str">
            <v>0452</v>
          </cell>
          <cell r="H857" t="str">
            <v>KC Vietnam</v>
          </cell>
          <cell r="I857" t="str">
            <v>KCV Binh Duong Mill</v>
          </cell>
          <cell r="J857" t="str">
            <v>5751</v>
          </cell>
          <cell r="K857" t="str">
            <v>AU01</v>
          </cell>
          <cell r="L857" t="str">
            <v>Aus Raw materials</v>
          </cell>
          <cell r="M857" t="str">
            <v>000000000010111070</v>
          </cell>
          <cell r="N857" t="str">
            <v>WRAP STYLE MAXI  + 1 ONW</v>
          </cell>
          <cell r="O857" t="str">
            <v>each</v>
          </cell>
          <cell r="P857" t="str">
            <v>#</v>
          </cell>
          <cell r="Q857" t="str">
            <v>0.001 M3</v>
          </cell>
          <cell r="R857" t="str">
            <v>M3</v>
          </cell>
          <cell r="S857" t="str">
            <v>Cubic meter</v>
          </cell>
          <cell r="T857" t="str">
            <v>#</v>
          </cell>
          <cell r="U857" t="str">
            <v>Not assigned</v>
          </cell>
          <cell r="V857" t="str">
            <v>#</v>
          </cell>
          <cell r="W857" t="str">
            <v>WRAP STYLE MAXI  + 1 ONW</v>
          </cell>
          <cell r="X857" t="str">
            <v>#</v>
          </cell>
          <cell r="Y857" t="str">
            <v>5237</v>
          </cell>
          <cell r="Z857" t="str">
            <v>Poly-wrap &amp; Bag Usage</v>
          </cell>
          <cell r="AA857" t="str">
            <v>WRAP</v>
          </cell>
          <cell r="AB857" t="str">
            <v>B5751</v>
          </cell>
          <cell r="AC857" t="str">
            <v>Binh Duong Mill</v>
          </cell>
          <cell r="AD857" t="str">
            <v>0.000</v>
          </cell>
          <cell r="AE857" t="str">
            <v>F</v>
          </cell>
          <cell r="AF857" t="str">
            <v>20</v>
          </cell>
          <cell r="AG857">
            <v>393000</v>
          </cell>
          <cell r="AH857">
            <v>1000</v>
          </cell>
          <cell r="AI857">
            <v>393000</v>
          </cell>
          <cell r="AJ857">
            <v>1000</v>
          </cell>
          <cell r="AK857">
            <v>393000</v>
          </cell>
          <cell r="AL857">
            <v>1000</v>
          </cell>
          <cell r="AM857">
            <v>393000</v>
          </cell>
          <cell r="AN857">
            <v>1000</v>
          </cell>
          <cell r="AO857">
            <v>393000</v>
          </cell>
          <cell r="AP857">
            <v>1000</v>
          </cell>
          <cell r="AQ857">
            <v>393000</v>
          </cell>
          <cell r="AR857">
            <v>1000</v>
          </cell>
          <cell r="AS857">
            <v>393000</v>
          </cell>
          <cell r="AT857">
            <v>1000</v>
          </cell>
          <cell r="AU857">
            <v>393000</v>
          </cell>
          <cell r="AV857">
            <v>1000</v>
          </cell>
          <cell r="AW857">
            <v>393000</v>
          </cell>
          <cell r="AX857">
            <v>1000</v>
          </cell>
          <cell r="AY857">
            <v>393000</v>
          </cell>
          <cell r="AZ857">
            <v>1000</v>
          </cell>
          <cell r="BA857">
            <v>393000</v>
          </cell>
          <cell r="BB857">
            <v>1000</v>
          </cell>
          <cell r="BC857">
            <v>393000</v>
          </cell>
          <cell r="BD857">
            <v>1000</v>
          </cell>
          <cell r="BH857" t="str">
            <v>F20</v>
          </cell>
        </row>
        <row r="858">
          <cell r="C858" t="str">
            <v>0000000000101110711000</v>
          </cell>
          <cell r="D858">
            <v>252</v>
          </cell>
          <cell r="E858">
            <v>252000</v>
          </cell>
          <cell r="F858">
            <v>1000</v>
          </cell>
          <cell r="G858" t="str">
            <v>0452</v>
          </cell>
          <cell r="H858" t="str">
            <v>KC Vietnam</v>
          </cell>
          <cell r="I858" t="str">
            <v>KCV Binh Duong Mill</v>
          </cell>
          <cell r="J858" t="str">
            <v>5751</v>
          </cell>
          <cell r="K858" t="str">
            <v>AU01</v>
          </cell>
          <cell r="L858" t="str">
            <v>Aus Raw materials</v>
          </cell>
          <cell r="M858" t="str">
            <v>000000000010111071</v>
          </cell>
          <cell r="N858" t="str">
            <v>WRAP STYLE,SOFT UT + 1 ONW</v>
          </cell>
          <cell r="O858" t="str">
            <v>each</v>
          </cell>
          <cell r="P858" t="str">
            <v>#</v>
          </cell>
          <cell r="Q858" t="str">
            <v>0.001 M3</v>
          </cell>
          <cell r="R858" t="str">
            <v>M3</v>
          </cell>
          <cell r="S858" t="str">
            <v>Cubic meter</v>
          </cell>
          <cell r="T858" t="str">
            <v>#</v>
          </cell>
          <cell r="U858" t="str">
            <v>Not assigned</v>
          </cell>
          <cell r="V858" t="str">
            <v>#</v>
          </cell>
          <cell r="W858" t="str">
            <v>WRAP STYLE,SOFT UT + 1 ONW</v>
          </cell>
          <cell r="X858" t="str">
            <v>#</v>
          </cell>
          <cell r="Y858" t="str">
            <v>5237</v>
          </cell>
          <cell r="Z858" t="str">
            <v>Poly-wrap &amp; Bag Usage</v>
          </cell>
          <cell r="AA858" t="str">
            <v>WRAP</v>
          </cell>
          <cell r="AB858" t="str">
            <v>B5751</v>
          </cell>
          <cell r="AC858" t="str">
            <v>Binh Duong Mill</v>
          </cell>
          <cell r="AD858" t="str">
            <v>0.000</v>
          </cell>
          <cell r="AE858" t="str">
            <v>F</v>
          </cell>
          <cell r="AF858" t="str">
            <v>20</v>
          </cell>
          <cell r="AG858">
            <v>252000</v>
          </cell>
          <cell r="AH858">
            <v>1000</v>
          </cell>
          <cell r="AI858">
            <v>252000</v>
          </cell>
          <cell r="AJ858">
            <v>1000</v>
          </cell>
          <cell r="AK858">
            <v>252000</v>
          </cell>
          <cell r="AL858">
            <v>1000</v>
          </cell>
          <cell r="AM858">
            <v>252000</v>
          </cell>
          <cell r="AN858">
            <v>1000</v>
          </cell>
          <cell r="AO858">
            <v>252000</v>
          </cell>
          <cell r="AP858">
            <v>1000</v>
          </cell>
          <cell r="AQ858">
            <v>252000</v>
          </cell>
          <cell r="AR858">
            <v>1000</v>
          </cell>
          <cell r="AS858">
            <v>252000</v>
          </cell>
          <cell r="AT858">
            <v>1000</v>
          </cell>
          <cell r="AU858">
            <v>252000</v>
          </cell>
          <cell r="AV858">
            <v>1000</v>
          </cell>
          <cell r="AW858">
            <v>252000</v>
          </cell>
          <cell r="AX858">
            <v>1000</v>
          </cell>
          <cell r="AY858">
            <v>252000</v>
          </cell>
          <cell r="AZ858">
            <v>1000</v>
          </cell>
          <cell r="BA858">
            <v>252000</v>
          </cell>
          <cell r="BB858">
            <v>1000</v>
          </cell>
          <cell r="BC858">
            <v>252000</v>
          </cell>
          <cell r="BD858">
            <v>1000</v>
          </cell>
          <cell r="BH858" t="str">
            <v>F20</v>
          </cell>
        </row>
        <row r="859">
          <cell r="C859" t="str">
            <v>0000000000101110721000</v>
          </cell>
          <cell r="D859">
            <v>331</v>
          </cell>
          <cell r="E859">
            <v>331000</v>
          </cell>
          <cell r="F859">
            <v>1000</v>
          </cell>
          <cell r="G859" t="str">
            <v>0452</v>
          </cell>
          <cell r="H859" t="str">
            <v>KC Vietnam</v>
          </cell>
          <cell r="I859" t="str">
            <v>KCV Binh Duong Mill</v>
          </cell>
          <cell r="J859" t="str">
            <v>5751</v>
          </cell>
          <cell r="K859" t="str">
            <v>AU01</v>
          </cell>
          <cell r="L859" t="str">
            <v>Aus Raw materials</v>
          </cell>
          <cell r="M859" t="str">
            <v>000000000010111072</v>
          </cell>
          <cell r="N859" t="str">
            <v>WRAP STYLE,SOFT ONW + 1 ONW</v>
          </cell>
          <cell r="O859" t="str">
            <v>each</v>
          </cell>
          <cell r="P859" t="str">
            <v>#</v>
          </cell>
          <cell r="Q859" t="str">
            <v>0.001 M3</v>
          </cell>
          <cell r="R859" t="str">
            <v>M3</v>
          </cell>
          <cell r="S859" t="str">
            <v>Cubic meter</v>
          </cell>
          <cell r="T859" t="str">
            <v>#</v>
          </cell>
          <cell r="U859" t="str">
            <v>Not assigned</v>
          </cell>
          <cell r="V859" t="str">
            <v>#</v>
          </cell>
          <cell r="W859" t="str">
            <v>WRAP STYLE,SOFT ONW + 1 ONW</v>
          </cell>
          <cell r="X859" t="str">
            <v>#</v>
          </cell>
          <cell r="Y859" t="str">
            <v>5237</v>
          </cell>
          <cell r="Z859" t="str">
            <v>Poly-wrap &amp; Bag Usage</v>
          </cell>
          <cell r="AA859" t="str">
            <v>WRAP</v>
          </cell>
          <cell r="AB859" t="str">
            <v>B5751</v>
          </cell>
          <cell r="AC859" t="str">
            <v>Binh Duong Mill</v>
          </cell>
          <cell r="AD859" t="str">
            <v>0.000</v>
          </cell>
          <cell r="AE859" t="str">
            <v>F</v>
          </cell>
          <cell r="AF859" t="str">
            <v>20</v>
          </cell>
          <cell r="AG859">
            <v>331000</v>
          </cell>
          <cell r="AH859">
            <v>1000</v>
          </cell>
          <cell r="AI859">
            <v>331000</v>
          </cell>
          <cell r="AJ859">
            <v>1000</v>
          </cell>
          <cell r="AK859">
            <v>331000</v>
          </cell>
          <cell r="AL859">
            <v>1000</v>
          </cell>
          <cell r="AM859">
            <v>331000</v>
          </cell>
          <cell r="AN859">
            <v>1000</v>
          </cell>
          <cell r="AO859">
            <v>331000</v>
          </cell>
          <cell r="AP859">
            <v>1000</v>
          </cell>
          <cell r="AQ859">
            <v>331000</v>
          </cell>
          <cell r="AR859">
            <v>1000</v>
          </cell>
          <cell r="AS859">
            <v>331000</v>
          </cell>
          <cell r="AT859">
            <v>1000</v>
          </cell>
          <cell r="AU859">
            <v>331000</v>
          </cell>
          <cell r="AV859">
            <v>1000</v>
          </cell>
          <cell r="AW859">
            <v>331000</v>
          </cell>
          <cell r="AX859">
            <v>1000</v>
          </cell>
          <cell r="AY859">
            <v>331000</v>
          </cell>
          <cell r="AZ859">
            <v>1000</v>
          </cell>
          <cell r="BA859">
            <v>331000</v>
          </cell>
          <cell r="BB859">
            <v>1000</v>
          </cell>
          <cell r="BC859">
            <v>331000</v>
          </cell>
          <cell r="BD859">
            <v>1000</v>
          </cell>
          <cell r="BH859" t="str">
            <v>F20</v>
          </cell>
        </row>
        <row r="860">
          <cell r="C860" t="str">
            <v>0000000000101110731000</v>
          </cell>
          <cell r="D860">
            <v>1100</v>
          </cell>
          <cell r="E860">
            <v>1100000</v>
          </cell>
          <cell r="F860">
            <v>1000</v>
          </cell>
          <cell r="G860" t="str">
            <v>0452</v>
          </cell>
          <cell r="H860" t="str">
            <v>KC Vietnam</v>
          </cell>
          <cell r="I860" t="str">
            <v>KCV Binh Duong Mill</v>
          </cell>
          <cell r="J860" t="str">
            <v>5751</v>
          </cell>
          <cell r="K860" t="str">
            <v>AU01</v>
          </cell>
          <cell r="L860" t="str">
            <v>Aus Raw materials</v>
          </cell>
          <cell r="M860" t="str">
            <v>000000000010111073</v>
          </cell>
          <cell r="N860" t="str">
            <v>POLY STYLE MAXI + 1 ONW</v>
          </cell>
          <cell r="O860" t="str">
            <v>each</v>
          </cell>
          <cell r="P860" t="str">
            <v>#</v>
          </cell>
          <cell r="Q860" t="str">
            <v>0.001 M3</v>
          </cell>
          <cell r="R860" t="str">
            <v>M3</v>
          </cell>
          <cell r="S860" t="str">
            <v>Cubic meter</v>
          </cell>
          <cell r="T860" t="str">
            <v>#</v>
          </cell>
          <cell r="U860" t="str">
            <v>Not assigned</v>
          </cell>
          <cell r="V860" t="str">
            <v>#</v>
          </cell>
          <cell r="W860" t="str">
            <v>POLY STYLE MAXI + 1 ONW</v>
          </cell>
          <cell r="X860" t="str">
            <v>#</v>
          </cell>
          <cell r="Y860" t="str">
            <v>5237</v>
          </cell>
          <cell r="Z860" t="str">
            <v>Poly-wrap &amp; Bag Usage</v>
          </cell>
          <cell r="AA860" t="str">
            <v>BUND</v>
          </cell>
          <cell r="AB860" t="str">
            <v>B5751</v>
          </cell>
          <cell r="AC860" t="str">
            <v>Binh Duong Mill</v>
          </cell>
          <cell r="AD860" t="str">
            <v>0.000</v>
          </cell>
          <cell r="AE860" t="str">
            <v>F</v>
          </cell>
          <cell r="AF860" t="str">
            <v>20</v>
          </cell>
          <cell r="AG860">
            <v>1100000</v>
          </cell>
          <cell r="AH860">
            <v>1000</v>
          </cell>
          <cell r="AI860">
            <v>1100000</v>
          </cell>
          <cell r="AJ860">
            <v>1000</v>
          </cell>
          <cell r="AK860">
            <v>1100000</v>
          </cell>
          <cell r="AL860">
            <v>1000</v>
          </cell>
          <cell r="AM860">
            <v>1100000</v>
          </cell>
          <cell r="AN860">
            <v>1000</v>
          </cell>
          <cell r="AO860">
            <v>1100000</v>
          </cell>
          <cell r="AP860">
            <v>1000</v>
          </cell>
          <cell r="AQ860">
            <v>1100000</v>
          </cell>
          <cell r="AR860">
            <v>1000</v>
          </cell>
          <cell r="AS860">
            <v>1100000</v>
          </cell>
          <cell r="AT860">
            <v>1000</v>
          </cell>
          <cell r="AU860">
            <v>1100000</v>
          </cell>
          <cell r="AV860">
            <v>1000</v>
          </cell>
          <cell r="AW860">
            <v>1100000</v>
          </cell>
          <cell r="AX860">
            <v>1000</v>
          </cell>
          <cell r="AY860">
            <v>1100000</v>
          </cell>
          <cell r="AZ860">
            <v>1000</v>
          </cell>
          <cell r="BA860">
            <v>1100000</v>
          </cell>
          <cell r="BB860">
            <v>1000</v>
          </cell>
          <cell r="BC860">
            <v>1100000</v>
          </cell>
          <cell r="BD860">
            <v>1000</v>
          </cell>
          <cell r="BH860" t="str">
            <v>F20</v>
          </cell>
        </row>
        <row r="861">
          <cell r="C861" t="str">
            <v>0000000000101110741000</v>
          </cell>
          <cell r="D861">
            <v>887</v>
          </cell>
          <cell r="E861">
            <v>887000</v>
          </cell>
          <cell r="F861">
            <v>1000</v>
          </cell>
          <cell r="G861" t="str">
            <v>0452</v>
          </cell>
          <cell r="H861" t="str">
            <v>KC Vietnam</v>
          </cell>
          <cell r="I861" t="str">
            <v>KCV Binh Duong Mill</v>
          </cell>
          <cell r="J861" t="str">
            <v>5751</v>
          </cell>
          <cell r="K861" t="str">
            <v>AU01</v>
          </cell>
          <cell r="L861" t="str">
            <v>Aus Raw materials</v>
          </cell>
          <cell r="M861" t="str">
            <v>000000000010111074</v>
          </cell>
          <cell r="N861" t="str">
            <v>POLY STYLE,SOFT UT + 1 ONW</v>
          </cell>
          <cell r="O861" t="str">
            <v>each</v>
          </cell>
          <cell r="P861" t="str">
            <v>#</v>
          </cell>
          <cell r="Q861" t="str">
            <v>0.001 M3</v>
          </cell>
          <cell r="R861" t="str">
            <v>M3</v>
          </cell>
          <cell r="S861" t="str">
            <v>Cubic meter</v>
          </cell>
          <cell r="T861" t="str">
            <v>#</v>
          </cell>
          <cell r="U861" t="str">
            <v>Not assigned</v>
          </cell>
          <cell r="V861" t="str">
            <v>#</v>
          </cell>
          <cell r="W861" t="str">
            <v>POLY STYLE,SOFT UT + 1 ONW</v>
          </cell>
          <cell r="X861" t="str">
            <v>#</v>
          </cell>
          <cell r="Y861" t="str">
            <v>5237</v>
          </cell>
          <cell r="Z861" t="str">
            <v>Poly-wrap &amp; Bag Usage</v>
          </cell>
          <cell r="AA861" t="str">
            <v>BUND</v>
          </cell>
          <cell r="AB861" t="str">
            <v>B5751</v>
          </cell>
          <cell r="AC861" t="str">
            <v>Binh Duong Mill</v>
          </cell>
          <cell r="AD861" t="str">
            <v>0.000</v>
          </cell>
          <cell r="AE861" t="str">
            <v>F</v>
          </cell>
          <cell r="AF861" t="str">
            <v>20</v>
          </cell>
          <cell r="AG861">
            <v>887000</v>
          </cell>
          <cell r="AH861">
            <v>1000</v>
          </cell>
          <cell r="AI861">
            <v>887000</v>
          </cell>
          <cell r="AJ861">
            <v>1000</v>
          </cell>
          <cell r="AK861">
            <v>887000</v>
          </cell>
          <cell r="AL861">
            <v>1000</v>
          </cell>
          <cell r="AM861">
            <v>887000</v>
          </cell>
          <cell r="AN861">
            <v>1000</v>
          </cell>
          <cell r="AO861">
            <v>887000</v>
          </cell>
          <cell r="AP861">
            <v>1000</v>
          </cell>
          <cell r="AQ861">
            <v>887000</v>
          </cell>
          <cell r="AR861">
            <v>1000</v>
          </cell>
          <cell r="AS861">
            <v>887000</v>
          </cell>
          <cell r="AT861">
            <v>1000</v>
          </cell>
          <cell r="AU861">
            <v>887000</v>
          </cell>
          <cell r="AV861">
            <v>1000</v>
          </cell>
          <cell r="AW861">
            <v>887000</v>
          </cell>
          <cell r="AX861">
            <v>1000</v>
          </cell>
          <cell r="AY861">
            <v>887000</v>
          </cell>
          <cell r="AZ861">
            <v>1000</v>
          </cell>
          <cell r="BA861">
            <v>887000</v>
          </cell>
          <cell r="BB861">
            <v>1000</v>
          </cell>
          <cell r="BC861">
            <v>887000</v>
          </cell>
          <cell r="BD861">
            <v>1000</v>
          </cell>
          <cell r="BH861" t="str">
            <v>F20</v>
          </cell>
        </row>
        <row r="862">
          <cell r="C862" t="str">
            <v>0000000000101110751000</v>
          </cell>
          <cell r="D862">
            <v>948</v>
          </cell>
          <cell r="E862">
            <v>948000</v>
          </cell>
          <cell r="F862">
            <v>1000</v>
          </cell>
          <cell r="G862" t="str">
            <v>0452</v>
          </cell>
          <cell r="H862" t="str">
            <v>KC Vietnam</v>
          </cell>
          <cell r="I862" t="str">
            <v>KCV Binh Duong Mill</v>
          </cell>
          <cell r="J862" t="str">
            <v>5751</v>
          </cell>
          <cell r="K862" t="str">
            <v>AU01</v>
          </cell>
          <cell r="L862" t="str">
            <v>Aus Raw materials</v>
          </cell>
          <cell r="M862" t="str">
            <v>000000000010111075</v>
          </cell>
          <cell r="N862" t="str">
            <v>POLY STYLE,SOFT ONW + 1 ONW</v>
          </cell>
          <cell r="O862" t="str">
            <v>each</v>
          </cell>
          <cell r="P862" t="str">
            <v>#</v>
          </cell>
          <cell r="Q862" t="str">
            <v>0.001 M3</v>
          </cell>
          <cell r="R862" t="str">
            <v>M3</v>
          </cell>
          <cell r="S862" t="str">
            <v>Cubic meter</v>
          </cell>
          <cell r="T862" t="str">
            <v>#</v>
          </cell>
          <cell r="U862" t="str">
            <v>Not assigned</v>
          </cell>
          <cell r="V862" t="str">
            <v>#</v>
          </cell>
          <cell r="W862" t="str">
            <v>POLY STYLE,SOFT ONW + 1 ONW</v>
          </cell>
          <cell r="X862" t="str">
            <v>#</v>
          </cell>
          <cell r="Y862" t="str">
            <v>5237</v>
          </cell>
          <cell r="Z862" t="str">
            <v>Poly-wrap &amp; Bag Usage</v>
          </cell>
          <cell r="AA862" t="str">
            <v>BUND</v>
          </cell>
          <cell r="AB862" t="str">
            <v>B5751</v>
          </cell>
          <cell r="AC862" t="str">
            <v>Binh Duong Mill</v>
          </cell>
          <cell r="AD862" t="str">
            <v>0.000</v>
          </cell>
          <cell r="AE862" t="str">
            <v>F</v>
          </cell>
          <cell r="AF862" t="str">
            <v>20</v>
          </cell>
          <cell r="AG862">
            <v>948000</v>
          </cell>
          <cell r="AH862">
            <v>1000</v>
          </cell>
          <cell r="AI862">
            <v>948000</v>
          </cell>
          <cell r="AJ862">
            <v>1000</v>
          </cell>
          <cell r="AK862">
            <v>948000</v>
          </cell>
          <cell r="AL862">
            <v>1000</v>
          </cell>
          <cell r="AM862">
            <v>948000</v>
          </cell>
          <cell r="AN862">
            <v>1000</v>
          </cell>
          <cell r="AO862">
            <v>948000</v>
          </cell>
          <cell r="AP862">
            <v>1000</v>
          </cell>
          <cell r="AQ862">
            <v>948000</v>
          </cell>
          <cell r="AR862">
            <v>1000</v>
          </cell>
          <cell r="AS862">
            <v>948000</v>
          </cell>
          <cell r="AT862">
            <v>1000</v>
          </cell>
          <cell r="AU862">
            <v>948000</v>
          </cell>
          <cell r="AV862">
            <v>1000</v>
          </cell>
          <cell r="AW862">
            <v>948000</v>
          </cell>
          <cell r="AX862">
            <v>1000</v>
          </cell>
          <cell r="AY862">
            <v>948000</v>
          </cell>
          <cell r="AZ862">
            <v>1000</v>
          </cell>
          <cell r="BA862">
            <v>948000</v>
          </cell>
          <cell r="BB862">
            <v>1000</v>
          </cell>
          <cell r="BC862">
            <v>948000</v>
          </cell>
          <cell r="BD862">
            <v>1000</v>
          </cell>
          <cell r="BH862" t="str">
            <v>F20</v>
          </cell>
        </row>
        <row r="863">
          <cell r="C863" t="str">
            <v>0000000000101110761000</v>
          </cell>
          <cell r="D863">
            <v>417</v>
          </cell>
          <cell r="E863">
            <v>417000</v>
          </cell>
          <cell r="F863">
            <v>1000</v>
          </cell>
          <cell r="G863" t="str">
            <v>0452</v>
          </cell>
          <cell r="H863" t="str">
            <v>KC Vietnam</v>
          </cell>
          <cell r="I863" t="str">
            <v>KCV Binh Duong Mill</v>
          </cell>
          <cell r="J863" t="str">
            <v>5751</v>
          </cell>
          <cell r="K863" t="str">
            <v>AU01</v>
          </cell>
          <cell r="L863" t="str">
            <v>Aus Raw materials</v>
          </cell>
          <cell r="M863" t="str">
            <v>000000000010111076</v>
          </cell>
          <cell r="N863" t="str">
            <v>WRAP SOFT MAXI  + 1 ONW</v>
          </cell>
          <cell r="O863" t="str">
            <v>each</v>
          </cell>
          <cell r="P863" t="str">
            <v>#</v>
          </cell>
          <cell r="Q863" t="str">
            <v>0.001 M3</v>
          </cell>
          <cell r="R863" t="str">
            <v>M3</v>
          </cell>
          <cell r="S863" t="str">
            <v>Cubic meter</v>
          </cell>
          <cell r="T863" t="str">
            <v>#</v>
          </cell>
          <cell r="U863" t="str">
            <v>Not assigned</v>
          </cell>
          <cell r="V863" t="str">
            <v>#</v>
          </cell>
          <cell r="W863" t="str">
            <v>WRAP SOFT MAXI  + 1 ONW</v>
          </cell>
          <cell r="X863" t="str">
            <v>#</v>
          </cell>
          <cell r="Y863" t="str">
            <v>5237</v>
          </cell>
          <cell r="Z863" t="str">
            <v>Poly-wrap &amp; Bag Usage</v>
          </cell>
          <cell r="AA863" t="str">
            <v>WRAP</v>
          </cell>
          <cell r="AB863" t="str">
            <v>B5751</v>
          </cell>
          <cell r="AC863" t="str">
            <v>Binh Duong Mill</v>
          </cell>
          <cell r="AD863" t="str">
            <v>0.000</v>
          </cell>
          <cell r="AE863" t="str">
            <v>F</v>
          </cell>
          <cell r="AF863" t="str">
            <v>20</v>
          </cell>
          <cell r="AG863">
            <v>417000</v>
          </cell>
          <cell r="AH863">
            <v>1000</v>
          </cell>
          <cell r="AI863">
            <v>417000</v>
          </cell>
          <cell r="AJ863">
            <v>1000</v>
          </cell>
          <cell r="AK863">
            <v>417000</v>
          </cell>
          <cell r="AL863">
            <v>1000</v>
          </cell>
          <cell r="AM863">
            <v>417000</v>
          </cell>
          <cell r="AN863">
            <v>1000</v>
          </cell>
          <cell r="AO863">
            <v>417000</v>
          </cell>
          <cell r="AP863">
            <v>1000</v>
          </cell>
          <cell r="AQ863">
            <v>417000</v>
          </cell>
          <cell r="AR863">
            <v>1000</v>
          </cell>
          <cell r="AS863">
            <v>417000</v>
          </cell>
          <cell r="AT863">
            <v>1000</v>
          </cell>
          <cell r="AU863">
            <v>417000</v>
          </cell>
          <cell r="AV863">
            <v>1000</v>
          </cell>
          <cell r="AW863">
            <v>417000</v>
          </cell>
          <cell r="AX863">
            <v>1000</v>
          </cell>
          <cell r="AY863">
            <v>417000</v>
          </cell>
          <cell r="AZ863">
            <v>1000</v>
          </cell>
          <cell r="BA863">
            <v>417000</v>
          </cell>
          <cell r="BB863">
            <v>1000</v>
          </cell>
          <cell r="BC863">
            <v>417000</v>
          </cell>
          <cell r="BD863">
            <v>1000</v>
          </cell>
          <cell r="BH863" t="str">
            <v>F20</v>
          </cell>
        </row>
        <row r="864">
          <cell r="C864" t="str">
            <v>0000000000101110771000</v>
          </cell>
          <cell r="D864">
            <v>1196</v>
          </cell>
          <cell r="E864">
            <v>1196000</v>
          </cell>
          <cell r="F864">
            <v>1000</v>
          </cell>
          <cell r="G864" t="str">
            <v>0452</v>
          </cell>
          <cell r="H864" t="str">
            <v>KC Vietnam</v>
          </cell>
          <cell r="I864" t="str">
            <v>KCV Binh Duong Mill</v>
          </cell>
          <cell r="J864" t="str">
            <v>5751</v>
          </cell>
          <cell r="K864" t="str">
            <v>AU01</v>
          </cell>
          <cell r="L864" t="str">
            <v>Aus Raw materials</v>
          </cell>
          <cell r="M864" t="str">
            <v>000000000010111077</v>
          </cell>
          <cell r="N864" t="str">
            <v>POLY SOFT MAXI + 1 ONW</v>
          </cell>
          <cell r="O864" t="str">
            <v>each</v>
          </cell>
          <cell r="P864" t="str">
            <v>#</v>
          </cell>
          <cell r="Q864" t="str">
            <v>0.001 M3</v>
          </cell>
          <cell r="R864" t="str">
            <v>M3</v>
          </cell>
          <cell r="S864" t="str">
            <v>Cubic meter</v>
          </cell>
          <cell r="T864" t="str">
            <v>#</v>
          </cell>
          <cell r="U864" t="str">
            <v>Not assigned</v>
          </cell>
          <cell r="V864" t="str">
            <v>#</v>
          </cell>
          <cell r="W864" t="str">
            <v>POLY SOFT MAXI + 1 ONW</v>
          </cell>
          <cell r="X864" t="str">
            <v>#</v>
          </cell>
          <cell r="Y864" t="str">
            <v>5237</v>
          </cell>
          <cell r="Z864" t="str">
            <v>Poly-wrap &amp; Bag Usage</v>
          </cell>
          <cell r="AA864" t="str">
            <v>BUND</v>
          </cell>
          <cell r="AB864" t="str">
            <v>B5751</v>
          </cell>
          <cell r="AC864" t="str">
            <v>Binh Duong Mill</v>
          </cell>
          <cell r="AD864" t="str">
            <v>0.000</v>
          </cell>
          <cell r="AE864" t="str">
            <v>F</v>
          </cell>
          <cell r="AF864" t="str">
            <v>20</v>
          </cell>
          <cell r="AG864">
            <v>1196000</v>
          </cell>
          <cell r="AH864">
            <v>1000</v>
          </cell>
          <cell r="AI864">
            <v>1196000</v>
          </cell>
          <cell r="AJ864">
            <v>1000</v>
          </cell>
          <cell r="AK864">
            <v>1196000</v>
          </cell>
          <cell r="AL864">
            <v>1000</v>
          </cell>
          <cell r="AM864">
            <v>1196000</v>
          </cell>
          <cell r="AN864">
            <v>1000</v>
          </cell>
          <cell r="AO864">
            <v>1196000</v>
          </cell>
          <cell r="AP864">
            <v>1000</v>
          </cell>
          <cell r="AQ864">
            <v>1196000</v>
          </cell>
          <cell r="AR864">
            <v>1000</v>
          </cell>
          <cell r="AS864">
            <v>1196000</v>
          </cell>
          <cell r="AT864">
            <v>1000</v>
          </cell>
          <cell r="AU864">
            <v>1196000</v>
          </cell>
          <cell r="AV864">
            <v>1000</v>
          </cell>
          <cell r="AW864">
            <v>1196000</v>
          </cell>
          <cell r="AX864">
            <v>1000</v>
          </cell>
          <cell r="AY864">
            <v>1196000</v>
          </cell>
          <cell r="AZ864">
            <v>1000</v>
          </cell>
          <cell r="BA864">
            <v>1196000</v>
          </cell>
          <cell r="BB864">
            <v>1000</v>
          </cell>
          <cell r="BC864">
            <v>1196000</v>
          </cell>
          <cell r="BD864">
            <v>1000</v>
          </cell>
          <cell r="BH864" t="str">
            <v>F20</v>
          </cell>
        </row>
        <row r="865">
          <cell r="C865" t="str">
            <v>0000000000101110781000</v>
          </cell>
          <cell r="D865">
            <v>60</v>
          </cell>
          <cell r="E865">
            <v>60000</v>
          </cell>
          <cell r="F865">
            <v>1000</v>
          </cell>
          <cell r="G865" t="str">
            <v>0452</v>
          </cell>
          <cell r="H865" t="str">
            <v>KC Vietnam</v>
          </cell>
          <cell r="I865" t="str">
            <v>KCV Binh Duong Mill</v>
          </cell>
          <cell r="J865" t="str">
            <v>5751</v>
          </cell>
          <cell r="K865" t="str">
            <v>AU01</v>
          </cell>
          <cell r="L865" t="str">
            <v>Aus Raw materials</v>
          </cell>
          <cell r="M865" t="str">
            <v>000000000010111078</v>
          </cell>
          <cell r="N865" t="str">
            <v>STICKER HGD XXL LOYALTY</v>
          </cell>
          <cell r="O865" t="str">
            <v>each</v>
          </cell>
          <cell r="P865" t="str">
            <v>#</v>
          </cell>
          <cell r="Q865" t="str">
            <v>0.001 M3</v>
          </cell>
          <cell r="R865" t="str">
            <v>M3</v>
          </cell>
          <cell r="S865" t="str">
            <v>Cubic meter</v>
          </cell>
          <cell r="T865" t="str">
            <v>#</v>
          </cell>
          <cell r="U865" t="str">
            <v>Not assigned</v>
          </cell>
          <cell r="V865" t="str">
            <v>#</v>
          </cell>
          <cell r="W865" t="str">
            <v>STICKER HGD XXL LOYALTY</v>
          </cell>
          <cell r="X865" t="str">
            <v>#</v>
          </cell>
          <cell r="Y865" t="str">
            <v>5239</v>
          </cell>
          <cell r="Z865" t="str">
            <v>Other Packaging Materials</v>
          </cell>
          <cell r="AA865" t="str">
            <v>LABL</v>
          </cell>
          <cell r="AB865" t="str">
            <v>B5751</v>
          </cell>
          <cell r="AC865" t="str">
            <v>Binh Duong Mill</v>
          </cell>
          <cell r="AD865" t="str">
            <v>0.000</v>
          </cell>
          <cell r="AE865" t="str">
            <v>F</v>
          </cell>
          <cell r="AF865" t="str">
            <v>20</v>
          </cell>
          <cell r="AG865">
            <v>60000</v>
          </cell>
          <cell r="AH865">
            <v>1000</v>
          </cell>
          <cell r="AI865">
            <v>60000</v>
          </cell>
          <cell r="AJ865">
            <v>1000</v>
          </cell>
          <cell r="AK865">
            <v>60000</v>
          </cell>
          <cell r="AL865">
            <v>1000</v>
          </cell>
          <cell r="AM865">
            <v>60000</v>
          </cell>
          <cell r="AN865">
            <v>1000</v>
          </cell>
          <cell r="AO865">
            <v>60000</v>
          </cell>
          <cell r="AP865">
            <v>1000</v>
          </cell>
          <cell r="AQ865">
            <v>60000</v>
          </cell>
          <cell r="AR865">
            <v>1000</v>
          </cell>
          <cell r="AS865">
            <v>60000</v>
          </cell>
          <cell r="AT865">
            <v>1000</v>
          </cell>
          <cell r="AU865">
            <v>60000</v>
          </cell>
          <cell r="AV865">
            <v>1000</v>
          </cell>
          <cell r="AW865">
            <v>60000</v>
          </cell>
          <cell r="AX865">
            <v>1000</v>
          </cell>
          <cell r="AY865">
            <v>60000</v>
          </cell>
          <cell r="AZ865">
            <v>1000</v>
          </cell>
          <cell r="BA865">
            <v>60000</v>
          </cell>
          <cell r="BB865">
            <v>1000</v>
          </cell>
          <cell r="BC865">
            <v>60000</v>
          </cell>
          <cell r="BD865">
            <v>1000</v>
          </cell>
          <cell r="BH865" t="str">
            <v>F20</v>
          </cell>
        </row>
        <row r="866">
          <cell r="C866" t="str">
            <v>0000000000101110791000</v>
          </cell>
          <cell r="D866">
            <v>35</v>
          </cell>
          <cell r="E866">
            <v>35000</v>
          </cell>
          <cell r="F866">
            <v>1000</v>
          </cell>
          <cell r="G866" t="str">
            <v>0452</v>
          </cell>
          <cell r="H866" t="str">
            <v>KC Vietnam</v>
          </cell>
          <cell r="I866" t="str">
            <v>KCV Binh Duong Mill</v>
          </cell>
          <cell r="J866" t="str">
            <v>5751</v>
          </cell>
          <cell r="K866" t="str">
            <v>AU01</v>
          </cell>
          <cell r="L866" t="str">
            <v>Aus Raw materials</v>
          </cell>
          <cell r="M866" t="str">
            <v>000000000010111079</v>
          </cell>
          <cell r="N866" t="str">
            <v>STICKER HGD XXL BEAR</v>
          </cell>
          <cell r="O866" t="str">
            <v>each</v>
          </cell>
          <cell r="P866" t="str">
            <v>#</v>
          </cell>
          <cell r="Q866" t="str">
            <v>0.001 M3</v>
          </cell>
          <cell r="R866" t="str">
            <v>M3</v>
          </cell>
          <cell r="S866" t="str">
            <v>Cubic meter</v>
          </cell>
          <cell r="T866" t="str">
            <v>#</v>
          </cell>
          <cell r="U866" t="str">
            <v>Not assigned</v>
          </cell>
          <cell r="V866" t="str">
            <v>#</v>
          </cell>
          <cell r="W866" t="str">
            <v>STICKER HGD XXL BEAR</v>
          </cell>
          <cell r="X866" t="str">
            <v>#</v>
          </cell>
          <cell r="Y866" t="str">
            <v>5239</v>
          </cell>
          <cell r="Z866" t="str">
            <v>Other Packaging Materials</v>
          </cell>
          <cell r="AA866" t="str">
            <v>LABL</v>
          </cell>
          <cell r="AB866" t="str">
            <v>B5751</v>
          </cell>
          <cell r="AC866" t="str">
            <v>Binh Duong Mill</v>
          </cell>
          <cell r="AD866" t="str">
            <v>0.000</v>
          </cell>
          <cell r="AE866" t="str">
            <v>F</v>
          </cell>
          <cell r="AF866" t="str">
            <v>20</v>
          </cell>
          <cell r="AG866">
            <v>35000</v>
          </cell>
          <cell r="AH866">
            <v>1000</v>
          </cell>
          <cell r="AI866">
            <v>35000</v>
          </cell>
          <cell r="AJ866">
            <v>1000</v>
          </cell>
          <cell r="AK866">
            <v>35000</v>
          </cell>
          <cell r="AL866">
            <v>1000</v>
          </cell>
          <cell r="AM866">
            <v>35000</v>
          </cell>
          <cell r="AN866">
            <v>1000</v>
          </cell>
          <cell r="AO866">
            <v>35000</v>
          </cell>
          <cell r="AP866">
            <v>1000</v>
          </cell>
          <cell r="AQ866">
            <v>35000</v>
          </cell>
          <cell r="AR866">
            <v>1000</v>
          </cell>
          <cell r="AS866">
            <v>35000</v>
          </cell>
          <cell r="AT866">
            <v>1000</v>
          </cell>
          <cell r="AU866">
            <v>35000</v>
          </cell>
          <cell r="AV866">
            <v>1000</v>
          </cell>
          <cell r="AW866">
            <v>35000</v>
          </cell>
          <cell r="AX866">
            <v>1000</v>
          </cell>
          <cell r="AY866">
            <v>35000</v>
          </cell>
          <cell r="AZ866">
            <v>1000</v>
          </cell>
          <cell r="BA866">
            <v>35000</v>
          </cell>
          <cell r="BB866">
            <v>1000</v>
          </cell>
          <cell r="BC866">
            <v>35000</v>
          </cell>
          <cell r="BD866">
            <v>1000</v>
          </cell>
          <cell r="BH866" t="str">
            <v>F20</v>
          </cell>
        </row>
        <row r="867">
          <cell r="C867" t="str">
            <v>0000000000101110841000</v>
          </cell>
          <cell r="D867">
            <v>1166</v>
          </cell>
          <cell r="E867">
            <v>1166000</v>
          </cell>
          <cell r="F867">
            <v>1000</v>
          </cell>
          <cell r="G867" t="str">
            <v>0452</v>
          </cell>
          <cell r="H867" t="str">
            <v>KC Vietnam</v>
          </cell>
          <cell r="I867" t="str">
            <v>KCV Binh Duong Mill</v>
          </cell>
          <cell r="J867" t="str">
            <v>5751</v>
          </cell>
          <cell r="K867" t="str">
            <v>AU01</v>
          </cell>
          <cell r="L867" t="str">
            <v>Aus Raw materials</v>
          </cell>
          <cell r="M867" t="str">
            <v>000000000010111084</v>
          </cell>
          <cell r="N867" t="str">
            <v>BAG HUGGIES ULTRA T4 NB 24*8_V1</v>
          </cell>
          <cell r="O867" t="str">
            <v>each</v>
          </cell>
          <cell r="P867" t="str">
            <v>#</v>
          </cell>
          <cell r="Q867" t="str">
            <v>0.001 M3</v>
          </cell>
          <cell r="R867" t="str">
            <v>M3</v>
          </cell>
          <cell r="S867" t="str">
            <v>Cubic meter</v>
          </cell>
          <cell r="T867" t="str">
            <v>#</v>
          </cell>
          <cell r="U867" t="str">
            <v>Not assigned</v>
          </cell>
          <cell r="V867" t="str">
            <v>#</v>
          </cell>
          <cell r="W867" t="str">
            <v>BAG HUGGIES ULTRA T4 NB 24*8_V1</v>
          </cell>
          <cell r="X867" t="str">
            <v>#</v>
          </cell>
          <cell r="Y867" t="str">
            <v>5237</v>
          </cell>
          <cell r="Z867" t="str">
            <v>Poly-wrap &amp; Bag Usage</v>
          </cell>
          <cell r="AA867" t="str">
            <v>WRAP</v>
          </cell>
          <cell r="AB867" t="str">
            <v>B5751</v>
          </cell>
          <cell r="AC867" t="str">
            <v>Binh Duong Mill</v>
          </cell>
          <cell r="AD867" t="str">
            <v>0.000</v>
          </cell>
          <cell r="AE867" t="str">
            <v>F</v>
          </cell>
          <cell r="AF867" t="str">
            <v>20</v>
          </cell>
          <cell r="AG867">
            <v>1166000</v>
          </cell>
          <cell r="AH867">
            <v>1000</v>
          </cell>
          <cell r="AI867">
            <v>1166000</v>
          </cell>
          <cell r="AJ867">
            <v>1000</v>
          </cell>
          <cell r="AK867">
            <v>1166000</v>
          </cell>
          <cell r="AL867">
            <v>1000</v>
          </cell>
          <cell r="AM867">
            <v>1166000</v>
          </cell>
          <cell r="AN867">
            <v>1000</v>
          </cell>
          <cell r="AO867">
            <v>1166000</v>
          </cell>
          <cell r="AP867">
            <v>1000</v>
          </cell>
          <cell r="AQ867">
            <v>1166000</v>
          </cell>
          <cell r="AR867">
            <v>1000</v>
          </cell>
          <cell r="AS867">
            <v>1166000</v>
          </cell>
          <cell r="AT867">
            <v>1000</v>
          </cell>
          <cell r="AU867">
            <v>1166000</v>
          </cell>
          <cell r="AV867">
            <v>1000</v>
          </cell>
          <cell r="AW867">
            <v>1166000</v>
          </cell>
          <cell r="AX867">
            <v>1000</v>
          </cell>
          <cell r="AY867">
            <v>1166000</v>
          </cell>
          <cell r="AZ867">
            <v>1000</v>
          </cell>
          <cell r="BA867">
            <v>1166000</v>
          </cell>
          <cell r="BB867">
            <v>1000</v>
          </cell>
          <cell r="BC867">
            <v>1166000</v>
          </cell>
          <cell r="BD867">
            <v>1000</v>
          </cell>
          <cell r="BH867" t="str">
            <v>F20</v>
          </cell>
        </row>
        <row r="868">
          <cell r="C868" t="str">
            <v>0000000000101110851000</v>
          </cell>
          <cell r="D868">
            <v>1166</v>
          </cell>
          <cell r="E868">
            <v>1166000</v>
          </cell>
          <cell r="F868">
            <v>1000</v>
          </cell>
          <cell r="G868" t="str">
            <v>0452</v>
          </cell>
          <cell r="H868" t="str">
            <v>KC Vietnam</v>
          </cell>
          <cell r="I868" t="str">
            <v>KCV Binh Duong Mill</v>
          </cell>
          <cell r="J868" t="str">
            <v>5751</v>
          </cell>
          <cell r="K868" t="str">
            <v>AU01</v>
          </cell>
          <cell r="L868" t="str">
            <v>Aus Raw materials</v>
          </cell>
          <cell r="M868" t="str">
            <v>000000000010111085</v>
          </cell>
          <cell r="N868" t="str">
            <v>BAG HUGGIES ULTRA T4 S 22*8_V1</v>
          </cell>
          <cell r="O868" t="str">
            <v>each</v>
          </cell>
          <cell r="P868" t="str">
            <v>#</v>
          </cell>
          <cell r="Q868" t="str">
            <v>0.001 M3</v>
          </cell>
          <cell r="R868" t="str">
            <v>M3</v>
          </cell>
          <cell r="S868" t="str">
            <v>Cubic meter</v>
          </cell>
          <cell r="T868" t="str">
            <v>#</v>
          </cell>
          <cell r="U868" t="str">
            <v>Not assigned</v>
          </cell>
          <cell r="V868" t="str">
            <v>#</v>
          </cell>
          <cell r="W868" t="str">
            <v>BAG HUGGIES ULTRA T4 S 22*8_V1</v>
          </cell>
          <cell r="X868" t="str">
            <v>#</v>
          </cell>
          <cell r="Y868" t="str">
            <v>5237</v>
          </cell>
          <cell r="Z868" t="str">
            <v>Poly-wrap &amp; Bag Usage</v>
          </cell>
          <cell r="AA868" t="str">
            <v>WRAP</v>
          </cell>
          <cell r="AB868" t="str">
            <v>B5751</v>
          </cell>
          <cell r="AC868" t="str">
            <v>Binh Duong Mill</v>
          </cell>
          <cell r="AD868" t="str">
            <v>0.000</v>
          </cell>
          <cell r="AE868" t="str">
            <v>F</v>
          </cell>
          <cell r="AF868" t="str">
            <v>20</v>
          </cell>
          <cell r="AG868">
            <v>1166000</v>
          </cell>
          <cell r="AH868">
            <v>1000</v>
          </cell>
          <cell r="AI868">
            <v>1166000</v>
          </cell>
          <cell r="AJ868">
            <v>1000</v>
          </cell>
          <cell r="AK868">
            <v>1166000</v>
          </cell>
          <cell r="AL868">
            <v>1000</v>
          </cell>
          <cell r="AM868">
            <v>1166000</v>
          </cell>
          <cell r="AN868">
            <v>1000</v>
          </cell>
          <cell r="AO868">
            <v>1166000</v>
          </cell>
          <cell r="AP868">
            <v>1000</v>
          </cell>
          <cell r="AQ868">
            <v>1166000</v>
          </cell>
          <cell r="AR868">
            <v>1000</v>
          </cell>
          <cell r="AS868">
            <v>1166000</v>
          </cell>
          <cell r="AT868">
            <v>1000</v>
          </cell>
          <cell r="AU868">
            <v>1166000</v>
          </cell>
          <cell r="AV868">
            <v>1000</v>
          </cell>
          <cell r="AW868">
            <v>1166000</v>
          </cell>
          <cell r="AX868">
            <v>1000</v>
          </cell>
          <cell r="AY868">
            <v>1166000</v>
          </cell>
          <cell r="AZ868">
            <v>1000</v>
          </cell>
          <cell r="BA868">
            <v>1166000</v>
          </cell>
          <cell r="BB868">
            <v>1000</v>
          </cell>
          <cell r="BC868">
            <v>1166000</v>
          </cell>
          <cell r="BD868">
            <v>1000</v>
          </cell>
          <cell r="BH868" t="str">
            <v>F20</v>
          </cell>
        </row>
        <row r="869">
          <cell r="C869" t="str">
            <v>0000000000101110861000</v>
          </cell>
          <cell r="D869">
            <v>1026</v>
          </cell>
          <cell r="E869">
            <v>1026000</v>
          </cell>
          <cell r="F869">
            <v>1000</v>
          </cell>
          <cell r="G869" t="str">
            <v>0452</v>
          </cell>
          <cell r="H869" t="str">
            <v>KC Vietnam</v>
          </cell>
          <cell r="I869" t="str">
            <v>KCV Binh Duong Mill</v>
          </cell>
          <cell r="J869" t="str">
            <v>5751</v>
          </cell>
          <cell r="K869" t="str">
            <v>AU01</v>
          </cell>
          <cell r="L869" t="str">
            <v>Aus Raw materials</v>
          </cell>
          <cell r="M869" t="str">
            <v>000000000010111086</v>
          </cell>
          <cell r="N869" t="str">
            <v>BAG HUGGIES ULTRA T4 M 20*8_V1</v>
          </cell>
          <cell r="O869" t="str">
            <v>each</v>
          </cell>
          <cell r="P869" t="str">
            <v>#</v>
          </cell>
          <cell r="Q869" t="str">
            <v>0.001 M3</v>
          </cell>
          <cell r="R869" t="str">
            <v>M3</v>
          </cell>
          <cell r="S869" t="str">
            <v>Cubic meter</v>
          </cell>
          <cell r="T869" t="str">
            <v>#</v>
          </cell>
          <cell r="U869" t="str">
            <v>Not assigned</v>
          </cell>
          <cell r="V869" t="str">
            <v>#</v>
          </cell>
          <cell r="W869" t="str">
            <v>BAG HUGGIES ULTRA T4 M 20*8_V1</v>
          </cell>
          <cell r="X869" t="str">
            <v>#</v>
          </cell>
          <cell r="Y869" t="str">
            <v>5237</v>
          </cell>
          <cell r="Z869" t="str">
            <v>Poly-wrap &amp; Bag Usage</v>
          </cell>
          <cell r="AA869" t="str">
            <v>WRAP</v>
          </cell>
          <cell r="AB869" t="str">
            <v>B5751</v>
          </cell>
          <cell r="AC869" t="str">
            <v>Binh Duong Mill</v>
          </cell>
          <cell r="AD869" t="str">
            <v>0.000</v>
          </cell>
          <cell r="AE869" t="str">
            <v>F</v>
          </cell>
          <cell r="AF869" t="str">
            <v>20</v>
          </cell>
          <cell r="AG869">
            <v>1026000</v>
          </cell>
          <cell r="AH869">
            <v>1000</v>
          </cell>
          <cell r="AI869">
            <v>1026000</v>
          </cell>
          <cell r="AJ869">
            <v>1000</v>
          </cell>
          <cell r="AK869">
            <v>1026000</v>
          </cell>
          <cell r="AL869">
            <v>1000</v>
          </cell>
          <cell r="AM869">
            <v>1026000</v>
          </cell>
          <cell r="AN869">
            <v>1000</v>
          </cell>
          <cell r="AO869">
            <v>1026000</v>
          </cell>
          <cell r="AP869">
            <v>1000</v>
          </cell>
          <cell r="AQ869">
            <v>1026000</v>
          </cell>
          <cell r="AR869">
            <v>1000</v>
          </cell>
          <cell r="AS869">
            <v>1026000</v>
          </cell>
          <cell r="AT869">
            <v>1000</v>
          </cell>
          <cell r="AU869">
            <v>1026000</v>
          </cell>
          <cell r="AV869">
            <v>1000</v>
          </cell>
          <cell r="AW869">
            <v>1026000</v>
          </cell>
          <cell r="AX869">
            <v>1000</v>
          </cell>
          <cell r="AY869">
            <v>1026000</v>
          </cell>
          <cell r="AZ869">
            <v>1000</v>
          </cell>
          <cell r="BA869">
            <v>1026000</v>
          </cell>
          <cell r="BB869">
            <v>1000</v>
          </cell>
          <cell r="BC869">
            <v>1026000</v>
          </cell>
          <cell r="BD869">
            <v>1000</v>
          </cell>
          <cell r="BH869" t="str">
            <v>F20</v>
          </cell>
        </row>
        <row r="870">
          <cell r="C870" t="str">
            <v>0000000000101110871000</v>
          </cell>
          <cell r="D870">
            <v>1069</v>
          </cell>
          <cell r="E870">
            <v>1069000</v>
          </cell>
          <cell r="F870">
            <v>1000</v>
          </cell>
          <cell r="G870" t="str">
            <v>0452</v>
          </cell>
          <cell r="H870" t="str">
            <v>KC Vietnam</v>
          </cell>
          <cell r="I870" t="str">
            <v>KCV Binh Duong Mill</v>
          </cell>
          <cell r="J870" t="str">
            <v>5751</v>
          </cell>
          <cell r="K870" t="str">
            <v>AU01</v>
          </cell>
          <cell r="L870" t="str">
            <v>Aus Raw materials</v>
          </cell>
          <cell r="M870" t="str">
            <v>000000000010111087</v>
          </cell>
          <cell r="N870" t="str">
            <v>BAG HUGGIES ULTRA T4 L 18*8_V1</v>
          </cell>
          <cell r="O870" t="str">
            <v>each</v>
          </cell>
          <cell r="P870" t="str">
            <v>#</v>
          </cell>
          <cell r="Q870" t="str">
            <v>0.001 M3</v>
          </cell>
          <cell r="R870" t="str">
            <v>M3</v>
          </cell>
          <cell r="S870" t="str">
            <v>Cubic meter</v>
          </cell>
          <cell r="T870" t="str">
            <v>#</v>
          </cell>
          <cell r="U870" t="str">
            <v>Not assigned</v>
          </cell>
          <cell r="V870" t="str">
            <v>#</v>
          </cell>
          <cell r="W870" t="str">
            <v>BAG HUGGIES ULTRA T4 L 18*8_V1</v>
          </cell>
          <cell r="X870" t="str">
            <v>#</v>
          </cell>
          <cell r="Y870" t="str">
            <v>5237</v>
          </cell>
          <cell r="Z870" t="str">
            <v>Poly-wrap &amp; Bag Usage</v>
          </cell>
          <cell r="AA870" t="str">
            <v>WRAP</v>
          </cell>
          <cell r="AB870" t="str">
            <v>B5751</v>
          </cell>
          <cell r="AC870" t="str">
            <v>Binh Duong Mill</v>
          </cell>
          <cell r="AD870" t="str">
            <v>0.000</v>
          </cell>
          <cell r="AE870" t="str">
            <v>F</v>
          </cell>
          <cell r="AF870" t="str">
            <v>20</v>
          </cell>
          <cell r="AG870">
            <v>1069000</v>
          </cell>
          <cell r="AH870">
            <v>1000</v>
          </cell>
          <cell r="AI870">
            <v>1069000</v>
          </cell>
          <cell r="AJ870">
            <v>1000</v>
          </cell>
          <cell r="AK870">
            <v>1069000</v>
          </cell>
          <cell r="AL870">
            <v>1000</v>
          </cell>
          <cell r="AM870">
            <v>1069000</v>
          </cell>
          <cell r="AN870">
            <v>1000</v>
          </cell>
          <cell r="AO870">
            <v>1069000</v>
          </cell>
          <cell r="AP870">
            <v>1000</v>
          </cell>
          <cell r="AQ870">
            <v>1069000</v>
          </cell>
          <cell r="AR870">
            <v>1000</v>
          </cell>
          <cell r="AS870">
            <v>1069000</v>
          </cell>
          <cell r="AT870">
            <v>1000</v>
          </cell>
          <cell r="AU870">
            <v>1069000</v>
          </cell>
          <cell r="AV870">
            <v>1000</v>
          </cell>
          <cell r="AW870">
            <v>1069000</v>
          </cell>
          <cell r="AX870">
            <v>1000</v>
          </cell>
          <cell r="AY870">
            <v>1069000</v>
          </cell>
          <cell r="AZ870">
            <v>1000</v>
          </cell>
          <cell r="BA870">
            <v>1069000</v>
          </cell>
          <cell r="BB870">
            <v>1000</v>
          </cell>
          <cell r="BC870">
            <v>1069000</v>
          </cell>
          <cell r="BD870">
            <v>1000</v>
          </cell>
          <cell r="BH870" t="str">
            <v>F20</v>
          </cell>
        </row>
        <row r="871">
          <cell r="C871" t="str">
            <v>0000000000101110881000</v>
          </cell>
          <cell r="D871">
            <v>1026</v>
          </cell>
          <cell r="E871">
            <v>1026000</v>
          </cell>
          <cell r="F871">
            <v>1000</v>
          </cell>
          <cell r="G871" t="str">
            <v>0452</v>
          </cell>
          <cell r="H871" t="str">
            <v>KC Vietnam</v>
          </cell>
          <cell r="I871" t="str">
            <v>KCV Binh Duong Mill</v>
          </cell>
          <cell r="J871" t="str">
            <v>5751</v>
          </cell>
          <cell r="K871" t="str">
            <v>AU01</v>
          </cell>
          <cell r="L871" t="str">
            <v>Aus Raw materials</v>
          </cell>
          <cell r="M871" t="str">
            <v>000000000010111088</v>
          </cell>
          <cell r="N871" t="str">
            <v>BAG HUGGIES ULTRA T4 XL 16*8_V1</v>
          </cell>
          <cell r="O871" t="str">
            <v>each</v>
          </cell>
          <cell r="P871" t="str">
            <v>#</v>
          </cell>
          <cell r="Q871" t="str">
            <v>0.001 M3</v>
          </cell>
          <cell r="R871" t="str">
            <v>M3</v>
          </cell>
          <cell r="S871" t="str">
            <v>Cubic meter</v>
          </cell>
          <cell r="T871" t="str">
            <v>#</v>
          </cell>
          <cell r="U871" t="str">
            <v>Not assigned</v>
          </cell>
          <cell r="V871" t="str">
            <v>#</v>
          </cell>
          <cell r="W871" t="str">
            <v>BAG HUGGIES ULTRA T4 XL 16*8_V1</v>
          </cell>
          <cell r="X871" t="str">
            <v>#</v>
          </cell>
          <cell r="Y871" t="str">
            <v>5237</v>
          </cell>
          <cell r="Z871" t="str">
            <v>Poly-wrap &amp; Bag Usage</v>
          </cell>
          <cell r="AA871" t="str">
            <v>WRAP</v>
          </cell>
          <cell r="AB871" t="str">
            <v>B5751</v>
          </cell>
          <cell r="AC871" t="str">
            <v>Binh Duong Mill</v>
          </cell>
          <cell r="AD871" t="str">
            <v>0.000</v>
          </cell>
          <cell r="AE871" t="str">
            <v>F</v>
          </cell>
          <cell r="AF871" t="str">
            <v>20</v>
          </cell>
          <cell r="AG871">
            <v>1026000</v>
          </cell>
          <cell r="AH871">
            <v>1000</v>
          </cell>
          <cell r="AI871">
            <v>1026000</v>
          </cell>
          <cell r="AJ871">
            <v>1000</v>
          </cell>
          <cell r="AK871">
            <v>1026000</v>
          </cell>
          <cell r="AL871">
            <v>1000</v>
          </cell>
          <cell r="AM871">
            <v>1026000</v>
          </cell>
          <cell r="AN871">
            <v>1000</v>
          </cell>
          <cell r="AO871">
            <v>1026000</v>
          </cell>
          <cell r="AP871">
            <v>1000</v>
          </cell>
          <cell r="AQ871">
            <v>1026000</v>
          </cell>
          <cell r="AR871">
            <v>1000</v>
          </cell>
          <cell r="AS871">
            <v>1026000</v>
          </cell>
          <cell r="AT871">
            <v>1000</v>
          </cell>
          <cell r="AU871">
            <v>1026000</v>
          </cell>
          <cell r="AV871">
            <v>1000</v>
          </cell>
          <cell r="AW871">
            <v>1026000</v>
          </cell>
          <cell r="AX871">
            <v>1000</v>
          </cell>
          <cell r="AY871">
            <v>1026000</v>
          </cell>
          <cell r="AZ871">
            <v>1000</v>
          </cell>
          <cell r="BA871">
            <v>1026000</v>
          </cell>
          <cell r="BB871">
            <v>1000</v>
          </cell>
          <cell r="BC871">
            <v>1026000</v>
          </cell>
          <cell r="BD871">
            <v>1000</v>
          </cell>
          <cell r="BH871" t="str">
            <v>F20</v>
          </cell>
        </row>
        <row r="872">
          <cell r="C872" t="str">
            <v>0000000000101110901000</v>
          </cell>
          <cell r="D872">
            <v>413</v>
          </cell>
          <cell r="E872">
            <v>413000</v>
          </cell>
          <cell r="F872">
            <v>1000</v>
          </cell>
          <cell r="G872" t="str">
            <v>0452</v>
          </cell>
          <cell r="H872" t="str">
            <v>KC Vietnam</v>
          </cell>
          <cell r="I872" t="str">
            <v>KCV Binh Duong Mill</v>
          </cell>
          <cell r="J872" t="str">
            <v>5751</v>
          </cell>
          <cell r="K872" t="str">
            <v>AU01</v>
          </cell>
          <cell r="L872" t="str">
            <v>Aus Raw materials</v>
          </cell>
          <cell r="M872" t="str">
            <v>000000000010111090</v>
          </cell>
          <cell r="N872" t="str">
            <v>WRAP TULIP MAXI NW_V1</v>
          </cell>
          <cell r="O872" t="str">
            <v>each</v>
          </cell>
          <cell r="P872" t="str">
            <v>#</v>
          </cell>
          <cell r="Q872" t="str">
            <v>0.001 M3</v>
          </cell>
          <cell r="R872" t="str">
            <v>M3</v>
          </cell>
          <cell r="S872" t="str">
            <v>Cubic meter</v>
          </cell>
          <cell r="T872" t="str">
            <v>#</v>
          </cell>
          <cell r="U872" t="str">
            <v>Not assigned</v>
          </cell>
          <cell r="V872" t="str">
            <v>#</v>
          </cell>
          <cell r="W872" t="str">
            <v>WRAP TULIP MAXI NW_V1</v>
          </cell>
          <cell r="X872" t="str">
            <v>#</v>
          </cell>
          <cell r="Y872" t="str">
            <v>5237</v>
          </cell>
          <cell r="Z872" t="str">
            <v>Poly-wrap &amp; Bag Usage</v>
          </cell>
          <cell r="AA872" t="str">
            <v>WRAP</v>
          </cell>
          <cell r="AB872" t="str">
            <v>B5751</v>
          </cell>
          <cell r="AC872" t="str">
            <v>Binh Duong Mill</v>
          </cell>
          <cell r="AD872" t="str">
            <v>0.000</v>
          </cell>
          <cell r="AE872" t="str">
            <v>F</v>
          </cell>
          <cell r="AF872" t="str">
            <v>20</v>
          </cell>
          <cell r="AG872">
            <v>413000</v>
          </cell>
          <cell r="AH872">
            <v>1000</v>
          </cell>
          <cell r="AI872">
            <v>413000</v>
          </cell>
          <cell r="AJ872">
            <v>1000</v>
          </cell>
          <cell r="AK872">
            <v>413000</v>
          </cell>
          <cell r="AL872">
            <v>1000</v>
          </cell>
          <cell r="AM872">
            <v>413000</v>
          </cell>
          <cell r="AN872">
            <v>1000</v>
          </cell>
          <cell r="AO872">
            <v>413000</v>
          </cell>
          <cell r="AP872">
            <v>1000</v>
          </cell>
          <cell r="AQ872">
            <v>413000</v>
          </cell>
          <cell r="AR872">
            <v>1000</v>
          </cell>
          <cell r="AS872">
            <v>413000</v>
          </cell>
          <cell r="AT872">
            <v>1000</v>
          </cell>
          <cell r="AU872">
            <v>413000</v>
          </cell>
          <cell r="AV872">
            <v>1000</v>
          </cell>
          <cell r="AW872">
            <v>413000</v>
          </cell>
          <cell r="AX872">
            <v>1000</v>
          </cell>
          <cell r="AY872">
            <v>413000</v>
          </cell>
          <cell r="AZ872">
            <v>1000</v>
          </cell>
          <cell r="BA872">
            <v>413000</v>
          </cell>
          <cell r="BB872">
            <v>1000</v>
          </cell>
          <cell r="BC872">
            <v>413000</v>
          </cell>
          <cell r="BD872">
            <v>1000</v>
          </cell>
          <cell r="BH872" t="str">
            <v>F20</v>
          </cell>
        </row>
        <row r="873">
          <cell r="C873" t="str">
            <v>0000000000101110911000</v>
          </cell>
          <cell r="D873">
            <v>227.572</v>
          </cell>
          <cell r="E873">
            <v>227572</v>
          </cell>
          <cell r="F873">
            <v>1000</v>
          </cell>
          <cell r="G873" t="str">
            <v>0452</v>
          </cell>
          <cell r="H873" t="str">
            <v>KC Vietnam</v>
          </cell>
          <cell r="I873" t="str">
            <v>KCV Binh Duong Mill</v>
          </cell>
          <cell r="J873" t="str">
            <v>5751</v>
          </cell>
          <cell r="K873" t="str">
            <v>AU01</v>
          </cell>
          <cell r="L873" t="str">
            <v>Aus Raw materials</v>
          </cell>
          <cell r="M873" t="str">
            <v>000000000010111091</v>
          </cell>
          <cell r="N873" t="str">
            <v>Wrap (FDHN, HNLT) 20s_V1</v>
          </cell>
          <cell r="O873" t="str">
            <v>each</v>
          </cell>
          <cell r="P873" t="str">
            <v>#</v>
          </cell>
          <cell r="Q873" t="str">
            <v>0.001 M3</v>
          </cell>
          <cell r="R873" t="str">
            <v>M3</v>
          </cell>
          <cell r="S873" t="str">
            <v>Cubic meter</v>
          </cell>
          <cell r="T873" t="str">
            <v>#</v>
          </cell>
          <cell r="U873" t="str">
            <v>Not assigned</v>
          </cell>
          <cell r="V873" t="str">
            <v>#</v>
          </cell>
          <cell r="W873" t="str">
            <v>Wrap (FDHN, HNLT) 20s_V1</v>
          </cell>
          <cell r="X873" t="str">
            <v>#</v>
          </cell>
          <cell r="Y873" t="str">
            <v>5237</v>
          </cell>
          <cell r="Z873" t="str">
            <v>Poly-wrap &amp; Bag Usage</v>
          </cell>
          <cell r="AA873" t="str">
            <v>WRAP</v>
          </cell>
          <cell r="AB873" t="str">
            <v>B5751</v>
          </cell>
          <cell r="AC873" t="str">
            <v>Binh Duong Mill</v>
          </cell>
          <cell r="AD873" t="str">
            <v>0.000</v>
          </cell>
          <cell r="AE873" t="str">
            <v>F</v>
          </cell>
          <cell r="AF873" t="str">
            <v>20</v>
          </cell>
          <cell r="AG873">
            <v>264681</v>
          </cell>
          <cell r="AH873">
            <v>1000</v>
          </cell>
          <cell r="AI873">
            <v>264681</v>
          </cell>
          <cell r="AJ873">
            <v>1000</v>
          </cell>
          <cell r="AK873">
            <v>271273</v>
          </cell>
          <cell r="AL873">
            <v>1000</v>
          </cell>
          <cell r="AM873">
            <v>271273</v>
          </cell>
          <cell r="AN873">
            <v>1000</v>
          </cell>
          <cell r="AO873">
            <v>271273</v>
          </cell>
          <cell r="AP873">
            <v>1000</v>
          </cell>
          <cell r="AQ873">
            <v>259036</v>
          </cell>
          <cell r="AR873">
            <v>1000</v>
          </cell>
          <cell r="AS873">
            <v>259036</v>
          </cell>
          <cell r="AT873">
            <v>1000</v>
          </cell>
          <cell r="AU873">
            <v>259036</v>
          </cell>
          <cell r="AV873">
            <v>1000</v>
          </cell>
          <cell r="AW873">
            <v>229337</v>
          </cell>
          <cell r="AX873">
            <v>1000</v>
          </cell>
          <cell r="AY873">
            <v>227572</v>
          </cell>
          <cell r="AZ873">
            <v>1000</v>
          </cell>
          <cell r="BA873">
            <v>227572</v>
          </cell>
          <cell r="BB873">
            <v>1000</v>
          </cell>
          <cell r="BC873">
            <v>227572</v>
          </cell>
          <cell r="BD873">
            <v>1000</v>
          </cell>
          <cell r="BH873" t="str">
            <v>F20</v>
          </cell>
        </row>
        <row r="874">
          <cell r="C874" t="str">
            <v>0000000000101110921000</v>
          </cell>
          <cell r="D874">
            <v>130.834</v>
          </cell>
          <cell r="E874">
            <v>130834</v>
          </cell>
          <cell r="F874">
            <v>1000</v>
          </cell>
          <cell r="G874" t="str">
            <v>0452</v>
          </cell>
          <cell r="H874" t="str">
            <v>KC Vietnam</v>
          </cell>
          <cell r="I874" t="str">
            <v>KCV Binh Duong Mill</v>
          </cell>
          <cell r="J874" t="str">
            <v>5751</v>
          </cell>
          <cell r="K874" t="str">
            <v>AU01</v>
          </cell>
          <cell r="L874" t="str">
            <v>Aus Raw materials</v>
          </cell>
          <cell r="M874" t="str">
            <v>000000000010111092</v>
          </cell>
          <cell r="N874" t="str">
            <v>WRAP HN NDNC_V1</v>
          </cell>
          <cell r="O874" t="str">
            <v>each</v>
          </cell>
          <cell r="P874" t="str">
            <v>#</v>
          </cell>
          <cell r="Q874" t="str">
            <v>0.001 M3</v>
          </cell>
          <cell r="R874" t="str">
            <v>M3</v>
          </cell>
          <cell r="S874" t="str">
            <v>Cubic meter</v>
          </cell>
          <cell r="T874" t="str">
            <v>#</v>
          </cell>
          <cell r="U874" t="str">
            <v>Not assigned</v>
          </cell>
          <cell r="V874" t="str">
            <v>#</v>
          </cell>
          <cell r="W874" t="str">
            <v>WRAP HN NDNC_V1</v>
          </cell>
          <cell r="X874" t="str">
            <v>#</v>
          </cell>
          <cell r="Y874" t="str">
            <v>5237</v>
          </cell>
          <cell r="Z874" t="str">
            <v>Poly-wrap &amp; Bag Usage</v>
          </cell>
          <cell r="AA874" t="str">
            <v>WRAP</v>
          </cell>
          <cell r="AB874" t="str">
            <v>B5751</v>
          </cell>
          <cell r="AC874" t="str">
            <v>Binh Duong Mill</v>
          </cell>
          <cell r="AD874" t="str">
            <v>0.000</v>
          </cell>
          <cell r="AE874" t="str">
            <v>F</v>
          </cell>
          <cell r="AF874" t="str">
            <v>20</v>
          </cell>
          <cell r="AG874">
            <v>135086</v>
          </cell>
          <cell r="AH874">
            <v>1000</v>
          </cell>
          <cell r="AI874">
            <v>135086</v>
          </cell>
          <cell r="AJ874">
            <v>1000</v>
          </cell>
          <cell r="AK874">
            <v>161000</v>
          </cell>
          <cell r="AL874">
            <v>1000</v>
          </cell>
          <cell r="AM874">
            <v>161000</v>
          </cell>
          <cell r="AN874">
            <v>1000</v>
          </cell>
          <cell r="AO874">
            <v>161000</v>
          </cell>
          <cell r="AP874">
            <v>1000</v>
          </cell>
          <cell r="AQ874">
            <v>153722</v>
          </cell>
          <cell r="AR874">
            <v>1000</v>
          </cell>
          <cell r="AS874">
            <v>153722</v>
          </cell>
          <cell r="AT874">
            <v>1000</v>
          </cell>
          <cell r="AU874">
            <v>153722</v>
          </cell>
          <cell r="AV874">
            <v>1000</v>
          </cell>
          <cell r="AW874">
            <v>153722</v>
          </cell>
          <cell r="AX874">
            <v>1000</v>
          </cell>
          <cell r="AY874">
            <v>134159</v>
          </cell>
          <cell r="AZ874">
            <v>1000</v>
          </cell>
          <cell r="BA874">
            <v>130834</v>
          </cell>
          <cell r="BB874">
            <v>1000</v>
          </cell>
          <cell r="BC874">
            <v>130834</v>
          </cell>
          <cell r="BD874">
            <v>1000</v>
          </cell>
          <cell r="BH874" t="str">
            <v>F20</v>
          </cell>
        </row>
        <row r="875">
          <cell r="C875" t="str">
            <v>0000000000101110961000</v>
          </cell>
          <cell r="D875">
            <v>1124</v>
          </cell>
          <cell r="E875">
            <v>1124000</v>
          </cell>
          <cell r="F875">
            <v>1000</v>
          </cell>
          <cell r="G875" t="str">
            <v>0452</v>
          </cell>
          <cell r="H875" t="str">
            <v>KC Vietnam</v>
          </cell>
          <cell r="I875" t="str">
            <v>KCV Binh Duong Mill</v>
          </cell>
          <cell r="J875" t="str">
            <v>5751</v>
          </cell>
          <cell r="K875" t="str">
            <v>AU01</v>
          </cell>
          <cell r="L875" t="str">
            <v>Aus Raw materials</v>
          </cell>
          <cell r="M875" t="str">
            <v>000000000010111096</v>
          </cell>
          <cell r="N875" t="str">
            <v>POLY TULIP MAXI NW_V1</v>
          </cell>
          <cell r="O875" t="str">
            <v>each</v>
          </cell>
          <cell r="P875" t="str">
            <v>#</v>
          </cell>
          <cell r="Q875" t="str">
            <v>0.001 M3</v>
          </cell>
          <cell r="R875" t="str">
            <v>M3</v>
          </cell>
          <cell r="S875" t="str">
            <v>Cubic meter</v>
          </cell>
          <cell r="T875" t="str">
            <v>#</v>
          </cell>
          <cell r="U875" t="str">
            <v>Not assigned</v>
          </cell>
          <cell r="V875" t="str">
            <v>#</v>
          </cell>
          <cell r="W875" t="str">
            <v>POLY TULIP MAXI NW_V1</v>
          </cell>
          <cell r="X875" t="str">
            <v>#</v>
          </cell>
          <cell r="Y875" t="str">
            <v>5237</v>
          </cell>
          <cell r="Z875" t="str">
            <v>Poly-wrap &amp; Bag Usage</v>
          </cell>
          <cell r="AA875" t="str">
            <v>BUND</v>
          </cell>
          <cell r="AB875" t="str">
            <v>B5751</v>
          </cell>
          <cell r="AC875" t="str">
            <v>Binh Duong Mill</v>
          </cell>
          <cell r="AD875" t="str">
            <v>0.000</v>
          </cell>
          <cell r="AE875" t="str">
            <v>F</v>
          </cell>
          <cell r="AF875" t="str">
            <v>20</v>
          </cell>
          <cell r="AG875">
            <v>1124000</v>
          </cell>
          <cell r="AH875">
            <v>1000</v>
          </cell>
          <cell r="AI875">
            <v>1124000</v>
          </cell>
          <cell r="AJ875">
            <v>1000</v>
          </cell>
          <cell r="AK875">
            <v>1124000</v>
          </cell>
          <cell r="AL875">
            <v>1000</v>
          </cell>
          <cell r="AM875">
            <v>1124000</v>
          </cell>
          <cell r="AN875">
            <v>1000</v>
          </cell>
          <cell r="AO875">
            <v>1124000</v>
          </cell>
          <cell r="AP875">
            <v>1000</v>
          </cell>
          <cell r="AQ875">
            <v>1124000</v>
          </cell>
          <cell r="AR875">
            <v>1000</v>
          </cell>
          <cell r="AS875">
            <v>1124000</v>
          </cell>
          <cell r="AT875">
            <v>1000</v>
          </cell>
          <cell r="AU875">
            <v>1124000</v>
          </cell>
          <cell r="AV875">
            <v>1000</v>
          </cell>
          <cell r="AW875">
            <v>1124000</v>
          </cell>
          <cell r="AX875">
            <v>1000</v>
          </cell>
          <cell r="AY875">
            <v>1124000</v>
          </cell>
          <cell r="AZ875">
            <v>1000</v>
          </cell>
          <cell r="BA875">
            <v>1124000</v>
          </cell>
          <cell r="BB875">
            <v>1000</v>
          </cell>
          <cell r="BC875">
            <v>1124000</v>
          </cell>
          <cell r="BD875">
            <v>1000</v>
          </cell>
          <cell r="BH875" t="str">
            <v>F20</v>
          </cell>
        </row>
        <row r="876">
          <cell r="C876" t="str">
            <v>0000000000101110971000</v>
          </cell>
          <cell r="D876">
            <v>911.66800000000001</v>
          </cell>
          <cell r="E876">
            <v>911668</v>
          </cell>
          <cell r="F876">
            <v>1000</v>
          </cell>
          <cell r="G876" t="str">
            <v>0452</v>
          </cell>
          <cell r="H876" t="str">
            <v>KC Vietnam</v>
          </cell>
          <cell r="I876" t="str">
            <v>KCV Binh Duong Mill</v>
          </cell>
          <cell r="J876" t="str">
            <v>5751</v>
          </cell>
          <cell r="K876" t="str">
            <v>AU01</v>
          </cell>
          <cell r="L876" t="str">
            <v>Aus Raw materials</v>
          </cell>
          <cell r="M876" t="str">
            <v>000000000010111097</v>
          </cell>
          <cell r="N876" t="str">
            <v>POLY (FDHN, HNLT) 20S_V1</v>
          </cell>
          <cell r="O876" t="str">
            <v>each</v>
          </cell>
          <cell r="P876" t="str">
            <v>#</v>
          </cell>
          <cell r="Q876" t="str">
            <v>0.001 M3</v>
          </cell>
          <cell r="R876" t="str">
            <v>M3</v>
          </cell>
          <cell r="S876" t="str">
            <v>Cubic meter</v>
          </cell>
          <cell r="T876" t="str">
            <v>#</v>
          </cell>
          <cell r="U876" t="str">
            <v>Not assigned</v>
          </cell>
          <cell r="V876" t="str">
            <v>#</v>
          </cell>
          <cell r="W876" t="str">
            <v>POLY (FDHN, HNLT) 20S_V1</v>
          </cell>
          <cell r="X876" t="str">
            <v>#</v>
          </cell>
          <cell r="Y876" t="str">
            <v>5237</v>
          </cell>
          <cell r="Z876" t="str">
            <v>Poly-wrap &amp; Bag Usage</v>
          </cell>
          <cell r="AA876" t="str">
            <v>BUND</v>
          </cell>
          <cell r="AB876" t="str">
            <v>B5751</v>
          </cell>
          <cell r="AC876" t="str">
            <v>Binh Duong Mill</v>
          </cell>
          <cell r="AD876" t="str">
            <v>0.000</v>
          </cell>
          <cell r="AE876" t="str">
            <v>F</v>
          </cell>
          <cell r="AF876" t="str">
            <v>20</v>
          </cell>
          <cell r="AG876">
            <v>807990</v>
          </cell>
          <cell r="AH876">
            <v>1000</v>
          </cell>
          <cell r="AI876">
            <v>807990</v>
          </cell>
          <cell r="AJ876">
            <v>1000</v>
          </cell>
          <cell r="AK876">
            <v>807990</v>
          </cell>
          <cell r="AL876">
            <v>1000</v>
          </cell>
          <cell r="AM876">
            <v>807990</v>
          </cell>
          <cell r="AN876">
            <v>1000</v>
          </cell>
          <cell r="AO876">
            <v>807990</v>
          </cell>
          <cell r="AP876">
            <v>1000</v>
          </cell>
          <cell r="AQ876">
            <v>809000</v>
          </cell>
          <cell r="AR876">
            <v>1000</v>
          </cell>
          <cell r="AS876">
            <v>911668</v>
          </cell>
          <cell r="AT876">
            <v>1000</v>
          </cell>
          <cell r="AU876">
            <v>911668</v>
          </cell>
          <cell r="AV876">
            <v>1000</v>
          </cell>
          <cell r="AW876">
            <v>911668</v>
          </cell>
          <cell r="AX876">
            <v>1000</v>
          </cell>
          <cell r="AY876">
            <v>911668</v>
          </cell>
          <cell r="AZ876">
            <v>1000</v>
          </cell>
          <cell r="BA876">
            <v>911668</v>
          </cell>
          <cell r="BB876">
            <v>1000</v>
          </cell>
          <cell r="BC876">
            <v>911668</v>
          </cell>
          <cell r="BD876">
            <v>1000</v>
          </cell>
          <cell r="BH876" t="str">
            <v>F20</v>
          </cell>
        </row>
        <row r="877">
          <cell r="C877" t="str">
            <v>0000000000101110981000</v>
          </cell>
          <cell r="D877">
            <v>485.7</v>
          </cell>
          <cell r="E877">
            <v>485700</v>
          </cell>
          <cell r="F877">
            <v>1000</v>
          </cell>
          <cell r="G877" t="str">
            <v>0452</v>
          </cell>
          <cell r="H877" t="str">
            <v>KC Vietnam</v>
          </cell>
          <cell r="I877" t="str">
            <v>KCV Binh Duong Mill</v>
          </cell>
          <cell r="J877" t="str">
            <v>5751</v>
          </cell>
          <cell r="K877" t="str">
            <v>AU01</v>
          </cell>
          <cell r="L877" t="str">
            <v>Aus Raw materials</v>
          </cell>
          <cell r="M877" t="str">
            <v>000000000010111098</v>
          </cell>
          <cell r="N877" t="str">
            <v>POLY HN NDNC_V1</v>
          </cell>
          <cell r="O877" t="str">
            <v>each</v>
          </cell>
          <cell r="P877" t="str">
            <v>#</v>
          </cell>
          <cell r="Q877" t="str">
            <v>0.001 M3</v>
          </cell>
          <cell r="R877" t="str">
            <v>M3</v>
          </cell>
          <cell r="S877" t="str">
            <v>Cubic meter</v>
          </cell>
          <cell r="T877" t="str">
            <v>#</v>
          </cell>
          <cell r="U877" t="str">
            <v>Not assigned</v>
          </cell>
          <cell r="V877" t="str">
            <v>#</v>
          </cell>
          <cell r="W877" t="str">
            <v>POLY HN NDNC_V1</v>
          </cell>
          <cell r="X877" t="str">
            <v>#</v>
          </cell>
          <cell r="Y877" t="str">
            <v>5237</v>
          </cell>
          <cell r="Z877" t="str">
            <v>Poly-wrap &amp; Bag Usage</v>
          </cell>
          <cell r="AA877" t="str">
            <v>BUND</v>
          </cell>
          <cell r="AB877" t="str">
            <v>B5751</v>
          </cell>
          <cell r="AC877" t="str">
            <v>Binh Duong Mill</v>
          </cell>
          <cell r="AD877" t="str">
            <v>0.000</v>
          </cell>
          <cell r="AE877" t="str">
            <v>F</v>
          </cell>
          <cell r="AF877" t="str">
            <v>20</v>
          </cell>
          <cell r="AG877">
            <v>489596</v>
          </cell>
          <cell r="AH877">
            <v>1000</v>
          </cell>
          <cell r="AI877">
            <v>489596</v>
          </cell>
          <cell r="AJ877">
            <v>1000</v>
          </cell>
          <cell r="AK877">
            <v>489596</v>
          </cell>
          <cell r="AL877">
            <v>1000</v>
          </cell>
          <cell r="AM877">
            <v>489596</v>
          </cell>
          <cell r="AN877">
            <v>1000</v>
          </cell>
          <cell r="AO877">
            <v>489597</v>
          </cell>
          <cell r="AP877">
            <v>1000</v>
          </cell>
          <cell r="AQ877">
            <v>552777</v>
          </cell>
          <cell r="AR877">
            <v>1000</v>
          </cell>
          <cell r="AS877">
            <v>552777</v>
          </cell>
          <cell r="AT877">
            <v>1000</v>
          </cell>
          <cell r="AU877">
            <v>552777</v>
          </cell>
          <cell r="AV877">
            <v>1000</v>
          </cell>
          <cell r="AW877">
            <v>552777</v>
          </cell>
          <cell r="AX877">
            <v>1000</v>
          </cell>
          <cell r="AY877">
            <v>502452</v>
          </cell>
          <cell r="AZ877">
            <v>1000</v>
          </cell>
          <cell r="BA877">
            <v>485700</v>
          </cell>
          <cell r="BB877">
            <v>1000</v>
          </cell>
          <cell r="BC877">
            <v>485700</v>
          </cell>
          <cell r="BD877">
            <v>1000</v>
          </cell>
          <cell r="BH877" t="str">
            <v>F20</v>
          </cell>
        </row>
        <row r="878">
          <cell r="C878" t="str">
            <v>0000000000101111031000</v>
          </cell>
          <cell r="D878">
            <v>1073.645</v>
          </cell>
          <cell r="E878">
            <v>1073645</v>
          </cell>
          <cell r="F878">
            <v>1000</v>
          </cell>
          <cell r="G878" t="str">
            <v>0452</v>
          </cell>
          <cell r="H878" t="str">
            <v>KC Vietnam</v>
          </cell>
          <cell r="I878" t="str">
            <v>KCV Binh Duong Mill</v>
          </cell>
          <cell r="J878" t="str">
            <v>5751</v>
          </cell>
          <cell r="K878" t="str">
            <v>AU01</v>
          </cell>
          <cell r="L878" t="str">
            <v>Aus Raw materials</v>
          </cell>
          <cell r="M878" t="str">
            <v>000000000010111103</v>
          </cell>
          <cell r="N878" t="str">
            <v>P.WRAP SMMS WHITE 22/209MM</v>
          </cell>
          <cell r="O878" t="str">
            <v>Square meter</v>
          </cell>
          <cell r="P878" t="str">
            <v>#</v>
          </cell>
          <cell r="Q878" t="str">
            <v>0.001 M3</v>
          </cell>
          <cell r="R878" t="str">
            <v>M3</v>
          </cell>
          <cell r="S878" t="str">
            <v>Cubic meter</v>
          </cell>
          <cell r="T878" t="str">
            <v>#</v>
          </cell>
          <cell r="U878" t="str">
            <v>Not assigned</v>
          </cell>
          <cell r="V878" t="str">
            <v>#</v>
          </cell>
          <cell r="W878" t="str">
            <v>P.WRAP SMMS WHITE 22/209MM</v>
          </cell>
          <cell r="X878" t="str">
            <v>#</v>
          </cell>
          <cell r="Y878" t="str">
            <v>R209</v>
          </cell>
          <cell r="Z878" t="str">
            <v>Raw Mat - Oth Base Sheet</v>
          </cell>
          <cell r="AA878" t="str">
            <v>PPCH</v>
          </cell>
          <cell r="AB878" t="str">
            <v>B5751</v>
          </cell>
          <cell r="AC878" t="str">
            <v>Binh Duong Mill</v>
          </cell>
          <cell r="AD878" t="str">
            <v>0.000</v>
          </cell>
          <cell r="AE878" t="str">
            <v>F</v>
          </cell>
          <cell r="AF878" t="str">
            <v>20</v>
          </cell>
          <cell r="AG878">
            <v>938349</v>
          </cell>
          <cell r="AH878">
            <v>1000</v>
          </cell>
          <cell r="AI878">
            <v>938349</v>
          </cell>
          <cell r="AJ878">
            <v>1000</v>
          </cell>
          <cell r="AK878">
            <v>938349</v>
          </cell>
          <cell r="AL878">
            <v>1000</v>
          </cell>
          <cell r="AM878">
            <v>1171081</v>
          </cell>
          <cell r="AN878">
            <v>1000</v>
          </cell>
          <cell r="AO878">
            <v>1166444</v>
          </cell>
          <cell r="AP878">
            <v>1000</v>
          </cell>
          <cell r="AQ878">
            <v>1166444</v>
          </cell>
          <cell r="AR878">
            <v>1000</v>
          </cell>
          <cell r="AS878">
            <v>1166444</v>
          </cell>
          <cell r="AT878">
            <v>1000</v>
          </cell>
          <cell r="AU878">
            <v>1166444</v>
          </cell>
          <cell r="AV878">
            <v>1000</v>
          </cell>
          <cell r="AW878">
            <v>1091488</v>
          </cell>
          <cell r="AX878">
            <v>1000</v>
          </cell>
          <cell r="AY878">
            <v>1073557</v>
          </cell>
          <cell r="AZ878">
            <v>1000</v>
          </cell>
          <cell r="BA878">
            <v>1073557</v>
          </cell>
          <cell r="BB878">
            <v>1000</v>
          </cell>
          <cell r="BC878">
            <v>1073645</v>
          </cell>
          <cell r="BD878">
            <v>1000</v>
          </cell>
          <cell r="BH878" t="str">
            <v>F20</v>
          </cell>
        </row>
        <row r="879">
          <cell r="C879" t="str">
            <v>0000000000101111121000</v>
          </cell>
          <cell r="D879">
            <v>824.91700000000003</v>
          </cell>
          <cell r="E879">
            <v>824917</v>
          </cell>
          <cell r="F879">
            <v>1000</v>
          </cell>
          <cell r="G879" t="str">
            <v>0452</v>
          </cell>
          <cell r="H879" t="str">
            <v>KC Vietnam</v>
          </cell>
          <cell r="I879" t="str">
            <v>KCV Binh Duong Mill</v>
          </cell>
          <cell r="J879" t="str">
            <v>5751</v>
          </cell>
          <cell r="K879" t="str">
            <v>AU01</v>
          </cell>
          <cell r="L879" t="str">
            <v>Aus Raw materials</v>
          </cell>
          <cell r="M879" t="str">
            <v>000000000010111112</v>
          </cell>
          <cell r="N879" t="str">
            <v>Cover Sponbond 16/170mm</v>
          </cell>
          <cell r="O879" t="str">
            <v>Square meter</v>
          </cell>
          <cell r="P879" t="str">
            <v>#</v>
          </cell>
          <cell r="Q879" t="str">
            <v>0.001 M3</v>
          </cell>
          <cell r="R879" t="str">
            <v>M3</v>
          </cell>
          <cell r="S879" t="str">
            <v>Cubic meter</v>
          </cell>
          <cell r="T879" t="str">
            <v>#</v>
          </cell>
          <cell r="U879" t="str">
            <v>Not assigned</v>
          </cell>
          <cell r="V879" t="str">
            <v>#</v>
          </cell>
          <cell r="W879" t="str">
            <v>Cover Sponbond 16/170mm</v>
          </cell>
          <cell r="X879" t="str">
            <v>#</v>
          </cell>
          <cell r="Y879" t="str">
            <v>R202</v>
          </cell>
          <cell r="Z879" t="str">
            <v>Raw Mat - Nonwovens</v>
          </cell>
          <cell r="AA879" t="str">
            <v>SURG</v>
          </cell>
          <cell r="AB879" t="str">
            <v>B5751</v>
          </cell>
          <cell r="AC879" t="str">
            <v>Binh Duong Mill</v>
          </cell>
          <cell r="AD879" t="str">
            <v>0.000</v>
          </cell>
          <cell r="AE879" t="str">
            <v>F</v>
          </cell>
          <cell r="AF879" t="str">
            <v>20</v>
          </cell>
          <cell r="AG879">
            <v>819400</v>
          </cell>
          <cell r="AH879">
            <v>1000</v>
          </cell>
          <cell r="AI879">
            <v>814828</v>
          </cell>
          <cell r="AJ879">
            <v>1000</v>
          </cell>
          <cell r="AK879">
            <v>824141</v>
          </cell>
          <cell r="AL879">
            <v>1000</v>
          </cell>
          <cell r="AM879">
            <v>824917</v>
          </cell>
          <cell r="AN879">
            <v>1000</v>
          </cell>
          <cell r="AO879">
            <v>824917</v>
          </cell>
          <cell r="AP879">
            <v>1000</v>
          </cell>
          <cell r="AQ879">
            <v>824917</v>
          </cell>
          <cell r="AR879">
            <v>1000</v>
          </cell>
          <cell r="AS879">
            <v>824917</v>
          </cell>
          <cell r="AT879">
            <v>1000</v>
          </cell>
          <cell r="AU879">
            <v>824917</v>
          </cell>
          <cell r="AV879">
            <v>1000</v>
          </cell>
          <cell r="AW879">
            <v>824917</v>
          </cell>
          <cell r="AX879">
            <v>1000</v>
          </cell>
          <cell r="AY879">
            <v>824917</v>
          </cell>
          <cell r="AZ879">
            <v>1000</v>
          </cell>
          <cell r="BA879">
            <v>824917</v>
          </cell>
          <cell r="BB879">
            <v>1000</v>
          </cell>
          <cell r="BC879">
            <v>824917</v>
          </cell>
          <cell r="BD879">
            <v>1000</v>
          </cell>
          <cell r="BH879" t="str">
            <v>F20</v>
          </cell>
        </row>
        <row r="880">
          <cell r="C880" t="str">
            <v>0000000000101111131000</v>
          </cell>
          <cell r="D880">
            <v>1391.37</v>
          </cell>
          <cell r="E880">
            <v>1391370</v>
          </cell>
          <cell r="F880">
            <v>1000</v>
          </cell>
          <cell r="G880" t="str">
            <v>0452</v>
          </cell>
          <cell r="H880" t="str">
            <v>KC Vietnam</v>
          </cell>
          <cell r="I880" t="str">
            <v>KCV Binh Duong Mill</v>
          </cell>
          <cell r="J880" t="str">
            <v>5751</v>
          </cell>
          <cell r="K880" t="str">
            <v>AU01</v>
          </cell>
          <cell r="L880" t="str">
            <v>Aus Raw materials</v>
          </cell>
          <cell r="M880" t="str">
            <v>000000000010111113</v>
          </cell>
          <cell r="N880" t="str">
            <v>COVER (OUTER) NB-CLOC 22/180MM</v>
          </cell>
          <cell r="O880" t="str">
            <v>Square meter</v>
          </cell>
          <cell r="P880" t="str">
            <v>#</v>
          </cell>
          <cell r="Q880" t="str">
            <v>0.001 M3</v>
          </cell>
          <cell r="R880" t="str">
            <v>M3</v>
          </cell>
          <cell r="S880" t="str">
            <v>Cubic meter</v>
          </cell>
          <cell r="T880" t="str">
            <v>#</v>
          </cell>
          <cell r="U880" t="str">
            <v>Not assigned</v>
          </cell>
          <cell r="V880" t="str">
            <v>#</v>
          </cell>
          <cell r="W880" t="str">
            <v>COVER (OUTER) NB-CLOC 22/180MM</v>
          </cell>
          <cell r="X880" t="str">
            <v>#</v>
          </cell>
          <cell r="Y880" t="str">
            <v>R202</v>
          </cell>
          <cell r="Z880" t="str">
            <v>Raw Mat - Nonwovens</v>
          </cell>
          <cell r="AA880" t="str">
            <v>SURG</v>
          </cell>
          <cell r="AB880" t="str">
            <v>B5751</v>
          </cell>
          <cell r="AC880" t="str">
            <v>Binh Duong Mill</v>
          </cell>
          <cell r="AD880" t="str">
            <v>0.000</v>
          </cell>
          <cell r="AE880" t="str">
            <v>F</v>
          </cell>
          <cell r="AF880" t="str">
            <v>20</v>
          </cell>
          <cell r="AG880">
            <v>1505888</v>
          </cell>
          <cell r="AH880">
            <v>1000</v>
          </cell>
          <cell r="AI880">
            <v>1505888</v>
          </cell>
          <cell r="AJ880">
            <v>1000</v>
          </cell>
          <cell r="AK880">
            <v>1505888</v>
          </cell>
          <cell r="AL880">
            <v>1000</v>
          </cell>
          <cell r="AM880">
            <v>1505888</v>
          </cell>
          <cell r="AN880">
            <v>1000</v>
          </cell>
          <cell r="AO880">
            <v>1505888</v>
          </cell>
          <cell r="AP880">
            <v>1000</v>
          </cell>
          <cell r="AQ880">
            <v>1505888</v>
          </cell>
          <cell r="AR880">
            <v>1000</v>
          </cell>
          <cell r="AS880">
            <v>1505888</v>
          </cell>
          <cell r="AT880">
            <v>1000</v>
          </cell>
          <cell r="AU880">
            <v>1398461</v>
          </cell>
          <cell r="AV880">
            <v>1000</v>
          </cell>
          <cell r="AW880">
            <v>1390579</v>
          </cell>
          <cell r="AX880">
            <v>1000</v>
          </cell>
          <cell r="AY880">
            <v>1388863</v>
          </cell>
          <cell r="AZ880">
            <v>1000</v>
          </cell>
          <cell r="BA880">
            <v>1388233</v>
          </cell>
          <cell r="BB880">
            <v>1000</v>
          </cell>
          <cell r="BC880">
            <v>1391370</v>
          </cell>
          <cell r="BD880">
            <v>1000</v>
          </cell>
          <cell r="BH880" t="str">
            <v>F20</v>
          </cell>
        </row>
        <row r="881">
          <cell r="C881" t="str">
            <v>0000000000101111141000</v>
          </cell>
          <cell r="D881">
            <v>1687.374</v>
          </cell>
          <cell r="E881">
            <v>1687374</v>
          </cell>
          <cell r="F881">
            <v>1000</v>
          </cell>
          <cell r="G881" t="str">
            <v>0452</v>
          </cell>
          <cell r="H881" t="str">
            <v>KC Vietnam</v>
          </cell>
          <cell r="I881" t="str">
            <v>KCV Binh Duong Mill</v>
          </cell>
          <cell r="J881" t="str">
            <v>5751</v>
          </cell>
          <cell r="K881" t="str">
            <v>AU01</v>
          </cell>
          <cell r="L881" t="str">
            <v>Aus Raw materials</v>
          </cell>
          <cell r="M881" t="str">
            <v>000000000010111114</v>
          </cell>
          <cell r="N881" t="str">
            <v>COVER JEJE PSB 23/170MM</v>
          </cell>
          <cell r="O881" t="str">
            <v>Square meter</v>
          </cell>
          <cell r="P881" t="str">
            <v>#</v>
          </cell>
          <cell r="Q881" t="str">
            <v>0.001 M3</v>
          </cell>
          <cell r="R881" t="str">
            <v>M3</v>
          </cell>
          <cell r="S881" t="str">
            <v>Cubic meter</v>
          </cell>
          <cell r="T881" t="str">
            <v>#</v>
          </cell>
          <cell r="U881" t="str">
            <v>Not assigned</v>
          </cell>
          <cell r="V881" t="str">
            <v>#</v>
          </cell>
          <cell r="W881" t="str">
            <v>COVER JEJE PSB 23/170MM</v>
          </cell>
          <cell r="X881" t="str">
            <v>#</v>
          </cell>
          <cell r="Y881" t="str">
            <v>R209</v>
          </cell>
          <cell r="Z881" t="str">
            <v>Raw Mat - Oth Base Sheet</v>
          </cell>
          <cell r="AA881" t="str">
            <v>SURG</v>
          </cell>
          <cell r="AB881" t="str">
            <v>B5751</v>
          </cell>
          <cell r="AC881" t="str">
            <v>Binh Duong Mill</v>
          </cell>
          <cell r="AD881" t="str">
            <v>0.000</v>
          </cell>
          <cell r="AE881" t="str">
            <v>F</v>
          </cell>
          <cell r="AF881" t="str">
            <v>20</v>
          </cell>
          <cell r="AG881">
            <v>1669507</v>
          </cell>
          <cell r="AH881">
            <v>1000</v>
          </cell>
          <cell r="AI881">
            <v>1649053</v>
          </cell>
          <cell r="AJ881">
            <v>1000</v>
          </cell>
          <cell r="AK881">
            <v>1703546</v>
          </cell>
          <cell r="AL881">
            <v>1000</v>
          </cell>
          <cell r="AM881">
            <v>1702923</v>
          </cell>
          <cell r="AN881">
            <v>1000</v>
          </cell>
          <cell r="AO881">
            <v>1823810</v>
          </cell>
          <cell r="AP881">
            <v>1000</v>
          </cell>
          <cell r="AQ881">
            <v>1764816</v>
          </cell>
          <cell r="AR881">
            <v>1000</v>
          </cell>
          <cell r="AS881">
            <v>1843479</v>
          </cell>
          <cell r="AT881">
            <v>1000</v>
          </cell>
          <cell r="AU881">
            <v>1948909</v>
          </cell>
          <cell r="AV881">
            <v>1000</v>
          </cell>
          <cell r="AW881">
            <v>1962218</v>
          </cell>
          <cell r="AX881">
            <v>1000</v>
          </cell>
          <cell r="AY881">
            <v>1798994</v>
          </cell>
          <cell r="AZ881">
            <v>1000</v>
          </cell>
          <cell r="BA881">
            <v>1737770</v>
          </cell>
          <cell r="BB881">
            <v>1000</v>
          </cell>
          <cell r="BC881">
            <v>1687374</v>
          </cell>
          <cell r="BD881">
            <v>1000</v>
          </cell>
          <cell r="BH881" t="str">
            <v>F20</v>
          </cell>
        </row>
        <row r="882">
          <cell r="C882" t="str">
            <v>0000000000101111151000</v>
          </cell>
          <cell r="D882">
            <v>3298.1990000000001</v>
          </cell>
          <cell r="E882">
            <v>3298199</v>
          </cell>
          <cell r="F882">
            <v>1000</v>
          </cell>
          <cell r="G882" t="str">
            <v>0452</v>
          </cell>
          <cell r="H882" t="str">
            <v>KC Vietnam</v>
          </cell>
          <cell r="I882" t="str">
            <v>KCV Binh Duong Mill</v>
          </cell>
          <cell r="J882" t="str">
            <v>5751</v>
          </cell>
          <cell r="K882" t="str">
            <v>AU01</v>
          </cell>
          <cell r="L882" t="str">
            <v>Aus Raw materials</v>
          </cell>
          <cell r="M882" t="str">
            <v>000000000010111115</v>
          </cell>
          <cell r="N882" t="str">
            <v>SURGE TABCW WHITE 40/35MM-NANLIU</v>
          </cell>
          <cell r="O882" t="str">
            <v>Square meter</v>
          </cell>
          <cell r="P882" t="str">
            <v>#</v>
          </cell>
          <cell r="Q882" t="str">
            <v>0.001 M3</v>
          </cell>
          <cell r="R882" t="str">
            <v>M3</v>
          </cell>
          <cell r="S882" t="str">
            <v>Cubic meter</v>
          </cell>
          <cell r="T882" t="str">
            <v>#</v>
          </cell>
          <cell r="U882" t="str">
            <v>Not assigned</v>
          </cell>
          <cell r="V882" t="str">
            <v>#</v>
          </cell>
          <cell r="W882" t="str">
            <v>SURGE TABCW WHITE 40/35MM-NANLIU</v>
          </cell>
          <cell r="X882" t="str">
            <v>#</v>
          </cell>
          <cell r="Y882" t="str">
            <v>R202</v>
          </cell>
          <cell r="Z882" t="str">
            <v>Raw Mat - Nonwovens</v>
          </cell>
          <cell r="AA882" t="str">
            <v>SURG</v>
          </cell>
          <cell r="AB882" t="str">
            <v>B5751</v>
          </cell>
          <cell r="AC882" t="str">
            <v>Binh Duong Mill</v>
          </cell>
          <cell r="AD882" t="str">
            <v>0.000</v>
          </cell>
          <cell r="AE882" t="str">
            <v>F</v>
          </cell>
          <cell r="AF882" t="str">
            <v>20</v>
          </cell>
          <cell r="AG882">
            <v>3298199</v>
          </cell>
          <cell r="AH882">
            <v>1000</v>
          </cell>
          <cell r="AI882">
            <v>3298199</v>
          </cell>
          <cell r="AJ882">
            <v>1000</v>
          </cell>
          <cell r="AK882">
            <v>3298199</v>
          </cell>
          <cell r="AL882">
            <v>1000</v>
          </cell>
          <cell r="AM882">
            <v>3298199</v>
          </cell>
          <cell r="AN882">
            <v>1000</v>
          </cell>
          <cell r="AO882">
            <v>3298199</v>
          </cell>
          <cell r="AP882">
            <v>1000</v>
          </cell>
          <cell r="AQ882">
            <v>3298199</v>
          </cell>
          <cell r="AR882">
            <v>1000</v>
          </cell>
          <cell r="AS882">
            <v>3298199</v>
          </cell>
          <cell r="AT882">
            <v>1000</v>
          </cell>
          <cell r="AU882">
            <v>3298199</v>
          </cell>
          <cell r="AV882">
            <v>1000</v>
          </cell>
          <cell r="AW882">
            <v>3298199</v>
          </cell>
          <cell r="AX882">
            <v>1000</v>
          </cell>
          <cell r="AY882">
            <v>3298199</v>
          </cell>
          <cell r="AZ882">
            <v>1000</v>
          </cell>
          <cell r="BA882">
            <v>3298199</v>
          </cell>
          <cell r="BB882">
            <v>1000</v>
          </cell>
          <cell r="BC882">
            <v>3298199</v>
          </cell>
          <cell r="BD882">
            <v>1000</v>
          </cell>
          <cell r="BH882" t="str">
            <v>F20</v>
          </cell>
        </row>
        <row r="883">
          <cell r="C883" t="str">
            <v>0000000000101111161000</v>
          </cell>
          <cell r="D883">
            <v>1645.8150000000001</v>
          </cell>
          <cell r="E883">
            <v>1645815</v>
          </cell>
          <cell r="F883">
            <v>1000</v>
          </cell>
          <cell r="G883" t="str">
            <v>0452</v>
          </cell>
          <cell r="H883" t="str">
            <v>KC Vietnam</v>
          </cell>
          <cell r="I883" t="str">
            <v>KCV Binh Duong Mill</v>
          </cell>
          <cell r="J883" t="str">
            <v>5751</v>
          </cell>
          <cell r="K883" t="str">
            <v>AU01</v>
          </cell>
          <cell r="L883" t="str">
            <v>Aus Raw materials</v>
          </cell>
          <cell r="M883" t="str">
            <v>000000000010111116</v>
          </cell>
          <cell r="N883" t="str">
            <v>P.STRIPC 38/50MM-NAPPY</v>
          </cell>
          <cell r="O883" t="str">
            <v>Square meter</v>
          </cell>
          <cell r="P883" t="str">
            <v>#</v>
          </cell>
          <cell r="Q883" t="str">
            <v>0.001 M3</v>
          </cell>
          <cell r="R883" t="str">
            <v>M3</v>
          </cell>
          <cell r="S883" t="str">
            <v>Cubic meter</v>
          </cell>
          <cell r="T883" t="str">
            <v>#</v>
          </cell>
          <cell r="U883" t="str">
            <v>Not assigned</v>
          </cell>
          <cell r="V883" t="str">
            <v>#</v>
          </cell>
          <cell r="W883" t="str">
            <v>P.STRIPC 38/50MM-NAPPY</v>
          </cell>
          <cell r="X883" t="str">
            <v>#</v>
          </cell>
          <cell r="Y883" t="str">
            <v>R192</v>
          </cell>
          <cell r="Z883" t="str">
            <v>Raw Mat - Creped wadding</v>
          </cell>
          <cell r="AA883" t="str">
            <v>PLST</v>
          </cell>
          <cell r="AB883" t="str">
            <v>B5751</v>
          </cell>
          <cell r="AC883" t="str">
            <v>Binh Duong Mill</v>
          </cell>
          <cell r="AD883" t="str">
            <v>0.000</v>
          </cell>
          <cell r="AE883" t="str">
            <v>F</v>
          </cell>
          <cell r="AF883" t="str">
            <v>20</v>
          </cell>
          <cell r="AG883">
            <v>1534553</v>
          </cell>
          <cell r="AH883">
            <v>1000</v>
          </cell>
          <cell r="AI883">
            <v>1534553</v>
          </cell>
          <cell r="AJ883">
            <v>1000</v>
          </cell>
          <cell r="AK883">
            <v>1534553</v>
          </cell>
          <cell r="AL883">
            <v>1000</v>
          </cell>
          <cell r="AM883">
            <v>1534553</v>
          </cell>
          <cell r="AN883">
            <v>1000</v>
          </cell>
          <cell r="AO883">
            <v>1534553</v>
          </cell>
          <cell r="AP883">
            <v>1000</v>
          </cell>
          <cell r="AQ883">
            <v>1534553</v>
          </cell>
          <cell r="AR883">
            <v>1000</v>
          </cell>
          <cell r="AS883">
            <v>1534553</v>
          </cell>
          <cell r="AT883">
            <v>1000</v>
          </cell>
          <cell r="AU883">
            <v>1534553</v>
          </cell>
          <cell r="AV883">
            <v>1000</v>
          </cell>
          <cell r="AW883">
            <v>1534553</v>
          </cell>
          <cell r="AX883">
            <v>1000</v>
          </cell>
          <cell r="AY883">
            <v>1534553</v>
          </cell>
          <cell r="AZ883">
            <v>1000</v>
          </cell>
          <cell r="BA883">
            <v>1645815</v>
          </cell>
          <cell r="BB883">
            <v>1000</v>
          </cell>
          <cell r="BC883">
            <v>1645815</v>
          </cell>
          <cell r="BD883">
            <v>1000</v>
          </cell>
          <cell r="BH883" t="str">
            <v>F20</v>
          </cell>
        </row>
        <row r="884">
          <cell r="C884" t="str">
            <v>0000000000101111181000</v>
          </cell>
          <cell r="D884">
            <v>2062.2249999999999</v>
          </cell>
          <cell r="E884">
            <v>2062225</v>
          </cell>
          <cell r="F884">
            <v>1000</v>
          </cell>
          <cell r="G884" t="str">
            <v>0452</v>
          </cell>
          <cell r="H884" t="str">
            <v>KC Vietnam</v>
          </cell>
          <cell r="I884" t="str">
            <v>KCV Binh Duong Mill</v>
          </cell>
          <cell r="J884" t="str">
            <v>5751</v>
          </cell>
          <cell r="K884" t="str">
            <v>AU01</v>
          </cell>
          <cell r="L884" t="str">
            <v>Aus Raw materials</v>
          </cell>
          <cell r="M884" t="str">
            <v>000000000010111118</v>
          </cell>
          <cell r="N884" t="str">
            <v>P.STRIPC POISE 37/50MM - EXPAT-V</v>
          </cell>
          <cell r="O884" t="str">
            <v>Square meter</v>
          </cell>
          <cell r="P884" t="str">
            <v>#</v>
          </cell>
          <cell r="Q884" t="str">
            <v>0.001 M3</v>
          </cell>
          <cell r="R884" t="str">
            <v>M3</v>
          </cell>
          <cell r="S884" t="str">
            <v>Cubic meter</v>
          </cell>
          <cell r="T884" t="str">
            <v>#</v>
          </cell>
          <cell r="U884" t="str">
            <v>Not assigned</v>
          </cell>
          <cell r="V884" t="str">
            <v>#</v>
          </cell>
          <cell r="W884" t="str">
            <v>P.STRIPC POISE 37/50MM - EXPAT-V</v>
          </cell>
          <cell r="X884" t="str">
            <v>#</v>
          </cell>
          <cell r="Y884" t="str">
            <v>R192</v>
          </cell>
          <cell r="Z884" t="str">
            <v>Raw Mat - Creped wadding</v>
          </cell>
          <cell r="AA884" t="str">
            <v>PLST</v>
          </cell>
          <cell r="AB884" t="str">
            <v>B5751</v>
          </cell>
          <cell r="AC884" t="str">
            <v>Binh Duong Mill</v>
          </cell>
          <cell r="AD884" t="str">
            <v>0.000</v>
          </cell>
          <cell r="AE884" t="str">
            <v>F</v>
          </cell>
          <cell r="AF884" t="str">
            <v>20</v>
          </cell>
          <cell r="AG884">
            <v>2158546</v>
          </cell>
          <cell r="AH884">
            <v>1000</v>
          </cell>
          <cell r="AI884">
            <v>2216528</v>
          </cell>
          <cell r="AJ884">
            <v>1000</v>
          </cell>
          <cell r="AK884">
            <v>2213626</v>
          </cell>
          <cell r="AL884">
            <v>1000</v>
          </cell>
          <cell r="AM884">
            <v>2213626</v>
          </cell>
          <cell r="AN884">
            <v>1000</v>
          </cell>
          <cell r="AO884">
            <v>2213626</v>
          </cell>
          <cell r="AP884">
            <v>1000</v>
          </cell>
          <cell r="AQ884">
            <v>2213626</v>
          </cell>
          <cell r="AR884">
            <v>1000</v>
          </cell>
          <cell r="AS884">
            <v>2213626</v>
          </cell>
          <cell r="AT884">
            <v>1000</v>
          </cell>
          <cell r="AU884">
            <v>2768263</v>
          </cell>
          <cell r="AV884">
            <v>1000</v>
          </cell>
          <cell r="AW884">
            <v>2965987</v>
          </cell>
          <cell r="AX884">
            <v>1000</v>
          </cell>
          <cell r="AY884">
            <v>2853238</v>
          </cell>
          <cell r="AZ884">
            <v>1000</v>
          </cell>
          <cell r="BA884">
            <v>2819765</v>
          </cell>
          <cell r="BB884">
            <v>1000</v>
          </cell>
          <cell r="BC884">
            <v>2062225</v>
          </cell>
          <cell r="BD884">
            <v>1000</v>
          </cell>
          <cell r="BH884" t="str">
            <v>F20</v>
          </cell>
        </row>
        <row r="885">
          <cell r="C885" t="str">
            <v>0000000000101111211000</v>
          </cell>
          <cell r="D885">
            <v>625.67100000000005</v>
          </cell>
          <cell r="E885">
            <v>625671</v>
          </cell>
          <cell r="F885">
            <v>1000</v>
          </cell>
          <cell r="G885" t="str">
            <v>0452</v>
          </cell>
          <cell r="H885" t="str">
            <v>KC Vietnam</v>
          </cell>
          <cell r="I885" t="str">
            <v>KCV Binh Duong Mill</v>
          </cell>
          <cell r="J885" t="str">
            <v>5751</v>
          </cell>
          <cell r="K885" t="str">
            <v>AU01</v>
          </cell>
          <cell r="L885" t="str">
            <v>Aus Raw materials</v>
          </cell>
          <cell r="M885" t="str">
            <v>000000000010111121</v>
          </cell>
          <cell r="N885" t="str">
            <v>P.WRAP ME WHITE 20/270MM</v>
          </cell>
          <cell r="O885" t="str">
            <v>Square meter</v>
          </cell>
          <cell r="P885" t="str">
            <v>#</v>
          </cell>
          <cell r="Q885" t="str">
            <v>0.001 M3</v>
          </cell>
          <cell r="R885" t="str">
            <v>M3</v>
          </cell>
          <cell r="S885" t="str">
            <v>Cubic meter</v>
          </cell>
          <cell r="T885" t="str">
            <v>#</v>
          </cell>
          <cell r="U885" t="str">
            <v>Not assigned</v>
          </cell>
          <cell r="V885" t="str">
            <v>#</v>
          </cell>
          <cell r="W885" t="str">
            <v>P.WRAP ME WHITE 20/270MM</v>
          </cell>
          <cell r="X885" t="str">
            <v>#</v>
          </cell>
          <cell r="Y885" t="str">
            <v>R209</v>
          </cell>
          <cell r="Z885" t="str">
            <v>Raw Mat - Oth Base Sheet</v>
          </cell>
          <cell r="AA885" t="str">
            <v>PPCH</v>
          </cell>
          <cell r="AB885" t="str">
            <v>B5751</v>
          </cell>
          <cell r="AC885" t="str">
            <v>Binh Duong Mill</v>
          </cell>
          <cell r="AD885" t="str">
            <v>0.000</v>
          </cell>
          <cell r="AE885" t="str">
            <v>F</v>
          </cell>
          <cell r="AF885" t="str">
            <v>20</v>
          </cell>
          <cell r="AG885">
            <v>782819</v>
          </cell>
          <cell r="AH885">
            <v>1000</v>
          </cell>
          <cell r="AI885">
            <v>767322</v>
          </cell>
          <cell r="AJ885">
            <v>1000</v>
          </cell>
          <cell r="AK885">
            <v>829294</v>
          </cell>
          <cell r="AL885">
            <v>1000</v>
          </cell>
          <cell r="AM885">
            <v>973291</v>
          </cell>
          <cell r="AN885">
            <v>1000</v>
          </cell>
          <cell r="AO885">
            <v>878482</v>
          </cell>
          <cell r="AP885">
            <v>1000</v>
          </cell>
          <cell r="AQ885">
            <v>878482</v>
          </cell>
          <cell r="AR885">
            <v>1000</v>
          </cell>
          <cell r="AS885">
            <v>862091</v>
          </cell>
          <cell r="AT885">
            <v>1000</v>
          </cell>
          <cell r="AU885">
            <v>780508</v>
          </cell>
          <cell r="AV885">
            <v>1000</v>
          </cell>
          <cell r="AW885">
            <v>695906</v>
          </cell>
          <cell r="AX885">
            <v>1000</v>
          </cell>
          <cell r="AY885">
            <v>585014</v>
          </cell>
          <cell r="AZ885">
            <v>1000</v>
          </cell>
          <cell r="BA885">
            <v>584237</v>
          </cell>
          <cell r="BB885">
            <v>1000</v>
          </cell>
          <cell r="BC885">
            <v>625671</v>
          </cell>
          <cell r="BD885">
            <v>1000</v>
          </cell>
          <cell r="BH885" t="str">
            <v>F20</v>
          </cell>
        </row>
        <row r="886">
          <cell r="C886" t="str">
            <v>0000000000101111221000</v>
          </cell>
          <cell r="D886">
            <v>810.62300000000005</v>
          </cell>
          <cell r="E886">
            <v>810623</v>
          </cell>
          <cell r="F886">
            <v>1000</v>
          </cell>
          <cell r="G886" t="str">
            <v>0452</v>
          </cell>
          <cell r="H886" t="str">
            <v>KC Vietnam</v>
          </cell>
          <cell r="I886" t="str">
            <v>KCV Binh Duong Mill</v>
          </cell>
          <cell r="J886" t="str">
            <v>5751</v>
          </cell>
          <cell r="K886" t="str">
            <v>AU01</v>
          </cell>
          <cell r="L886" t="str">
            <v>Aus Raw materials</v>
          </cell>
          <cell r="M886" t="str">
            <v>000000000010111122</v>
          </cell>
          <cell r="N886" t="str">
            <v>P.WRAP ME 20/270MM-WHITE PRO</v>
          </cell>
          <cell r="O886" t="str">
            <v>Square meter</v>
          </cell>
          <cell r="P886" t="str">
            <v>#</v>
          </cell>
          <cell r="Q886" t="str">
            <v>0.001 M3</v>
          </cell>
          <cell r="R886" t="str">
            <v>M3</v>
          </cell>
          <cell r="S886" t="str">
            <v>Cubic meter</v>
          </cell>
          <cell r="T886" t="str">
            <v>#</v>
          </cell>
          <cell r="U886" t="str">
            <v>Not assigned</v>
          </cell>
          <cell r="V886" t="str">
            <v>#</v>
          </cell>
          <cell r="W886" t="str">
            <v>P.WRAP ME 20/270MM-WHITE PRO</v>
          </cell>
          <cell r="X886" t="str">
            <v>#</v>
          </cell>
          <cell r="Y886" t="str">
            <v>R209</v>
          </cell>
          <cell r="Z886" t="str">
            <v>Raw Mat - Oth Base Sheet</v>
          </cell>
          <cell r="AA886" t="str">
            <v>PPCH</v>
          </cell>
          <cell r="AB886" t="str">
            <v>B5751</v>
          </cell>
          <cell r="AC886" t="str">
            <v>Binh Duong Mill</v>
          </cell>
          <cell r="AD886" t="str">
            <v>0.000</v>
          </cell>
          <cell r="AE886" t="str">
            <v>F</v>
          </cell>
          <cell r="AF886" t="str">
            <v>20</v>
          </cell>
          <cell r="AG886">
            <v>753794</v>
          </cell>
          <cell r="AH886">
            <v>1000</v>
          </cell>
          <cell r="AI886">
            <v>806991</v>
          </cell>
          <cell r="AJ886">
            <v>1000</v>
          </cell>
          <cell r="AK886">
            <v>938725</v>
          </cell>
          <cell r="AL886">
            <v>1000</v>
          </cell>
          <cell r="AM886">
            <v>943407</v>
          </cell>
          <cell r="AN886">
            <v>1000</v>
          </cell>
          <cell r="AO886">
            <v>979062</v>
          </cell>
          <cell r="AP886">
            <v>1000</v>
          </cell>
          <cell r="AQ886">
            <v>979062</v>
          </cell>
          <cell r="AR886">
            <v>1000</v>
          </cell>
          <cell r="AS886">
            <v>939651</v>
          </cell>
          <cell r="AT886">
            <v>1000</v>
          </cell>
          <cell r="AU886">
            <v>830023</v>
          </cell>
          <cell r="AV886">
            <v>1000</v>
          </cell>
          <cell r="AW886">
            <v>830023</v>
          </cell>
          <cell r="AX886">
            <v>1000</v>
          </cell>
          <cell r="AY886">
            <v>830023</v>
          </cell>
          <cell r="AZ886">
            <v>1000</v>
          </cell>
          <cell r="BA886">
            <v>830023</v>
          </cell>
          <cell r="BB886">
            <v>1000</v>
          </cell>
          <cell r="BC886">
            <v>810623</v>
          </cell>
          <cell r="BD886">
            <v>1000</v>
          </cell>
          <cell r="BH886" t="str">
            <v>F20</v>
          </cell>
        </row>
        <row r="887">
          <cell r="C887" t="str">
            <v>0000000000101111231000</v>
          </cell>
          <cell r="D887">
            <v>735.50599999999997</v>
          </cell>
          <cell r="E887">
            <v>735506</v>
          </cell>
          <cell r="F887">
            <v>1000</v>
          </cell>
          <cell r="G887" t="str">
            <v>0452</v>
          </cell>
          <cell r="H887" t="str">
            <v>KC Vietnam</v>
          </cell>
          <cell r="I887" t="str">
            <v>KCV Binh Duong Mill</v>
          </cell>
          <cell r="J887" t="str">
            <v>5751</v>
          </cell>
          <cell r="K887" t="str">
            <v>AU01</v>
          </cell>
          <cell r="L887" t="str">
            <v>Aus Raw materials</v>
          </cell>
          <cell r="M887" t="str">
            <v>000000000010111123</v>
          </cell>
          <cell r="N887" t="str">
            <v>P.WRAP ME BLUE 20/270MM-STYLE</v>
          </cell>
          <cell r="O887" t="str">
            <v>Square meter</v>
          </cell>
          <cell r="P887" t="str">
            <v>#</v>
          </cell>
          <cell r="Q887" t="str">
            <v>0.001 M3</v>
          </cell>
          <cell r="R887" t="str">
            <v>M3</v>
          </cell>
          <cell r="S887" t="str">
            <v>Cubic meter</v>
          </cell>
          <cell r="T887" t="str">
            <v>#</v>
          </cell>
          <cell r="U887" t="str">
            <v>Not assigned</v>
          </cell>
          <cell r="V887" t="str">
            <v>#</v>
          </cell>
          <cell r="W887" t="str">
            <v>P.WRAP ME BLUE 20/270MM-STYLE</v>
          </cell>
          <cell r="X887" t="str">
            <v>#</v>
          </cell>
          <cell r="Y887" t="str">
            <v>R209</v>
          </cell>
          <cell r="Z887" t="str">
            <v>Raw Mat - Oth Base Sheet</v>
          </cell>
          <cell r="AA887" t="str">
            <v>PPCH</v>
          </cell>
          <cell r="AB887" t="str">
            <v>B5751</v>
          </cell>
          <cell r="AC887" t="str">
            <v>Binh Duong Mill</v>
          </cell>
          <cell r="AD887" t="str">
            <v>0.000</v>
          </cell>
          <cell r="AE887" t="str">
            <v>F</v>
          </cell>
          <cell r="AF887" t="str">
            <v>20</v>
          </cell>
          <cell r="AG887">
            <v>743057</v>
          </cell>
          <cell r="AH887">
            <v>1000</v>
          </cell>
          <cell r="AI887">
            <v>743057</v>
          </cell>
          <cell r="AJ887">
            <v>1000</v>
          </cell>
          <cell r="AK887">
            <v>743057</v>
          </cell>
          <cell r="AL887">
            <v>1000</v>
          </cell>
          <cell r="AM887">
            <v>743057</v>
          </cell>
          <cell r="AN887">
            <v>1000</v>
          </cell>
          <cell r="AO887">
            <v>822426</v>
          </cell>
          <cell r="AP887">
            <v>1000</v>
          </cell>
          <cell r="AQ887">
            <v>902994</v>
          </cell>
          <cell r="AR887">
            <v>1000</v>
          </cell>
          <cell r="AS887">
            <v>898742</v>
          </cell>
          <cell r="AT887">
            <v>1000</v>
          </cell>
          <cell r="AU887">
            <v>839912</v>
          </cell>
          <cell r="AV887">
            <v>1000</v>
          </cell>
          <cell r="AW887">
            <v>658588</v>
          </cell>
          <cell r="AX887">
            <v>1000</v>
          </cell>
          <cell r="AY887">
            <v>665370</v>
          </cell>
          <cell r="AZ887">
            <v>1000</v>
          </cell>
          <cell r="BA887">
            <v>665832</v>
          </cell>
          <cell r="BB887">
            <v>1000</v>
          </cell>
          <cell r="BC887">
            <v>735506</v>
          </cell>
          <cell r="BD887">
            <v>1000</v>
          </cell>
          <cell r="BH887" t="str">
            <v>F20</v>
          </cell>
        </row>
        <row r="888">
          <cell r="C888" t="str">
            <v>0000000000101111241000</v>
          </cell>
          <cell r="D888">
            <v>663920.68999999994</v>
          </cell>
          <cell r="E888">
            <v>663920690</v>
          </cell>
          <cell r="F888">
            <v>1000</v>
          </cell>
          <cell r="G888" t="str">
            <v>0452</v>
          </cell>
          <cell r="H888" t="str">
            <v>KC Vietnam</v>
          </cell>
          <cell r="I888" t="str">
            <v>KCV Binh Duong Mill</v>
          </cell>
          <cell r="J888" t="str">
            <v>5751</v>
          </cell>
          <cell r="K888" t="str">
            <v>AU01</v>
          </cell>
          <cell r="L888" t="str">
            <v>Aus Raw materials</v>
          </cell>
          <cell r="M888" t="str">
            <v>000000000010111124</v>
          </cell>
          <cell r="N888" t="str">
            <v>PERFUME TOTALLY "T" WITH ALOEVERA SCENT</v>
          </cell>
          <cell r="O888" t="str">
            <v>Kilogram</v>
          </cell>
          <cell r="P888" t="str">
            <v>#</v>
          </cell>
          <cell r="Q888" t="str">
            <v>0.001 M3</v>
          </cell>
          <cell r="R888" t="str">
            <v>M3</v>
          </cell>
          <cell r="S888" t="str">
            <v>Cubic meter</v>
          </cell>
          <cell r="T888" t="str">
            <v>#</v>
          </cell>
          <cell r="U888" t="str">
            <v>Not assigned</v>
          </cell>
          <cell r="V888" t="str">
            <v>#</v>
          </cell>
          <cell r="W888" t="str">
            <v>PERFUME TOTALLY "T" WITH ALOEVERA SCENT</v>
          </cell>
          <cell r="X888" t="str">
            <v>#</v>
          </cell>
          <cell r="Y888" t="str">
            <v>5210</v>
          </cell>
          <cell r="Z888" t="str">
            <v>Other Process Mat. Raw</v>
          </cell>
          <cell r="AA888" t="str">
            <v>PERF</v>
          </cell>
          <cell r="AB888" t="str">
            <v>B5751</v>
          </cell>
          <cell r="AC888" t="str">
            <v>Binh Duong Mill</v>
          </cell>
          <cell r="AD888" t="str">
            <v>0.000</v>
          </cell>
          <cell r="AE888" t="str">
            <v>F</v>
          </cell>
          <cell r="AF888" t="str">
            <v>20</v>
          </cell>
          <cell r="AG888">
            <v>576374703</v>
          </cell>
          <cell r="AH888">
            <v>1000</v>
          </cell>
          <cell r="AI888">
            <v>580915436</v>
          </cell>
          <cell r="AJ888">
            <v>1000</v>
          </cell>
          <cell r="AK888">
            <v>583291909</v>
          </cell>
          <cell r="AL888">
            <v>1000</v>
          </cell>
          <cell r="AM888">
            <v>586165217</v>
          </cell>
          <cell r="AN888">
            <v>1000</v>
          </cell>
          <cell r="AO888">
            <v>586165229</v>
          </cell>
          <cell r="AP888">
            <v>1000</v>
          </cell>
          <cell r="AQ888">
            <v>694408738</v>
          </cell>
          <cell r="AR888">
            <v>1000</v>
          </cell>
          <cell r="AS888">
            <v>618350899</v>
          </cell>
          <cell r="AT888">
            <v>1000</v>
          </cell>
          <cell r="AU888">
            <v>683659976</v>
          </cell>
          <cell r="AV888">
            <v>1000</v>
          </cell>
          <cell r="AW888">
            <v>592596361</v>
          </cell>
          <cell r="AX888">
            <v>1000</v>
          </cell>
          <cell r="AY888">
            <v>627335533</v>
          </cell>
          <cell r="AZ888">
            <v>1000</v>
          </cell>
          <cell r="BA888">
            <v>664526861</v>
          </cell>
          <cell r="BB888">
            <v>1000</v>
          </cell>
          <cell r="BC888">
            <v>663920690</v>
          </cell>
          <cell r="BD888">
            <v>1000</v>
          </cell>
          <cell r="BH888" t="str">
            <v>F20</v>
          </cell>
        </row>
        <row r="889">
          <cell r="C889" t="str">
            <v>0000000000101118891000</v>
          </cell>
          <cell r="D889">
            <v>57267.552000000003</v>
          </cell>
          <cell r="E889">
            <v>57267552</v>
          </cell>
          <cell r="F889">
            <v>1000</v>
          </cell>
          <cell r="G889" t="str">
            <v>0452</v>
          </cell>
          <cell r="H889" t="str">
            <v>KC Vietnam</v>
          </cell>
          <cell r="I889" t="str">
            <v>KCV Binh Duong Mill</v>
          </cell>
          <cell r="J889" t="str">
            <v>5751</v>
          </cell>
          <cell r="K889" t="str">
            <v>AU01</v>
          </cell>
          <cell r="L889" t="str">
            <v>Aus Raw materials</v>
          </cell>
          <cell r="M889" t="str">
            <v>000000000010111889</v>
          </cell>
          <cell r="N889" t="str">
            <v>ADHESIVES HOT MELT NS5207UV</v>
          </cell>
          <cell r="O889" t="str">
            <v>Kilogram</v>
          </cell>
          <cell r="P889" t="str">
            <v>#</v>
          </cell>
          <cell r="Q889" t="str">
            <v>1.000 M3</v>
          </cell>
          <cell r="R889" t="str">
            <v>M3</v>
          </cell>
          <cell r="S889" t="str">
            <v>Cubic meter</v>
          </cell>
          <cell r="T889" t="str">
            <v>#</v>
          </cell>
          <cell r="U889" t="str">
            <v>Not assigned</v>
          </cell>
          <cell r="V889" t="str">
            <v>#</v>
          </cell>
          <cell r="W889" t="str">
            <v>ADHESIVES HOT MELT NS5207UV</v>
          </cell>
          <cell r="X889" t="str">
            <v>#</v>
          </cell>
          <cell r="Y889" t="str">
            <v>5210</v>
          </cell>
          <cell r="Z889" t="str">
            <v>Other Process Mat. Raw</v>
          </cell>
          <cell r="AA889" t="str">
            <v>ADH</v>
          </cell>
          <cell r="AB889" t="str">
            <v>B5751</v>
          </cell>
          <cell r="AC889" t="str">
            <v>Binh Duong Mill</v>
          </cell>
          <cell r="AD889" t="str">
            <v>0.000</v>
          </cell>
          <cell r="AE889" t="str">
            <v>F</v>
          </cell>
          <cell r="AF889" t="str">
            <v>20</v>
          </cell>
          <cell r="AG889">
            <v>51169018</v>
          </cell>
          <cell r="AH889">
            <v>1000</v>
          </cell>
          <cell r="AI889">
            <v>52682237</v>
          </cell>
          <cell r="AJ889">
            <v>1000</v>
          </cell>
          <cell r="AK889">
            <v>51128322</v>
          </cell>
          <cell r="AL889">
            <v>1000</v>
          </cell>
          <cell r="AM889">
            <v>54250943</v>
          </cell>
          <cell r="AN889">
            <v>1000</v>
          </cell>
          <cell r="AO889">
            <v>56596233</v>
          </cell>
          <cell r="AP889">
            <v>1000</v>
          </cell>
          <cell r="AQ889">
            <v>57757776</v>
          </cell>
          <cell r="AR889">
            <v>1000</v>
          </cell>
          <cell r="AS889">
            <v>57076763</v>
          </cell>
          <cell r="AT889">
            <v>1000</v>
          </cell>
          <cell r="AU889">
            <v>65170492</v>
          </cell>
          <cell r="AV889">
            <v>1000</v>
          </cell>
          <cell r="AW889">
            <v>66161359</v>
          </cell>
          <cell r="AX889">
            <v>1000</v>
          </cell>
          <cell r="AY889">
            <v>63773939</v>
          </cell>
          <cell r="AZ889">
            <v>1000</v>
          </cell>
          <cell r="BA889">
            <v>60886907</v>
          </cell>
          <cell r="BB889">
            <v>1000</v>
          </cell>
          <cell r="BC889">
            <v>57267552</v>
          </cell>
          <cell r="BD889">
            <v>1000</v>
          </cell>
          <cell r="BH889" t="str">
            <v>F20</v>
          </cell>
        </row>
        <row r="890">
          <cell r="C890" t="str">
            <v>0000000000101136051000</v>
          </cell>
          <cell r="D890">
            <v>1448.7629999999999</v>
          </cell>
          <cell r="E890">
            <v>1448763</v>
          </cell>
          <cell r="F890">
            <v>1000</v>
          </cell>
          <cell r="G890" t="str">
            <v>0452</v>
          </cell>
          <cell r="H890" t="str">
            <v>KC Vietnam</v>
          </cell>
          <cell r="I890" t="str">
            <v>KCV Binh Duong Mill</v>
          </cell>
          <cell r="J890" t="str">
            <v>5751</v>
          </cell>
          <cell r="K890" t="str">
            <v>AU01</v>
          </cell>
          <cell r="L890" t="str">
            <v>Aus Raw materials</v>
          </cell>
          <cell r="M890" t="str">
            <v>000000000010113605</v>
          </cell>
          <cell r="N890" t="str">
            <v>P.STRIP W BLANK 38/107MM</v>
          </cell>
          <cell r="O890" t="str">
            <v>Square meter</v>
          </cell>
          <cell r="P890" t="str">
            <v>#</v>
          </cell>
          <cell r="Q890" t="str">
            <v>0.001 M3</v>
          </cell>
          <cell r="R890" t="str">
            <v>M3</v>
          </cell>
          <cell r="S890" t="str">
            <v>Cubic meter</v>
          </cell>
          <cell r="T890" t="str">
            <v>#</v>
          </cell>
          <cell r="U890" t="str">
            <v>Not assigned</v>
          </cell>
          <cell r="V890" t="str">
            <v>#</v>
          </cell>
          <cell r="W890" t="str">
            <v>P.STRIP W BLANK 38/107MM</v>
          </cell>
          <cell r="X890" t="str">
            <v>#</v>
          </cell>
          <cell r="Y890" t="str">
            <v>R192</v>
          </cell>
          <cell r="Z890" t="str">
            <v>Raw Mat - Creped wadding</v>
          </cell>
          <cell r="AA890" t="str">
            <v>PLST</v>
          </cell>
          <cell r="AB890" t="str">
            <v>B5751</v>
          </cell>
          <cell r="AC890" t="str">
            <v>Binh Duong Mill</v>
          </cell>
          <cell r="AD890" t="str">
            <v>0.000</v>
          </cell>
          <cell r="AE890" t="str">
            <v>F</v>
          </cell>
          <cell r="AF890" t="str">
            <v>20</v>
          </cell>
          <cell r="AG890">
            <v>1448763</v>
          </cell>
          <cell r="AH890">
            <v>1000</v>
          </cell>
          <cell r="AI890">
            <v>1448763</v>
          </cell>
          <cell r="AJ890">
            <v>1000</v>
          </cell>
          <cell r="AK890">
            <v>1448763</v>
          </cell>
          <cell r="AL890">
            <v>1000</v>
          </cell>
          <cell r="AM890">
            <v>1448763</v>
          </cell>
          <cell r="AN890">
            <v>1000</v>
          </cell>
          <cell r="AO890">
            <v>1448763</v>
          </cell>
          <cell r="AP890">
            <v>1000</v>
          </cell>
          <cell r="AQ890">
            <v>1448763</v>
          </cell>
          <cell r="AR890">
            <v>1000</v>
          </cell>
          <cell r="AS890">
            <v>1448763</v>
          </cell>
          <cell r="AT890">
            <v>1000</v>
          </cell>
          <cell r="AU890">
            <v>1448763</v>
          </cell>
          <cell r="AV890">
            <v>1000</v>
          </cell>
          <cell r="AW890">
            <v>1448763</v>
          </cell>
          <cell r="AX890">
            <v>1000</v>
          </cell>
          <cell r="AY890">
            <v>1448763</v>
          </cell>
          <cell r="AZ890">
            <v>1000</v>
          </cell>
          <cell r="BA890">
            <v>1448763</v>
          </cell>
          <cell r="BB890">
            <v>1000</v>
          </cell>
          <cell r="BC890">
            <v>1448763</v>
          </cell>
          <cell r="BD890">
            <v>1000</v>
          </cell>
          <cell r="BH890" t="str">
            <v>F20</v>
          </cell>
        </row>
        <row r="891">
          <cell r="C891" t="str">
            <v>0000000000101136061000</v>
          </cell>
          <cell r="D891">
            <v>338</v>
          </cell>
          <cell r="E891">
            <v>338000</v>
          </cell>
          <cell r="F891">
            <v>1000</v>
          </cell>
          <cell r="G891" t="str">
            <v>0452</v>
          </cell>
          <cell r="H891" t="str">
            <v>KC Vietnam</v>
          </cell>
          <cell r="I891" t="str">
            <v>KCV Binh Duong Mill</v>
          </cell>
          <cell r="J891" t="str">
            <v>5751</v>
          </cell>
          <cell r="K891" t="str">
            <v>AU01</v>
          </cell>
          <cell r="L891" t="str">
            <v>Aus Raw materials</v>
          </cell>
          <cell r="M891" t="str">
            <v>000000000010113606</v>
          </cell>
          <cell r="N891" t="str">
            <v>BAG STYLE MAXI NW 20X16</v>
          </cell>
          <cell r="O891" t="str">
            <v>each</v>
          </cell>
          <cell r="P891" t="str">
            <v>#</v>
          </cell>
          <cell r="Q891" t="str">
            <v>0.001 M3</v>
          </cell>
          <cell r="R891" t="str">
            <v>M3</v>
          </cell>
          <cell r="S891" t="str">
            <v>Cubic meter</v>
          </cell>
          <cell r="T891" t="str">
            <v>#</v>
          </cell>
          <cell r="U891" t="str">
            <v>Not assigned</v>
          </cell>
          <cell r="V891" t="str">
            <v>#</v>
          </cell>
          <cell r="W891" t="str">
            <v>BAG STYLE MAXI NW 20X16</v>
          </cell>
          <cell r="X891" t="str">
            <v>#</v>
          </cell>
          <cell r="Y891" t="str">
            <v>5237</v>
          </cell>
          <cell r="Z891" t="str">
            <v>Poly-wrap &amp; Bag Usage</v>
          </cell>
          <cell r="AA891" t="str">
            <v>WRAP</v>
          </cell>
          <cell r="AB891" t="str">
            <v>B5751</v>
          </cell>
          <cell r="AC891" t="str">
            <v>Binh Duong Mill</v>
          </cell>
          <cell r="AD891" t="str">
            <v>0.000</v>
          </cell>
          <cell r="AE891" t="str">
            <v>F</v>
          </cell>
          <cell r="AF891" t="str">
            <v>20</v>
          </cell>
          <cell r="AG891">
            <v>338000</v>
          </cell>
          <cell r="AH891">
            <v>1000</v>
          </cell>
          <cell r="AI891">
            <v>338000</v>
          </cell>
          <cell r="AJ891">
            <v>1000</v>
          </cell>
          <cell r="AK891">
            <v>338000</v>
          </cell>
          <cell r="AL891">
            <v>1000</v>
          </cell>
          <cell r="AM891">
            <v>338000</v>
          </cell>
          <cell r="AN891">
            <v>1000</v>
          </cell>
          <cell r="AO891">
            <v>338000</v>
          </cell>
          <cell r="AP891">
            <v>1000</v>
          </cell>
          <cell r="AQ891">
            <v>338000</v>
          </cell>
          <cell r="AR891">
            <v>1000</v>
          </cell>
          <cell r="AS891">
            <v>338000</v>
          </cell>
          <cell r="AT891">
            <v>1000</v>
          </cell>
          <cell r="AU891">
            <v>338000</v>
          </cell>
          <cell r="AV891">
            <v>1000</v>
          </cell>
          <cell r="AW891">
            <v>338000</v>
          </cell>
          <cell r="AX891">
            <v>1000</v>
          </cell>
          <cell r="AY891">
            <v>338000</v>
          </cell>
          <cell r="AZ891">
            <v>1000</v>
          </cell>
          <cell r="BA891">
            <v>338000</v>
          </cell>
          <cell r="BB891">
            <v>1000</v>
          </cell>
          <cell r="BC891">
            <v>338000</v>
          </cell>
          <cell r="BD891">
            <v>1000</v>
          </cell>
          <cell r="BH891" t="str">
            <v>F20</v>
          </cell>
        </row>
        <row r="892">
          <cell r="C892" t="str">
            <v>0000000000101136071000</v>
          </cell>
          <cell r="D892">
            <v>390.84500000000003</v>
          </cell>
          <cell r="E892">
            <v>390845</v>
          </cell>
          <cell r="F892">
            <v>1000</v>
          </cell>
          <cell r="G892" t="str">
            <v>0452</v>
          </cell>
          <cell r="H892" t="str">
            <v>KC Vietnam</v>
          </cell>
          <cell r="I892" t="str">
            <v>KCV Binh Duong Mill</v>
          </cell>
          <cell r="J892" t="str">
            <v>5751</v>
          </cell>
          <cell r="K892" t="str">
            <v>AU01</v>
          </cell>
          <cell r="L892" t="str">
            <v>Aus Raw materials</v>
          </cell>
          <cell r="M892" t="str">
            <v>000000000010113607</v>
          </cell>
          <cell r="N892" t="str">
            <v>BAG STYLE MAXI W 20X16</v>
          </cell>
          <cell r="O892" t="str">
            <v>each</v>
          </cell>
          <cell r="P892" t="str">
            <v>#</v>
          </cell>
          <cell r="Q892" t="str">
            <v>0.001 M3</v>
          </cell>
          <cell r="R892" t="str">
            <v>M3</v>
          </cell>
          <cell r="S892" t="str">
            <v>Cubic meter</v>
          </cell>
          <cell r="T892" t="str">
            <v>#</v>
          </cell>
          <cell r="U892" t="str">
            <v>Not assigned</v>
          </cell>
          <cell r="V892" t="str">
            <v>#</v>
          </cell>
          <cell r="W892" t="str">
            <v>BAG STYLE MAXI W 20X16</v>
          </cell>
          <cell r="X892" t="str">
            <v>#</v>
          </cell>
          <cell r="Y892" t="str">
            <v>5237</v>
          </cell>
          <cell r="Z892" t="str">
            <v>Poly-wrap &amp; Bag Usage</v>
          </cell>
          <cell r="AA892" t="str">
            <v>WRAP</v>
          </cell>
          <cell r="AB892" t="str">
            <v>B5751</v>
          </cell>
          <cell r="AC892" t="str">
            <v>Binh Duong Mill</v>
          </cell>
          <cell r="AD892" t="str">
            <v>0.000</v>
          </cell>
          <cell r="AE892" t="str">
            <v>F</v>
          </cell>
          <cell r="AF892" t="str">
            <v>20</v>
          </cell>
          <cell r="AG892">
            <v>390845</v>
          </cell>
          <cell r="AH892">
            <v>1000</v>
          </cell>
          <cell r="AI892">
            <v>390845</v>
          </cell>
          <cell r="AJ892">
            <v>1000</v>
          </cell>
          <cell r="AK892">
            <v>390845</v>
          </cell>
          <cell r="AL892">
            <v>1000</v>
          </cell>
          <cell r="AM892">
            <v>390845</v>
          </cell>
          <cell r="AN892">
            <v>1000</v>
          </cell>
          <cell r="AO892">
            <v>390845</v>
          </cell>
          <cell r="AP892">
            <v>1000</v>
          </cell>
          <cell r="AQ892">
            <v>390845</v>
          </cell>
          <cell r="AR892">
            <v>1000</v>
          </cell>
          <cell r="AS892">
            <v>390845</v>
          </cell>
          <cell r="AT892">
            <v>1000</v>
          </cell>
          <cell r="AU892">
            <v>390845</v>
          </cell>
          <cell r="AV892">
            <v>1000</v>
          </cell>
          <cell r="AW892">
            <v>390845</v>
          </cell>
          <cell r="AX892">
            <v>1000</v>
          </cell>
          <cell r="AY892">
            <v>390845</v>
          </cell>
          <cell r="AZ892">
            <v>1000</v>
          </cell>
          <cell r="BA892">
            <v>390845</v>
          </cell>
          <cell r="BB892">
            <v>1000</v>
          </cell>
          <cell r="BC892">
            <v>390845</v>
          </cell>
          <cell r="BD892">
            <v>1000</v>
          </cell>
          <cell r="BH892" t="str">
            <v>F20</v>
          </cell>
        </row>
        <row r="893">
          <cell r="C893" t="str">
            <v>0000000000101136081000</v>
          </cell>
          <cell r="D893">
            <v>259</v>
          </cell>
          <cell r="E893">
            <v>259000</v>
          </cell>
          <cell r="F893">
            <v>1000</v>
          </cell>
          <cell r="G893" t="str">
            <v>0452</v>
          </cell>
          <cell r="H893" t="str">
            <v>KC Vietnam</v>
          </cell>
          <cell r="I893" t="str">
            <v>KCV Binh Duong Mill</v>
          </cell>
          <cell r="J893" t="str">
            <v>5751</v>
          </cell>
          <cell r="K893" t="str">
            <v>AU01</v>
          </cell>
          <cell r="L893" t="str">
            <v>Aus Raw materials</v>
          </cell>
          <cell r="M893" t="str">
            <v>000000000010113608</v>
          </cell>
          <cell r="N893" t="str">
            <v>Bag Style UTW 20x16</v>
          </cell>
          <cell r="O893" t="str">
            <v>each</v>
          </cell>
          <cell r="P893" t="str">
            <v>#</v>
          </cell>
          <cell r="Q893" t="str">
            <v>0.001 M3</v>
          </cell>
          <cell r="R893" t="str">
            <v>M3</v>
          </cell>
          <cell r="S893" t="str">
            <v>Cubic meter</v>
          </cell>
          <cell r="T893" t="str">
            <v>#</v>
          </cell>
          <cell r="U893" t="str">
            <v>Not assigned</v>
          </cell>
          <cell r="V893" t="str">
            <v>#</v>
          </cell>
          <cell r="W893" t="str">
            <v>Bag Style UTW 20x16</v>
          </cell>
          <cell r="X893" t="str">
            <v>#</v>
          </cell>
          <cell r="Y893" t="str">
            <v>5237</v>
          </cell>
          <cell r="Z893" t="str">
            <v>Poly-wrap &amp; Bag Usage</v>
          </cell>
          <cell r="AA893" t="str">
            <v>WRAP</v>
          </cell>
          <cell r="AB893" t="str">
            <v>B5751</v>
          </cell>
          <cell r="AC893" t="str">
            <v>Binh Duong Mill</v>
          </cell>
          <cell r="AD893" t="str">
            <v>0.000</v>
          </cell>
          <cell r="AE893" t="str">
            <v>F</v>
          </cell>
          <cell r="AF893" t="str">
            <v>20</v>
          </cell>
          <cell r="AG893">
            <v>259000</v>
          </cell>
          <cell r="AH893">
            <v>1000</v>
          </cell>
          <cell r="AI893">
            <v>259000</v>
          </cell>
          <cell r="AJ893">
            <v>1000</v>
          </cell>
          <cell r="AK893">
            <v>259000</v>
          </cell>
          <cell r="AL893">
            <v>1000</v>
          </cell>
          <cell r="AM893">
            <v>259000</v>
          </cell>
          <cell r="AN893">
            <v>1000</v>
          </cell>
          <cell r="AO893">
            <v>259000</v>
          </cell>
          <cell r="AP893">
            <v>1000</v>
          </cell>
          <cell r="AQ893">
            <v>259000</v>
          </cell>
          <cell r="AR893">
            <v>1000</v>
          </cell>
          <cell r="AS893">
            <v>259000</v>
          </cell>
          <cell r="AT893">
            <v>1000</v>
          </cell>
          <cell r="AU893">
            <v>259000</v>
          </cell>
          <cell r="AV893">
            <v>1000</v>
          </cell>
          <cell r="AW893">
            <v>259000</v>
          </cell>
          <cell r="AX893">
            <v>1000</v>
          </cell>
          <cell r="AY893">
            <v>259000</v>
          </cell>
          <cell r="AZ893">
            <v>1000</v>
          </cell>
          <cell r="BA893">
            <v>259000</v>
          </cell>
          <cell r="BB893">
            <v>1000</v>
          </cell>
          <cell r="BC893">
            <v>259000</v>
          </cell>
          <cell r="BD893">
            <v>1000</v>
          </cell>
          <cell r="BH893" t="str">
            <v>F20</v>
          </cell>
        </row>
        <row r="894">
          <cell r="C894" t="str">
            <v>0000000000101136091000</v>
          </cell>
          <cell r="D894">
            <v>466.79599999999999</v>
          </cell>
          <cell r="E894">
            <v>466796</v>
          </cell>
          <cell r="F894">
            <v>1000</v>
          </cell>
          <cell r="G894" t="str">
            <v>0452</v>
          </cell>
          <cell r="H894" t="str">
            <v>KC Vietnam</v>
          </cell>
          <cell r="I894" t="str">
            <v>KCV Binh Duong Mill</v>
          </cell>
          <cell r="J894" t="str">
            <v>5751</v>
          </cell>
          <cell r="K894" t="str">
            <v>AU01</v>
          </cell>
          <cell r="L894" t="str">
            <v>Aus Raw materials</v>
          </cell>
          <cell r="M894" t="str">
            <v>000000000010113609</v>
          </cell>
          <cell r="N894" t="str">
            <v>WRAP STYLE MAXI 20X16</v>
          </cell>
          <cell r="O894" t="str">
            <v>each</v>
          </cell>
          <cell r="P894" t="str">
            <v>#</v>
          </cell>
          <cell r="Q894" t="str">
            <v>0.001 M3</v>
          </cell>
          <cell r="R894" t="str">
            <v>M3</v>
          </cell>
          <cell r="S894" t="str">
            <v>Cubic meter</v>
          </cell>
          <cell r="T894" t="str">
            <v>#</v>
          </cell>
          <cell r="U894" t="str">
            <v>Not assigned</v>
          </cell>
          <cell r="V894" t="str">
            <v>#</v>
          </cell>
          <cell r="W894" t="str">
            <v>WRAP STYLE MAXI 20X16</v>
          </cell>
          <cell r="X894" t="str">
            <v>#</v>
          </cell>
          <cell r="Y894" t="str">
            <v>5237</v>
          </cell>
          <cell r="Z894" t="str">
            <v>Poly-wrap &amp; Bag Usage</v>
          </cell>
          <cell r="AA894" t="str">
            <v>WRAP</v>
          </cell>
          <cell r="AB894" t="str">
            <v>B5751</v>
          </cell>
          <cell r="AC894" t="str">
            <v>Binh Duong Mill</v>
          </cell>
          <cell r="AD894" t="str">
            <v>0.000</v>
          </cell>
          <cell r="AE894" t="str">
            <v>F</v>
          </cell>
          <cell r="AF894" t="str">
            <v>20</v>
          </cell>
          <cell r="AG894">
            <v>453260</v>
          </cell>
          <cell r="AH894">
            <v>1000</v>
          </cell>
          <cell r="AI894">
            <v>512406</v>
          </cell>
          <cell r="AJ894">
            <v>1000</v>
          </cell>
          <cell r="AK894">
            <v>559288</v>
          </cell>
          <cell r="AL894">
            <v>1000</v>
          </cell>
          <cell r="AM894">
            <v>559288</v>
          </cell>
          <cell r="AN894">
            <v>1000</v>
          </cell>
          <cell r="AO894">
            <v>559288</v>
          </cell>
          <cell r="AP894">
            <v>1000</v>
          </cell>
          <cell r="AQ894">
            <v>559288</v>
          </cell>
          <cell r="AR894">
            <v>1000</v>
          </cell>
          <cell r="AS894">
            <v>559288</v>
          </cell>
          <cell r="AT894">
            <v>1000</v>
          </cell>
          <cell r="AU894">
            <v>559288</v>
          </cell>
          <cell r="AV894">
            <v>1000</v>
          </cell>
          <cell r="AW894">
            <v>559288</v>
          </cell>
          <cell r="AX894">
            <v>1000</v>
          </cell>
          <cell r="AY894">
            <v>559288</v>
          </cell>
          <cell r="AZ894">
            <v>1000</v>
          </cell>
          <cell r="BA894">
            <v>466796</v>
          </cell>
          <cell r="BB894">
            <v>1000</v>
          </cell>
          <cell r="BC894">
            <v>466796</v>
          </cell>
          <cell r="BD894">
            <v>1000</v>
          </cell>
          <cell r="BH894" t="str">
            <v>F20</v>
          </cell>
        </row>
        <row r="895">
          <cell r="C895" t="str">
            <v>0000000000101136101000</v>
          </cell>
          <cell r="D895">
            <v>286</v>
          </cell>
          <cell r="E895">
            <v>286000</v>
          </cell>
          <cell r="F895">
            <v>1000</v>
          </cell>
          <cell r="G895" t="str">
            <v>0452</v>
          </cell>
          <cell r="H895" t="str">
            <v>KC Vietnam</v>
          </cell>
          <cell r="I895" t="str">
            <v>KCV Binh Duong Mill</v>
          </cell>
          <cell r="J895" t="str">
            <v>5751</v>
          </cell>
          <cell r="K895" t="str">
            <v>AU01</v>
          </cell>
          <cell r="L895" t="str">
            <v>Aus Raw materials</v>
          </cell>
          <cell r="M895" t="str">
            <v>000000000010113610</v>
          </cell>
          <cell r="N895" t="str">
            <v>WRAP STYLE UTW 20X16</v>
          </cell>
          <cell r="O895" t="str">
            <v>each</v>
          </cell>
          <cell r="P895" t="str">
            <v>#</v>
          </cell>
          <cell r="Q895" t="str">
            <v>0.001 M3</v>
          </cell>
          <cell r="R895" t="str">
            <v>M3</v>
          </cell>
          <cell r="S895" t="str">
            <v>Cubic meter</v>
          </cell>
          <cell r="T895" t="str">
            <v>#</v>
          </cell>
          <cell r="U895" t="str">
            <v>Not assigned</v>
          </cell>
          <cell r="V895" t="str">
            <v>#</v>
          </cell>
          <cell r="W895" t="str">
            <v>WRAP STYLE UTW 20X16</v>
          </cell>
          <cell r="X895" t="str">
            <v>#</v>
          </cell>
          <cell r="Y895" t="str">
            <v>5237</v>
          </cell>
          <cell r="Z895" t="str">
            <v>Poly-wrap &amp; Bag Usage</v>
          </cell>
          <cell r="AA895" t="str">
            <v>WRAP</v>
          </cell>
          <cell r="AB895" t="str">
            <v>B5751</v>
          </cell>
          <cell r="AC895" t="str">
            <v>Binh Duong Mill</v>
          </cell>
          <cell r="AD895" t="str">
            <v>0.000</v>
          </cell>
          <cell r="AE895" t="str">
            <v>F</v>
          </cell>
          <cell r="AF895" t="str">
            <v>20</v>
          </cell>
          <cell r="AG895">
            <v>286000</v>
          </cell>
          <cell r="AH895">
            <v>1000</v>
          </cell>
          <cell r="AI895">
            <v>286000</v>
          </cell>
          <cell r="AJ895">
            <v>1000</v>
          </cell>
          <cell r="AK895">
            <v>286000</v>
          </cell>
          <cell r="AL895">
            <v>1000</v>
          </cell>
          <cell r="AM895">
            <v>286000</v>
          </cell>
          <cell r="AN895">
            <v>1000</v>
          </cell>
          <cell r="AO895">
            <v>286000</v>
          </cell>
          <cell r="AP895">
            <v>1000</v>
          </cell>
          <cell r="AQ895">
            <v>286000</v>
          </cell>
          <cell r="AR895">
            <v>1000</v>
          </cell>
          <cell r="AS895">
            <v>286000</v>
          </cell>
          <cell r="AT895">
            <v>1000</v>
          </cell>
          <cell r="AU895">
            <v>286000</v>
          </cell>
          <cell r="AV895">
            <v>1000</v>
          </cell>
          <cell r="AW895">
            <v>286000</v>
          </cell>
          <cell r="AX895">
            <v>1000</v>
          </cell>
          <cell r="AY895">
            <v>286000</v>
          </cell>
          <cell r="AZ895">
            <v>1000</v>
          </cell>
          <cell r="BA895">
            <v>286000</v>
          </cell>
          <cell r="BB895">
            <v>1000</v>
          </cell>
          <cell r="BC895">
            <v>286000</v>
          </cell>
          <cell r="BD895">
            <v>1000</v>
          </cell>
          <cell r="BH895" t="str">
            <v>F20</v>
          </cell>
        </row>
        <row r="896">
          <cell r="C896" t="str">
            <v>0000000000101136111000</v>
          </cell>
          <cell r="D896">
            <v>1302.713</v>
          </cell>
          <cell r="E896">
            <v>1302713</v>
          </cell>
          <cell r="F896">
            <v>1000</v>
          </cell>
          <cell r="G896" t="str">
            <v>0452</v>
          </cell>
          <cell r="H896" t="str">
            <v>KC Vietnam</v>
          </cell>
          <cell r="I896" t="str">
            <v>KCV Binh Duong Mill</v>
          </cell>
          <cell r="J896" t="str">
            <v>5751</v>
          </cell>
          <cell r="K896" t="str">
            <v>AU01</v>
          </cell>
          <cell r="L896" t="str">
            <v>Aus Raw materials</v>
          </cell>
          <cell r="M896" t="str">
            <v>000000000010113611</v>
          </cell>
          <cell r="N896" t="str">
            <v>POLY STYLE MAXI 20X16</v>
          </cell>
          <cell r="O896" t="str">
            <v>each</v>
          </cell>
          <cell r="P896" t="str">
            <v>#</v>
          </cell>
          <cell r="Q896" t="str">
            <v>0.001 M3</v>
          </cell>
          <cell r="R896" t="str">
            <v>M3</v>
          </cell>
          <cell r="S896" t="str">
            <v>Cubic meter</v>
          </cell>
          <cell r="T896" t="str">
            <v>#</v>
          </cell>
          <cell r="U896" t="str">
            <v>Not assigned</v>
          </cell>
          <cell r="V896" t="str">
            <v>#</v>
          </cell>
          <cell r="W896" t="str">
            <v>POLY STYLE MAXI 20X16</v>
          </cell>
          <cell r="X896" t="str">
            <v>#</v>
          </cell>
          <cell r="Y896" t="str">
            <v>5237</v>
          </cell>
          <cell r="Z896" t="str">
            <v>Poly-wrap &amp; Bag Usage</v>
          </cell>
          <cell r="AA896" t="str">
            <v>BUND</v>
          </cell>
          <cell r="AB896" t="str">
            <v>B5751</v>
          </cell>
          <cell r="AC896" t="str">
            <v>Binh Duong Mill</v>
          </cell>
          <cell r="AD896" t="str">
            <v>0.000</v>
          </cell>
          <cell r="AE896" t="str">
            <v>F</v>
          </cell>
          <cell r="AF896" t="str">
            <v>20</v>
          </cell>
          <cell r="AG896">
            <v>1060286</v>
          </cell>
          <cell r="AH896">
            <v>1000</v>
          </cell>
          <cell r="AI896">
            <v>1224709</v>
          </cell>
          <cell r="AJ896">
            <v>1000</v>
          </cell>
          <cell r="AK896">
            <v>1302713</v>
          </cell>
          <cell r="AL896">
            <v>1000</v>
          </cell>
          <cell r="AM896">
            <v>1302713</v>
          </cell>
          <cell r="AN896">
            <v>1000</v>
          </cell>
          <cell r="AO896">
            <v>1302713</v>
          </cell>
          <cell r="AP896">
            <v>1000</v>
          </cell>
          <cell r="AQ896">
            <v>1302713</v>
          </cell>
          <cell r="AR896">
            <v>1000</v>
          </cell>
          <cell r="AS896">
            <v>1302713</v>
          </cell>
          <cell r="AT896">
            <v>1000</v>
          </cell>
          <cell r="AU896">
            <v>1302713</v>
          </cell>
          <cell r="AV896">
            <v>1000</v>
          </cell>
          <cell r="AW896">
            <v>1302713</v>
          </cell>
          <cell r="AX896">
            <v>1000</v>
          </cell>
          <cell r="AY896">
            <v>1302713</v>
          </cell>
          <cell r="AZ896">
            <v>1000</v>
          </cell>
          <cell r="BA896">
            <v>1302713</v>
          </cell>
          <cell r="BB896">
            <v>1000</v>
          </cell>
          <cell r="BC896">
            <v>1302713</v>
          </cell>
          <cell r="BD896">
            <v>1000</v>
          </cell>
          <cell r="BH896" t="str">
            <v>F20</v>
          </cell>
        </row>
        <row r="897">
          <cell r="C897" t="str">
            <v>0000000000101136121000</v>
          </cell>
          <cell r="D897">
            <v>671</v>
          </cell>
          <cell r="E897">
            <v>671000</v>
          </cell>
          <cell r="F897">
            <v>1000</v>
          </cell>
          <cell r="G897" t="str">
            <v>0452</v>
          </cell>
          <cell r="H897" t="str">
            <v>KC Vietnam</v>
          </cell>
          <cell r="I897" t="str">
            <v>KCV Binh Duong Mill</v>
          </cell>
          <cell r="J897" t="str">
            <v>5751</v>
          </cell>
          <cell r="K897" t="str">
            <v>AU01</v>
          </cell>
          <cell r="L897" t="str">
            <v>Aus Raw materials</v>
          </cell>
          <cell r="M897" t="str">
            <v>000000000010113612</v>
          </cell>
          <cell r="N897" t="str">
            <v>POLY STYLE UTW 20X16</v>
          </cell>
          <cell r="O897" t="str">
            <v>each</v>
          </cell>
          <cell r="P897" t="str">
            <v>#</v>
          </cell>
          <cell r="Q897" t="str">
            <v>0.001 M3</v>
          </cell>
          <cell r="R897" t="str">
            <v>M3</v>
          </cell>
          <cell r="S897" t="str">
            <v>Cubic meter</v>
          </cell>
          <cell r="T897" t="str">
            <v>#</v>
          </cell>
          <cell r="U897" t="str">
            <v>Not assigned</v>
          </cell>
          <cell r="V897" t="str">
            <v>#</v>
          </cell>
          <cell r="W897" t="str">
            <v>POLY STYLE UTW 20X16</v>
          </cell>
          <cell r="X897" t="str">
            <v>#</v>
          </cell>
          <cell r="Y897" t="str">
            <v>5237</v>
          </cell>
          <cell r="Z897" t="str">
            <v>Poly-wrap &amp; Bag Usage</v>
          </cell>
          <cell r="AA897" t="str">
            <v>BUND</v>
          </cell>
          <cell r="AB897" t="str">
            <v>B5751</v>
          </cell>
          <cell r="AC897" t="str">
            <v>Binh Duong Mill</v>
          </cell>
          <cell r="AD897" t="str">
            <v>0.000</v>
          </cell>
          <cell r="AE897" t="str">
            <v>F</v>
          </cell>
          <cell r="AF897" t="str">
            <v>20</v>
          </cell>
          <cell r="AG897">
            <v>671000</v>
          </cell>
          <cell r="AH897">
            <v>1000</v>
          </cell>
          <cell r="AI897">
            <v>671000</v>
          </cell>
          <cell r="AJ897">
            <v>1000</v>
          </cell>
          <cell r="AK897">
            <v>671000</v>
          </cell>
          <cell r="AL897">
            <v>1000</v>
          </cell>
          <cell r="AM897">
            <v>671000</v>
          </cell>
          <cell r="AN897">
            <v>1000</v>
          </cell>
          <cell r="AO897">
            <v>671000</v>
          </cell>
          <cell r="AP897">
            <v>1000</v>
          </cell>
          <cell r="AQ897">
            <v>671000</v>
          </cell>
          <cell r="AR897">
            <v>1000</v>
          </cell>
          <cell r="AS897">
            <v>671000</v>
          </cell>
          <cell r="AT897">
            <v>1000</v>
          </cell>
          <cell r="AU897">
            <v>671000</v>
          </cell>
          <cell r="AV897">
            <v>1000</v>
          </cell>
          <cell r="AW897">
            <v>671000</v>
          </cell>
          <cell r="AX897">
            <v>1000</v>
          </cell>
          <cell r="AY897">
            <v>671000</v>
          </cell>
          <cell r="AZ897">
            <v>1000</v>
          </cell>
          <cell r="BA897">
            <v>671000</v>
          </cell>
          <cell r="BB897">
            <v>1000</v>
          </cell>
          <cell r="BC897">
            <v>671000</v>
          </cell>
          <cell r="BD897">
            <v>1000</v>
          </cell>
          <cell r="BH897" t="str">
            <v>F20</v>
          </cell>
        </row>
        <row r="898">
          <cell r="C898" t="str">
            <v>0000000000101136131000</v>
          </cell>
          <cell r="D898">
            <v>1260.8720000000001</v>
          </cell>
          <cell r="E898">
            <v>1260872</v>
          </cell>
          <cell r="F898">
            <v>1000</v>
          </cell>
          <cell r="G898" t="str">
            <v>0452</v>
          </cell>
          <cell r="H898" t="str">
            <v>KC Vietnam</v>
          </cell>
          <cell r="I898" t="str">
            <v>KCV Binh Duong Mill</v>
          </cell>
          <cell r="J898" t="str">
            <v>5751</v>
          </cell>
          <cell r="K898" t="str">
            <v>AU01</v>
          </cell>
          <cell r="L898" t="str">
            <v>Aus Raw materials</v>
          </cell>
          <cell r="M898" t="str">
            <v>000000000010113613</v>
          </cell>
          <cell r="N898" t="str">
            <v>POLY SOFT MAXI V2</v>
          </cell>
          <cell r="O898" t="str">
            <v>each</v>
          </cell>
          <cell r="P898" t="str">
            <v>#</v>
          </cell>
          <cell r="Q898" t="str">
            <v>0.001 M3</v>
          </cell>
          <cell r="R898" t="str">
            <v>M3</v>
          </cell>
          <cell r="S898" t="str">
            <v>Cubic meter</v>
          </cell>
          <cell r="T898" t="str">
            <v>#</v>
          </cell>
          <cell r="U898" t="str">
            <v>Not assigned</v>
          </cell>
          <cell r="V898" t="str">
            <v>#</v>
          </cell>
          <cell r="W898" t="str">
            <v>POLY SOFT MAXI V2</v>
          </cell>
          <cell r="X898" t="str">
            <v>#</v>
          </cell>
          <cell r="Y898" t="str">
            <v>5237</v>
          </cell>
          <cell r="Z898" t="str">
            <v>Poly-wrap &amp; Bag Usage</v>
          </cell>
          <cell r="AA898" t="str">
            <v>BUND</v>
          </cell>
          <cell r="AB898" t="str">
            <v>B5751</v>
          </cell>
          <cell r="AC898" t="str">
            <v>Binh Duong Mill</v>
          </cell>
          <cell r="AD898" t="str">
            <v>0.000</v>
          </cell>
          <cell r="AE898" t="str">
            <v>F</v>
          </cell>
          <cell r="AF898" t="str">
            <v>20</v>
          </cell>
          <cell r="AG898">
            <v>1234092</v>
          </cell>
          <cell r="AH898">
            <v>1000</v>
          </cell>
          <cell r="AI898">
            <v>1234092</v>
          </cell>
          <cell r="AJ898">
            <v>1000</v>
          </cell>
          <cell r="AK898">
            <v>1234092</v>
          </cell>
          <cell r="AL898">
            <v>1000</v>
          </cell>
          <cell r="AM898">
            <v>1234092</v>
          </cell>
          <cell r="AN898">
            <v>1000</v>
          </cell>
          <cell r="AO898">
            <v>1234092</v>
          </cell>
          <cell r="AP898">
            <v>1000</v>
          </cell>
          <cell r="AQ898">
            <v>1234092</v>
          </cell>
          <cell r="AR898">
            <v>1000</v>
          </cell>
          <cell r="AS898">
            <v>1315004</v>
          </cell>
          <cell r="AT898">
            <v>1000</v>
          </cell>
          <cell r="AU898">
            <v>1315004</v>
          </cell>
          <cell r="AV898">
            <v>1000</v>
          </cell>
          <cell r="AW898">
            <v>1266164</v>
          </cell>
          <cell r="AX898">
            <v>1000</v>
          </cell>
          <cell r="AY898">
            <v>1266164</v>
          </cell>
          <cell r="AZ898">
            <v>1000</v>
          </cell>
          <cell r="BA898">
            <v>1260873</v>
          </cell>
          <cell r="BB898">
            <v>1000</v>
          </cell>
          <cell r="BC898">
            <v>1260872</v>
          </cell>
          <cell r="BD898">
            <v>1000</v>
          </cell>
          <cell r="BH898" t="str">
            <v>F20</v>
          </cell>
        </row>
        <row r="899">
          <cell r="C899" t="str">
            <v>0000000000101136141000</v>
          </cell>
          <cell r="D899">
            <v>7833.8720000000003</v>
          </cell>
          <cell r="E899">
            <v>7833872</v>
          </cell>
          <cell r="F899">
            <v>1000</v>
          </cell>
          <cell r="G899" t="str">
            <v>0452</v>
          </cell>
          <cell r="H899" t="str">
            <v>KC Vietnam</v>
          </cell>
          <cell r="I899" t="str">
            <v>KCV Binh Duong Mill</v>
          </cell>
          <cell r="J899" t="str">
            <v>5751</v>
          </cell>
          <cell r="K899" t="str">
            <v>AU01</v>
          </cell>
          <cell r="L899" t="str">
            <v>Aus Raw materials</v>
          </cell>
          <cell r="M899" t="str">
            <v>000000000010113614</v>
          </cell>
          <cell r="N899" t="str">
            <v>CASE MAXI, UT BULK VN</v>
          </cell>
          <cell r="O899" t="str">
            <v>each</v>
          </cell>
          <cell r="P899" t="str">
            <v>#</v>
          </cell>
          <cell r="Q899" t="str">
            <v>0.001 M3</v>
          </cell>
          <cell r="R899" t="str">
            <v>M3</v>
          </cell>
          <cell r="S899" t="str">
            <v>Cubic meter</v>
          </cell>
          <cell r="T899" t="str">
            <v>#</v>
          </cell>
          <cell r="U899" t="str">
            <v>Not assigned</v>
          </cell>
          <cell r="V899" t="str">
            <v>#</v>
          </cell>
          <cell r="W899" t="str">
            <v>CASE MAXI, UT BULK VN</v>
          </cell>
          <cell r="X899" t="str">
            <v>#</v>
          </cell>
          <cell r="Y899" t="str">
            <v>5243</v>
          </cell>
          <cell r="Z899" t="str">
            <v>Shipping Containers Usage</v>
          </cell>
          <cell r="AA899" t="str">
            <v>SHIP</v>
          </cell>
          <cell r="AB899" t="str">
            <v>B5751</v>
          </cell>
          <cell r="AC899" t="str">
            <v>Binh Duong Mill</v>
          </cell>
          <cell r="AD899" t="str">
            <v>0.000</v>
          </cell>
          <cell r="AE899" t="str">
            <v>F</v>
          </cell>
          <cell r="AF899" t="str">
            <v>20</v>
          </cell>
          <cell r="AG899">
            <v>6983467</v>
          </cell>
          <cell r="AH899">
            <v>1000</v>
          </cell>
          <cell r="AI899">
            <v>7263536</v>
          </cell>
          <cell r="AJ899">
            <v>1000</v>
          </cell>
          <cell r="AK899">
            <v>7833876</v>
          </cell>
          <cell r="AL899">
            <v>1000</v>
          </cell>
          <cell r="AM899">
            <v>7833875</v>
          </cell>
          <cell r="AN899">
            <v>1000</v>
          </cell>
          <cell r="AO899">
            <v>7833875</v>
          </cell>
          <cell r="AP899">
            <v>1000</v>
          </cell>
          <cell r="AQ899">
            <v>7833875</v>
          </cell>
          <cell r="AR899">
            <v>1000</v>
          </cell>
          <cell r="AS899">
            <v>7833875</v>
          </cell>
          <cell r="AT899">
            <v>1000</v>
          </cell>
          <cell r="AU899">
            <v>7833875</v>
          </cell>
          <cell r="AV899">
            <v>1000</v>
          </cell>
          <cell r="AW899">
            <v>7833875</v>
          </cell>
          <cell r="AX899">
            <v>1000</v>
          </cell>
          <cell r="AY899">
            <v>7833876</v>
          </cell>
          <cell r="AZ899">
            <v>1000</v>
          </cell>
          <cell r="BA899">
            <v>7833874</v>
          </cell>
          <cell r="BB899">
            <v>1000</v>
          </cell>
          <cell r="BC899">
            <v>7833872</v>
          </cell>
          <cell r="BD899">
            <v>1000</v>
          </cell>
          <cell r="BH899" t="str">
            <v>F20</v>
          </cell>
        </row>
        <row r="900">
          <cell r="C900" t="str">
            <v>0000000000101136151000</v>
          </cell>
          <cell r="D900">
            <v>5630</v>
          </cell>
          <cell r="E900">
            <v>5630000</v>
          </cell>
          <cell r="F900">
            <v>1000</v>
          </cell>
          <cell r="G900" t="str">
            <v>0452</v>
          </cell>
          <cell r="H900" t="str">
            <v>KC Vietnam</v>
          </cell>
          <cell r="I900" t="str">
            <v>KCV Binh Duong Mill</v>
          </cell>
          <cell r="J900" t="str">
            <v>5751</v>
          </cell>
          <cell r="K900" t="str">
            <v>AU01</v>
          </cell>
          <cell r="L900" t="str">
            <v>Aus Raw materials</v>
          </cell>
          <cell r="M900" t="str">
            <v>000000000010113615</v>
          </cell>
          <cell r="N900" t="str">
            <v>CASE OVERNIGHT BULK VN</v>
          </cell>
          <cell r="O900" t="str">
            <v>each</v>
          </cell>
          <cell r="P900" t="str">
            <v>#</v>
          </cell>
          <cell r="Q900" t="str">
            <v>0.001 M3</v>
          </cell>
          <cell r="R900" t="str">
            <v>M3</v>
          </cell>
          <cell r="S900" t="str">
            <v>Cubic meter</v>
          </cell>
          <cell r="T900" t="str">
            <v>#</v>
          </cell>
          <cell r="U900" t="str">
            <v>Not assigned</v>
          </cell>
          <cell r="V900" t="str">
            <v>#</v>
          </cell>
          <cell r="W900" t="str">
            <v>CASE OVERNIGHT BULK VN</v>
          </cell>
          <cell r="X900" t="str">
            <v>#</v>
          </cell>
          <cell r="Y900" t="str">
            <v>5243</v>
          </cell>
          <cell r="Z900" t="str">
            <v>Shipping Containers Usage</v>
          </cell>
          <cell r="AA900" t="str">
            <v>SHIP</v>
          </cell>
          <cell r="AB900" t="str">
            <v>B5751</v>
          </cell>
          <cell r="AC900" t="str">
            <v>Binh Duong Mill</v>
          </cell>
          <cell r="AD900" t="str">
            <v>0.000</v>
          </cell>
          <cell r="AE900" t="str">
            <v>F</v>
          </cell>
          <cell r="AF900" t="str">
            <v>20</v>
          </cell>
          <cell r="AG900">
            <v>5630000</v>
          </cell>
          <cell r="AH900">
            <v>1000</v>
          </cell>
          <cell r="AI900">
            <v>5630000</v>
          </cell>
          <cell r="AJ900">
            <v>1000</v>
          </cell>
          <cell r="AK900">
            <v>5630000</v>
          </cell>
          <cell r="AL900">
            <v>1000</v>
          </cell>
          <cell r="AM900">
            <v>5630000</v>
          </cell>
          <cell r="AN900">
            <v>1000</v>
          </cell>
          <cell r="AO900">
            <v>5630000</v>
          </cell>
          <cell r="AP900">
            <v>1000</v>
          </cell>
          <cell r="AQ900">
            <v>5630000</v>
          </cell>
          <cell r="AR900">
            <v>1000</v>
          </cell>
          <cell r="AS900">
            <v>5630000</v>
          </cell>
          <cell r="AT900">
            <v>1000</v>
          </cell>
          <cell r="AU900">
            <v>5630000</v>
          </cell>
          <cell r="AV900">
            <v>1000</v>
          </cell>
          <cell r="AW900">
            <v>5630000</v>
          </cell>
          <cell r="AX900">
            <v>1000</v>
          </cell>
          <cell r="AY900">
            <v>5630000</v>
          </cell>
          <cell r="AZ900">
            <v>1000</v>
          </cell>
          <cell r="BA900">
            <v>5630000</v>
          </cell>
          <cell r="BB900">
            <v>1000</v>
          </cell>
          <cell r="BC900">
            <v>5630000</v>
          </cell>
          <cell r="BD900">
            <v>1000</v>
          </cell>
          <cell r="BH900" t="str">
            <v>F20</v>
          </cell>
        </row>
        <row r="901">
          <cell r="C901" t="str">
            <v>0000000000101136161000</v>
          </cell>
          <cell r="D901">
            <v>7140</v>
          </cell>
          <cell r="E901">
            <v>7140000</v>
          </cell>
          <cell r="F901">
            <v>1000</v>
          </cell>
          <cell r="G901" t="str">
            <v>0452</v>
          </cell>
          <cell r="H901" t="str">
            <v>KC Vietnam</v>
          </cell>
          <cell r="I901" t="str">
            <v>KCV Binh Duong Mill</v>
          </cell>
          <cell r="J901" t="str">
            <v>5751</v>
          </cell>
          <cell r="K901" t="str">
            <v>AU01</v>
          </cell>
          <cell r="L901" t="str">
            <v>Aus Raw materials</v>
          </cell>
          <cell r="M901" t="str">
            <v>000000000010113616</v>
          </cell>
          <cell r="N901" t="str">
            <v>CASE KDC OVERNIGHT WING 500PAD V2</v>
          </cell>
          <cell r="O901" t="str">
            <v>each</v>
          </cell>
          <cell r="P901" t="str">
            <v>#</v>
          </cell>
          <cell r="Q901" t="str">
            <v>0.001 M3</v>
          </cell>
          <cell r="R901" t="str">
            <v>M3</v>
          </cell>
          <cell r="S901" t="str">
            <v>Cubic meter</v>
          </cell>
          <cell r="T901" t="str">
            <v>#</v>
          </cell>
          <cell r="U901" t="str">
            <v>Not assigned</v>
          </cell>
          <cell r="V901" t="str">
            <v>#</v>
          </cell>
          <cell r="W901" t="str">
            <v>CASE KDC OVERNIGHT WING 500PAD V2</v>
          </cell>
          <cell r="X901" t="str">
            <v>#</v>
          </cell>
          <cell r="Y901" t="str">
            <v>5243</v>
          </cell>
          <cell r="Z901" t="str">
            <v>Shipping Containers Usage</v>
          </cell>
          <cell r="AA901" t="str">
            <v>SHIP</v>
          </cell>
          <cell r="AB901" t="str">
            <v>B5751</v>
          </cell>
          <cell r="AC901" t="str">
            <v>Binh Duong Mill</v>
          </cell>
          <cell r="AD901" t="str">
            <v>0.000</v>
          </cell>
          <cell r="AE901" t="str">
            <v>F</v>
          </cell>
          <cell r="AF901" t="str">
            <v>20</v>
          </cell>
          <cell r="AG901">
            <v>7140000</v>
          </cell>
          <cell r="AH901">
            <v>1000</v>
          </cell>
          <cell r="AI901">
            <v>7140000</v>
          </cell>
          <cell r="AJ901">
            <v>1000</v>
          </cell>
          <cell r="AK901">
            <v>7140000</v>
          </cell>
          <cell r="AL901">
            <v>1000</v>
          </cell>
          <cell r="AM901">
            <v>7140000</v>
          </cell>
          <cell r="AN901">
            <v>1000</v>
          </cell>
          <cell r="AO901">
            <v>7140000</v>
          </cell>
          <cell r="AP901">
            <v>1000</v>
          </cell>
          <cell r="AQ901">
            <v>7140000</v>
          </cell>
          <cell r="AR901">
            <v>1000</v>
          </cell>
          <cell r="AS901">
            <v>7140000</v>
          </cell>
          <cell r="AT901">
            <v>1000</v>
          </cell>
          <cell r="AU901">
            <v>7140000</v>
          </cell>
          <cell r="AV901">
            <v>1000</v>
          </cell>
          <cell r="AW901">
            <v>7140000</v>
          </cell>
          <cell r="AX901">
            <v>1000</v>
          </cell>
          <cell r="AY901">
            <v>7140000</v>
          </cell>
          <cell r="AZ901">
            <v>1000</v>
          </cell>
          <cell r="BA901">
            <v>7140000</v>
          </cell>
          <cell r="BB901">
            <v>1000</v>
          </cell>
          <cell r="BC901">
            <v>7140000</v>
          </cell>
          <cell r="BD901">
            <v>1000</v>
          </cell>
          <cell r="BH901" t="str">
            <v>F20</v>
          </cell>
        </row>
        <row r="902">
          <cell r="C902" t="str">
            <v>0000000000101136171000</v>
          </cell>
          <cell r="D902">
            <v>1076.3800000000001</v>
          </cell>
          <cell r="E902">
            <v>1076380</v>
          </cell>
          <cell r="F902">
            <v>1000</v>
          </cell>
          <cell r="G902" t="str">
            <v>0452</v>
          </cell>
          <cell r="H902" t="str">
            <v>KC Vietnam</v>
          </cell>
          <cell r="I902" t="str">
            <v>KCV Binh Duong Mill</v>
          </cell>
          <cell r="J902" t="str">
            <v>5751</v>
          </cell>
          <cell r="K902" t="str">
            <v>AU01</v>
          </cell>
          <cell r="L902" t="str">
            <v>Aus Raw materials</v>
          </cell>
          <cell r="M902" t="str">
            <v>000000000010113617</v>
          </cell>
          <cell r="N902" t="str">
            <v>COVER TABCW 18/90MM (YZ)</v>
          </cell>
          <cell r="O902" t="str">
            <v>Square meter</v>
          </cell>
          <cell r="P902" t="str">
            <v>#</v>
          </cell>
          <cell r="Q902" t="str">
            <v>0.001 M3</v>
          </cell>
          <cell r="R902" t="str">
            <v>M3</v>
          </cell>
          <cell r="S902" t="str">
            <v>Cubic meter</v>
          </cell>
          <cell r="T902" t="str">
            <v>#</v>
          </cell>
          <cell r="U902" t="str">
            <v>Not assigned</v>
          </cell>
          <cell r="V902" t="str">
            <v>#</v>
          </cell>
          <cell r="W902" t="str">
            <v>COVER TABCW 18/90MM (YZ)</v>
          </cell>
          <cell r="X902" t="str">
            <v>#</v>
          </cell>
          <cell r="Y902" t="str">
            <v>R202</v>
          </cell>
          <cell r="Z902" t="str">
            <v>Raw Mat - Nonwovens</v>
          </cell>
          <cell r="AA902" t="str">
            <v>SURG</v>
          </cell>
          <cell r="AB902" t="str">
            <v>B5751</v>
          </cell>
          <cell r="AC902" t="str">
            <v>Binh Duong Mill</v>
          </cell>
          <cell r="AD902" t="str">
            <v>0.000</v>
          </cell>
          <cell r="AE902" t="str">
            <v>F</v>
          </cell>
          <cell r="AF902" t="str">
            <v>20</v>
          </cell>
          <cell r="AG902">
            <v>1046000</v>
          </cell>
          <cell r="AH902">
            <v>1000</v>
          </cell>
          <cell r="AI902">
            <v>1046000</v>
          </cell>
          <cell r="AJ902">
            <v>1000</v>
          </cell>
          <cell r="AK902">
            <v>1046000</v>
          </cell>
          <cell r="AL902">
            <v>1000</v>
          </cell>
          <cell r="AM902">
            <v>1046000</v>
          </cell>
          <cell r="AN902">
            <v>1000</v>
          </cell>
          <cell r="AO902">
            <v>1046000</v>
          </cell>
          <cell r="AP902">
            <v>1000</v>
          </cell>
          <cell r="AQ902">
            <v>1046000</v>
          </cell>
          <cell r="AR902">
            <v>1000</v>
          </cell>
          <cell r="AS902">
            <v>1046000</v>
          </cell>
          <cell r="AT902">
            <v>1000</v>
          </cell>
          <cell r="AU902">
            <v>1046000</v>
          </cell>
          <cell r="AV902">
            <v>1000</v>
          </cell>
          <cell r="AW902">
            <v>1046000</v>
          </cell>
          <cell r="AX902">
            <v>1000</v>
          </cell>
          <cell r="AY902">
            <v>1046000</v>
          </cell>
          <cell r="AZ902">
            <v>1000</v>
          </cell>
          <cell r="BA902">
            <v>1046000</v>
          </cell>
          <cell r="BB902">
            <v>1000</v>
          </cell>
          <cell r="BC902">
            <v>1076380</v>
          </cell>
          <cell r="BD902">
            <v>1000</v>
          </cell>
          <cell r="BH902" t="str">
            <v>F20</v>
          </cell>
        </row>
        <row r="903">
          <cell r="C903" t="str">
            <v>0000000000101137431000</v>
          </cell>
          <cell r="D903">
            <v>1105.0409999999999</v>
          </cell>
          <cell r="E903">
            <v>1105041</v>
          </cell>
          <cell r="F903">
            <v>1000</v>
          </cell>
          <cell r="G903" t="str">
            <v>0452</v>
          </cell>
          <cell r="H903" t="str">
            <v>KC Vietnam</v>
          </cell>
          <cell r="I903" t="str">
            <v>KCV Binh Duong Mill</v>
          </cell>
          <cell r="J903" t="str">
            <v>5751</v>
          </cell>
          <cell r="K903" t="str">
            <v>AU01</v>
          </cell>
          <cell r="L903" t="str">
            <v>Aus Raw materials</v>
          </cell>
          <cell r="M903" t="str">
            <v>000000000010113743</v>
          </cell>
          <cell r="N903" t="str">
            <v>POLY (FREEDOM,STYLE,WHITE) MAXI_V2</v>
          </cell>
          <cell r="O903" t="str">
            <v>each</v>
          </cell>
          <cell r="P903" t="str">
            <v>#</v>
          </cell>
          <cell r="Q903" t="str">
            <v>0.001 M3</v>
          </cell>
          <cell r="R903" t="str">
            <v>M3</v>
          </cell>
          <cell r="S903" t="str">
            <v>Cubic meter</v>
          </cell>
          <cell r="T903" t="str">
            <v>#</v>
          </cell>
          <cell r="U903" t="str">
            <v>Not assigned</v>
          </cell>
          <cell r="V903" t="str">
            <v>#</v>
          </cell>
          <cell r="W903" t="str">
            <v>POLY (FREEDOM,STYLE,WHITE) MAXI_V2</v>
          </cell>
          <cell r="X903" t="str">
            <v>#</v>
          </cell>
          <cell r="Y903" t="str">
            <v>5237</v>
          </cell>
          <cell r="Z903" t="str">
            <v>Poly-wrap &amp; Bag Usage</v>
          </cell>
          <cell r="AA903" t="str">
            <v>BUND</v>
          </cell>
          <cell r="AB903" t="str">
            <v>B5751</v>
          </cell>
          <cell r="AC903" t="str">
            <v>Binh Duong Mill</v>
          </cell>
          <cell r="AD903" t="str">
            <v>0.000</v>
          </cell>
          <cell r="AE903" t="str">
            <v>F</v>
          </cell>
          <cell r="AF903" t="str">
            <v>20</v>
          </cell>
          <cell r="AG903">
            <v>1205213</v>
          </cell>
          <cell r="AH903">
            <v>1000</v>
          </cell>
          <cell r="AI903">
            <v>1255050</v>
          </cell>
          <cell r="AJ903">
            <v>1000</v>
          </cell>
          <cell r="AK903">
            <v>1328761</v>
          </cell>
          <cell r="AL903">
            <v>1000</v>
          </cell>
          <cell r="AM903">
            <v>1535700</v>
          </cell>
          <cell r="AN903">
            <v>1000</v>
          </cell>
          <cell r="AO903">
            <v>1584114</v>
          </cell>
          <cell r="AP903">
            <v>1000</v>
          </cell>
          <cell r="AQ903">
            <v>1295520</v>
          </cell>
          <cell r="AR903">
            <v>1000</v>
          </cell>
          <cell r="AS903">
            <v>1302811</v>
          </cell>
          <cell r="AT903">
            <v>1000</v>
          </cell>
          <cell r="AU903">
            <v>1160616</v>
          </cell>
          <cell r="AV903">
            <v>1000</v>
          </cell>
          <cell r="AW903">
            <v>1117267</v>
          </cell>
          <cell r="AX903">
            <v>1000</v>
          </cell>
          <cell r="AY903">
            <v>1111302</v>
          </cell>
          <cell r="AZ903">
            <v>1000</v>
          </cell>
          <cell r="BA903">
            <v>1111049</v>
          </cell>
          <cell r="BB903">
            <v>1000</v>
          </cell>
          <cell r="BC903">
            <v>1105041</v>
          </cell>
          <cell r="BD903">
            <v>1000</v>
          </cell>
          <cell r="BH903" t="str">
            <v>F20</v>
          </cell>
        </row>
        <row r="904">
          <cell r="C904" t="str">
            <v>0000000000101137451000</v>
          </cell>
          <cell r="D904">
            <v>118</v>
          </cell>
          <cell r="E904">
            <v>118000</v>
          </cell>
          <cell r="F904">
            <v>1000</v>
          </cell>
          <cell r="G904" t="str">
            <v>0452</v>
          </cell>
          <cell r="H904" t="str">
            <v>KC Vietnam</v>
          </cell>
          <cell r="I904" t="str">
            <v>KCV Binh Duong Mill</v>
          </cell>
          <cell r="J904" t="str">
            <v>5751</v>
          </cell>
          <cell r="K904" t="str">
            <v>AU01</v>
          </cell>
          <cell r="L904" t="str">
            <v>Aus Raw materials</v>
          </cell>
          <cell r="M904" t="str">
            <v>000000000010113745</v>
          </cell>
          <cell r="N904" t="str">
            <v>SACHET HUGGIES DRY L2X64</v>
          </cell>
          <cell r="O904" t="str">
            <v>each</v>
          </cell>
          <cell r="P904" t="str">
            <v>#</v>
          </cell>
          <cell r="Q904" t="str">
            <v>0.001 M3</v>
          </cell>
          <cell r="R904" t="str">
            <v>M3</v>
          </cell>
          <cell r="S904" t="str">
            <v>Cubic meter</v>
          </cell>
          <cell r="T904" t="str">
            <v>#</v>
          </cell>
          <cell r="U904" t="str">
            <v>Not assigned</v>
          </cell>
          <cell r="V904" t="str">
            <v>#</v>
          </cell>
          <cell r="W904" t="str">
            <v>SACHET HUGGIES DRY L2X64</v>
          </cell>
          <cell r="X904" t="str">
            <v>#</v>
          </cell>
          <cell r="Y904" t="str">
            <v>5237</v>
          </cell>
          <cell r="Z904" t="str">
            <v>Poly-wrap &amp; Bag Usage</v>
          </cell>
          <cell r="AA904" t="str">
            <v>BAGS</v>
          </cell>
          <cell r="AB904" t="str">
            <v>B5751</v>
          </cell>
          <cell r="AC904" t="str">
            <v>Binh Duong Mill</v>
          </cell>
          <cell r="AD904" t="str">
            <v>0.000</v>
          </cell>
          <cell r="AE904" t="str">
            <v>F</v>
          </cell>
          <cell r="AF904" t="str">
            <v>20</v>
          </cell>
          <cell r="AG904">
            <v>118000</v>
          </cell>
          <cell r="AH904">
            <v>1000</v>
          </cell>
          <cell r="AI904">
            <v>118000</v>
          </cell>
          <cell r="AJ904">
            <v>1000</v>
          </cell>
          <cell r="AK904">
            <v>118000</v>
          </cell>
          <cell r="AL904">
            <v>1000</v>
          </cell>
          <cell r="AM904">
            <v>118000</v>
          </cell>
          <cell r="AN904">
            <v>1000</v>
          </cell>
          <cell r="AO904">
            <v>118000</v>
          </cell>
          <cell r="AP904">
            <v>1000</v>
          </cell>
          <cell r="AQ904">
            <v>118000</v>
          </cell>
          <cell r="AR904">
            <v>1000</v>
          </cell>
          <cell r="AS904">
            <v>118000</v>
          </cell>
          <cell r="AT904">
            <v>1000</v>
          </cell>
          <cell r="AU904">
            <v>118000</v>
          </cell>
          <cell r="AV904">
            <v>1000</v>
          </cell>
          <cell r="AW904">
            <v>118000</v>
          </cell>
          <cell r="AX904">
            <v>1000</v>
          </cell>
          <cell r="AY904">
            <v>118000</v>
          </cell>
          <cell r="AZ904">
            <v>1000</v>
          </cell>
          <cell r="BA904">
            <v>118000</v>
          </cell>
          <cell r="BB904">
            <v>1000</v>
          </cell>
          <cell r="BC904">
            <v>118000</v>
          </cell>
          <cell r="BD904">
            <v>1000</v>
          </cell>
          <cell r="BH904" t="str">
            <v>F20</v>
          </cell>
        </row>
        <row r="905">
          <cell r="C905" t="str">
            <v>0000000000101137461000</v>
          </cell>
          <cell r="D905">
            <v>118</v>
          </cell>
          <cell r="E905">
            <v>118000</v>
          </cell>
          <cell r="F905">
            <v>1000</v>
          </cell>
          <cell r="G905" t="str">
            <v>0452</v>
          </cell>
          <cell r="H905" t="str">
            <v>KC Vietnam</v>
          </cell>
          <cell r="I905" t="str">
            <v>KCV Binh Duong Mill</v>
          </cell>
          <cell r="J905" t="str">
            <v>5751</v>
          </cell>
          <cell r="K905" t="str">
            <v>AU01</v>
          </cell>
          <cell r="L905" t="str">
            <v>Aus Raw materials</v>
          </cell>
          <cell r="M905" t="str">
            <v>000000000010113746</v>
          </cell>
          <cell r="N905" t="str">
            <v>SACHET HUGGIES DRY M2X64</v>
          </cell>
          <cell r="O905" t="str">
            <v>each</v>
          </cell>
          <cell r="P905" t="str">
            <v>#</v>
          </cell>
          <cell r="Q905" t="str">
            <v>0.001 M3</v>
          </cell>
          <cell r="R905" t="str">
            <v>M3</v>
          </cell>
          <cell r="S905" t="str">
            <v>Cubic meter</v>
          </cell>
          <cell r="T905" t="str">
            <v>#</v>
          </cell>
          <cell r="U905" t="str">
            <v>Not assigned</v>
          </cell>
          <cell r="V905" t="str">
            <v>#</v>
          </cell>
          <cell r="W905" t="str">
            <v>SACHET HUGGIES DRY M2X64</v>
          </cell>
          <cell r="X905" t="str">
            <v>#</v>
          </cell>
          <cell r="Y905" t="str">
            <v>5237</v>
          </cell>
          <cell r="Z905" t="str">
            <v>Poly-wrap &amp; Bag Usage</v>
          </cell>
          <cell r="AA905" t="str">
            <v>BAGS</v>
          </cell>
          <cell r="AB905" t="str">
            <v>B5751</v>
          </cell>
          <cell r="AC905" t="str">
            <v>Binh Duong Mill</v>
          </cell>
          <cell r="AD905" t="str">
            <v>0.000</v>
          </cell>
          <cell r="AE905" t="str">
            <v>F</v>
          </cell>
          <cell r="AF905" t="str">
            <v>20</v>
          </cell>
          <cell r="AG905">
            <v>118000</v>
          </cell>
          <cell r="AH905">
            <v>1000</v>
          </cell>
          <cell r="AI905">
            <v>118000</v>
          </cell>
          <cell r="AJ905">
            <v>1000</v>
          </cell>
          <cell r="AK905">
            <v>118000</v>
          </cell>
          <cell r="AL905">
            <v>1000</v>
          </cell>
          <cell r="AM905">
            <v>118000</v>
          </cell>
          <cell r="AN905">
            <v>1000</v>
          </cell>
          <cell r="AO905">
            <v>118000</v>
          </cell>
          <cell r="AP905">
            <v>1000</v>
          </cell>
          <cell r="AQ905">
            <v>118000</v>
          </cell>
          <cell r="AR905">
            <v>1000</v>
          </cell>
          <cell r="AS905">
            <v>118000</v>
          </cell>
          <cell r="AT905">
            <v>1000</v>
          </cell>
          <cell r="AU905">
            <v>118000</v>
          </cell>
          <cell r="AV905">
            <v>1000</v>
          </cell>
          <cell r="AW905">
            <v>118000</v>
          </cell>
          <cell r="AX905">
            <v>1000</v>
          </cell>
          <cell r="AY905">
            <v>118000</v>
          </cell>
          <cell r="AZ905">
            <v>1000</v>
          </cell>
          <cell r="BA905">
            <v>118000</v>
          </cell>
          <cell r="BB905">
            <v>1000</v>
          </cell>
          <cell r="BC905">
            <v>118000</v>
          </cell>
          <cell r="BD905">
            <v>1000</v>
          </cell>
          <cell r="BH905" t="str">
            <v>F20</v>
          </cell>
        </row>
        <row r="906">
          <cell r="C906" t="str">
            <v>0000000000101137471000</v>
          </cell>
          <cell r="D906">
            <v>9412</v>
          </cell>
          <cell r="E906">
            <v>9412000</v>
          </cell>
          <cell r="F906">
            <v>1000</v>
          </cell>
          <cell r="G906" t="str">
            <v>0452</v>
          </cell>
          <cell r="H906" t="str">
            <v>KC Vietnam</v>
          </cell>
          <cell r="I906" t="str">
            <v>KCV Binh Duong Mill</v>
          </cell>
          <cell r="J906" t="str">
            <v>5751</v>
          </cell>
          <cell r="K906" t="str">
            <v>AU01</v>
          </cell>
          <cell r="L906" t="str">
            <v>Aus Raw materials</v>
          </cell>
          <cell r="M906" t="str">
            <v>000000000010113747</v>
          </cell>
          <cell r="N906" t="str">
            <v>CASE HUGGIES SACHET (L2,M2)</v>
          </cell>
          <cell r="O906" t="str">
            <v>each</v>
          </cell>
          <cell r="P906" t="str">
            <v>#</v>
          </cell>
          <cell r="Q906" t="str">
            <v>0.001 M3</v>
          </cell>
          <cell r="R906" t="str">
            <v>M3</v>
          </cell>
          <cell r="S906" t="str">
            <v>Cubic meter</v>
          </cell>
          <cell r="T906" t="str">
            <v>#</v>
          </cell>
          <cell r="U906" t="str">
            <v>Not assigned</v>
          </cell>
          <cell r="V906" t="str">
            <v>#</v>
          </cell>
          <cell r="W906" t="str">
            <v>CASE HUGGIES SACHET (L2,M2)</v>
          </cell>
          <cell r="X906" t="str">
            <v>#</v>
          </cell>
          <cell r="Y906" t="str">
            <v>5243</v>
          </cell>
          <cell r="Z906" t="str">
            <v>Shipping Containers Usage</v>
          </cell>
          <cell r="AA906" t="str">
            <v>SHIP</v>
          </cell>
          <cell r="AB906" t="str">
            <v>B5751</v>
          </cell>
          <cell r="AC906" t="str">
            <v>Binh Duong Mill</v>
          </cell>
          <cell r="AD906" t="str">
            <v>0.000</v>
          </cell>
          <cell r="AE906" t="str">
            <v>F</v>
          </cell>
          <cell r="AF906" t="str">
            <v>20</v>
          </cell>
          <cell r="AG906">
            <v>9412000</v>
          </cell>
          <cell r="AH906">
            <v>1000</v>
          </cell>
          <cell r="AI906">
            <v>9412000</v>
          </cell>
          <cell r="AJ906">
            <v>1000</v>
          </cell>
          <cell r="AK906">
            <v>9412000</v>
          </cell>
          <cell r="AL906">
            <v>1000</v>
          </cell>
          <cell r="AM906">
            <v>9412000</v>
          </cell>
          <cell r="AN906">
            <v>1000</v>
          </cell>
          <cell r="AO906">
            <v>9412000</v>
          </cell>
          <cell r="AP906">
            <v>1000</v>
          </cell>
          <cell r="AQ906">
            <v>9412000</v>
          </cell>
          <cell r="AR906">
            <v>1000</v>
          </cell>
          <cell r="AS906">
            <v>9412000</v>
          </cell>
          <cell r="AT906">
            <v>1000</v>
          </cell>
          <cell r="AU906">
            <v>9412000</v>
          </cell>
          <cell r="AV906">
            <v>1000</v>
          </cell>
          <cell r="AW906">
            <v>9412000</v>
          </cell>
          <cell r="AX906">
            <v>1000</v>
          </cell>
          <cell r="AY906">
            <v>9412000</v>
          </cell>
          <cell r="AZ906">
            <v>1000</v>
          </cell>
          <cell r="BA906">
            <v>9412000</v>
          </cell>
          <cell r="BB906">
            <v>1000</v>
          </cell>
          <cell r="BC906">
            <v>9412000</v>
          </cell>
          <cell r="BD906">
            <v>1000</v>
          </cell>
          <cell r="BH906" t="str">
            <v>F20</v>
          </cell>
        </row>
        <row r="907">
          <cell r="C907" t="str">
            <v>0000000000101137501000</v>
          </cell>
          <cell r="D907">
            <v>1380.7539999999999</v>
          </cell>
          <cell r="E907">
            <v>1380754</v>
          </cell>
          <cell r="F907">
            <v>1000</v>
          </cell>
          <cell r="G907" t="str">
            <v>0452</v>
          </cell>
          <cell r="H907" t="str">
            <v>KC Vietnam</v>
          </cell>
          <cell r="I907" t="str">
            <v>KCV Binh Duong Mill</v>
          </cell>
          <cell r="J907" t="str">
            <v>5751</v>
          </cell>
          <cell r="K907" t="str">
            <v>AU01</v>
          </cell>
          <cell r="L907" t="str">
            <v>Aus Raw materials</v>
          </cell>
          <cell r="M907" t="str">
            <v>000000000010113750</v>
          </cell>
          <cell r="N907" t="str">
            <v>BAFFLE ME B WHITE 40/120MM</v>
          </cell>
          <cell r="O907" t="str">
            <v>Square meter</v>
          </cell>
          <cell r="P907" t="str">
            <v>#</v>
          </cell>
          <cell r="Q907" t="str">
            <v>0.001 M3</v>
          </cell>
          <cell r="R907" t="str">
            <v>M3</v>
          </cell>
          <cell r="S907" t="str">
            <v>Cubic meter</v>
          </cell>
          <cell r="T907" t="str">
            <v>#</v>
          </cell>
          <cell r="U907" t="str">
            <v>Not assigned</v>
          </cell>
          <cell r="V907" t="str">
            <v>#</v>
          </cell>
          <cell r="W907" t="str">
            <v>BAFFLE ME B WHITE 40/120MM</v>
          </cell>
          <cell r="X907" t="str">
            <v>#</v>
          </cell>
          <cell r="Y907" t="str">
            <v>R209</v>
          </cell>
          <cell r="Z907" t="str">
            <v>Raw Mat - Oth Base Sheet</v>
          </cell>
          <cell r="AA907" t="str">
            <v>POLY</v>
          </cell>
          <cell r="AB907" t="str">
            <v>B5751</v>
          </cell>
          <cell r="AC907" t="str">
            <v>Binh Duong Mill</v>
          </cell>
          <cell r="AD907" t="str">
            <v>0.000</v>
          </cell>
          <cell r="AE907" t="str">
            <v>F</v>
          </cell>
          <cell r="AF907" t="str">
            <v>20</v>
          </cell>
          <cell r="AG907">
            <v>1690285</v>
          </cell>
          <cell r="AH907">
            <v>1000</v>
          </cell>
          <cell r="AI907">
            <v>1695364</v>
          </cell>
          <cell r="AJ907">
            <v>1000</v>
          </cell>
          <cell r="AK907">
            <v>1710988</v>
          </cell>
          <cell r="AL907">
            <v>1000</v>
          </cell>
          <cell r="AM907">
            <v>1710988</v>
          </cell>
          <cell r="AN907">
            <v>1000</v>
          </cell>
          <cell r="AO907">
            <v>1784233</v>
          </cell>
          <cell r="AP907">
            <v>1000</v>
          </cell>
          <cell r="AQ907">
            <v>1784233</v>
          </cell>
          <cell r="AR907">
            <v>1000</v>
          </cell>
          <cell r="AS907">
            <v>1840440</v>
          </cell>
          <cell r="AT907">
            <v>1000</v>
          </cell>
          <cell r="AU907">
            <v>1380754</v>
          </cell>
          <cell r="AV907">
            <v>1000</v>
          </cell>
          <cell r="AW907">
            <v>1380754</v>
          </cell>
          <cell r="AX907">
            <v>1000</v>
          </cell>
          <cell r="AY907">
            <v>1380754</v>
          </cell>
          <cell r="AZ907">
            <v>1000</v>
          </cell>
          <cell r="BA907">
            <v>1380754</v>
          </cell>
          <cell r="BB907">
            <v>1000</v>
          </cell>
          <cell r="BC907">
            <v>1380754</v>
          </cell>
          <cell r="BD907">
            <v>1000</v>
          </cell>
          <cell r="BH907" t="str">
            <v>F20</v>
          </cell>
        </row>
        <row r="908">
          <cell r="C908" t="str">
            <v>0000000000101137511000</v>
          </cell>
          <cell r="D908">
            <v>1493.6569999999999</v>
          </cell>
          <cell r="E908">
            <v>1493657</v>
          </cell>
          <cell r="F908">
            <v>1000</v>
          </cell>
          <cell r="G908" t="str">
            <v>0452</v>
          </cell>
          <cell r="H908" t="str">
            <v>KC Vietnam</v>
          </cell>
          <cell r="I908" t="str">
            <v>KCV Binh Duong Mill</v>
          </cell>
          <cell r="J908" t="str">
            <v>5751</v>
          </cell>
          <cell r="K908" t="str">
            <v>AU01</v>
          </cell>
          <cell r="L908" t="str">
            <v>Aus Raw materials</v>
          </cell>
          <cell r="M908" t="str">
            <v>000000000010113751</v>
          </cell>
          <cell r="N908" t="str">
            <v>BAFFLE ME B WHITE 40/170MM</v>
          </cell>
          <cell r="O908" t="str">
            <v>Square meter</v>
          </cell>
          <cell r="P908" t="str">
            <v>#</v>
          </cell>
          <cell r="Q908" t="str">
            <v>0.001 M3</v>
          </cell>
          <cell r="R908" t="str">
            <v>M3</v>
          </cell>
          <cell r="S908" t="str">
            <v>Cubic meter</v>
          </cell>
          <cell r="T908" t="str">
            <v>#</v>
          </cell>
          <cell r="U908" t="str">
            <v>Not assigned</v>
          </cell>
          <cell r="V908" t="str">
            <v>#</v>
          </cell>
          <cell r="W908" t="str">
            <v>BAFFLE ME B WHITE 40/170MM</v>
          </cell>
          <cell r="X908" t="str">
            <v>#</v>
          </cell>
          <cell r="Y908" t="str">
            <v>R209</v>
          </cell>
          <cell r="Z908" t="str">
            <v>Raw Mat - Oth Base Sheet</v>
          </cell>
          <cell r="AA908" t="str">
            <v>POLY</v>
          </cell>
          <cell r="AB908" t="str">
            <v>B5751</v>
          </cell>
          <cell r="AC908" t="str">
            <v>Binh Duong Mill</v>
          </cell>
          <cell r="AD908" t="str">
            <v>0.000</v>
          </cell>
          <cell r="AE908" t="str">
            <v>F</v>
          </cell>
          <cell r="AF908" t="str">
            <v>20</v>
          </cell>
          <cell r="AG908">
            <v>1661195</v>
          </cell>
          <cell r="AH908">
            <v>1000</v>
          </cell>
          <cell r="AI908">
            <v>1661195</v>
          </cell>
          <cell r="AJ908">
            <v>1000</v>
          </cell>
          <cell r="AK908">
            <v>1661195</v>
          </cell>
          <cell r="AL908">
            <v>1000</v>
          </cell>
          <cell r="AM908">
            <v>1661195</v>
          </cell>
          <cell r="AN908">
            <v>1000</v>
          </cell>
          <cell r="AO908">
            <v>1836973</v>
          </cell>
          <cell r="AP908">
            <v>1000</v>
          </cell>
          <cell r="AQ908">
            <v>1836973</v>
          </cell>
          <cell r="AR908">
            <v>1000</v>
          </cell>
          <cell r="AS908">
            <v>1836973</v>
          </cell>
          <cell r="AT908">
            <v>1000</v>
          </cell>
          <cell r="AU908">
            <v>1493657</v>
          </cell>
          <cell r="AV908">
            <v>1000</v>
          </cell>
          <cell r="AW908">
            <v>1493657</v>
          </cell>
          <cell r="AX908">
            <v>1000</v>
          </cell>
          <cell r="AY908">
            <v>1493657</v>
          </cell>
          <cell r="AZ908">
            <v>1000</v>
          </cell>
          <cell r="BA908">
            <v>1493657</v>
          </cell>
          <cell r="BB908">
            <v>1000</v>
          </cell>
          <cell r="BC908">
            <v>1493657</v>
          </cell>
          <cell r="BD908">
            <v>1000</v>
          </cell>
          <cell r="BH908" t="str">
            <v>F20</v>
          </cell>
        </row>
        <row r="909">
          <cell r="C909" t="str">
            <v>0000000000101138081000</v>
          </cell>
          <cell r="D909">
            <v>1262.8340000000001</v>
          </cell>
          <cell r="E909">
            <v>1262834</v>
          </cell>
          <cell r="F909">
            <v>1000</v>
          </cell>
          <cell r="G909" t="str">
            <v>0452</v>
          </cell>
          <cell r="H909" t="str">
            <v>KC Vietnam</v>
          </cell>
          <cell r="I909" t="str">
            <v>KCV Binh Duong Mill</v>
          </cell>
          <cell r="J909" t="str">
            <v>5751</v>
          </cell>
          <cell r="K909" t="str">
            <v>AU01</v>
          </cell>
          <cell r="L909" t="str">
            <v>Aus Raw materials</v>
          </cell>
          <cell r="M909" t="str">
            <v>000000000010113808</v>
          </cell>
          <cell r="N909" t="str">
            <v>POUCH WRAP SMMS WHT 22GSM, 240MM</v>
          </cell>
          <cell r="O909" t="str">
            <v>Square meter</v>
          </cell>
          <cell r="P909" t="str">
            <v>#</v>
          </cell>
          <cell r="Q909" t="str">
            <v>0.001 M3</v>
          </cell>
          <cell r="R909" t="str">
            <v>M3</v>
          </cell>
          <cell r="S909" t="str">
            <v>Cubic meter</v>
          </cell>
          <cell r="T909" t="str">
            <v>#</v>
          </cell>
          <cell r="U909" t="str">
            <v>Not assigned</v>
          </cell>
          <cell r="V909" t="str">
            <v>#</v>
          </cell>
          <cell r="W909" t="str">
            <v>POUCH WRAP SMMS WHT 22GSM, 240MM</v>
          </cell>
          <cell r="X909" t="str">
            <v>#</v>
          </cell>
          <cell r="Y909" t="str">
            <v>R202</v>
          </cell>
          <cell r="Z909" t="str">
            <v>Raw Mat - Nonwovens</v>
          </cell>
          <cell r="AA909" t="str">
            <v>PPCH</v>
          </cell>
          <cell r="AB909" t="str">
            <v>B5751</v>
          </cell>
          <cell r="AC909" t="str">
            <v>Binh Duong Mill</v>
          </cell>
          <cell r="AD909" t="str">
            <v>0.000</v>
          </cell>
          <cell r="AE909" t="str">
            <v>F</v>
          </cell>
          <cell r="AF909" t="str">
            <v>20</v>
          </cell>
          <cell r="AG909">
            <v>1039891</v>
          </cell>
          <cell r="AH909">
            <v>1000</v>
          </cell>
          <cell r="AI909">
            <v>1039891</v>
          </cell>
          <cell r="AJ909">
            <v>1000</v>
          </cell>
          <cell r="AK909">
            <v>1145482</v>
          </cell>
          <cell r="AL909">
            <v>1000</v>
          </cell>
          <cell r="AM909">
            <v>1149110</v>
          </cell>
          <cell r="AN909">
            <v>1000</v>
          </cell>
          <cell r="AO909">
            <v>1149110</v>
          </cell>
          <cell r="AP909">
            <v>1000</v>
          </cell>
          <cell r="AQ909">
            <v>1269982</v>
          </cell>
          <cell r="AR909">
            <v>1000</v>
          </cell>
          <cell r="AS909">
            <v>1262834</v>
          </cell>
          <cell r="AT909">
            <v>1000</v>
          </cell>
          <cell r="AU909">
            <v>1262834</v>
          </cell>
          <cell r="AV909">
            <v>1000</v>
          </cell>
          <cell r="AW909">
            <v>1262834</v>
          </cell>
          <cell r="AX909">
            <v>1000</v>
          </cell>
          <cell r="AY909">
            <v>1262834</v>
          </cell>
          <cell r="AZ909">
            <v>1000</v>
          </cell>
          <cell r="BA909">
            <v>1262834</v>
          </cell>
          <cell r="BB909">
            <v>1000</v>
          </cell>
          <cell r="BC909">
            <v>1262834</v>
          </cell>
          <cell r="BD909">
            <v>1000</v>
          </cell>
          <cell r="BH909" t="str">
            <v>F20</v>
          </cell>
        </row>
        <row r="910">
          <cell r="C910" t="str">
            <v>0000000000101174351000</v>
          </cell>
          <cell r="D910">
            <v>526.50800000000004</v>
          </cell>
          <cell r="E910">
            <v>526508</v>
          </cell>
          <cell r="F910">
            <v>1000</v>
          </cell>
          <cell r="G910" t="str">
            <v>0452</v>
          </cell>
          <cell r="H910" t="str">
            <v>KC Vietnam</v>
          </cell>
          <cell r="I910" t="str">
            <v>KCV Binh Duong Mill</v>
          </cell>
          <cell r="J910" t="str">
            <v>5751</v>
          </cell>
          <cell r="K910" t="str">
            <v>AU01</v>
          </cell>
          <cell r="L910" t="str">
            <v>Aus Raw materials</v>
          </cell>
          <cell r="M910" t="str">
            <v>000000000010117435</v>
          </cell>
          <cell r="N910" t="str">
            <v>WRAPPER NAPPY HUG NBRN 20 X 12</v>
          </cell>
          <cell r="O910" t="str">
            <v>each</v>
          </cell>
          <cell r="P910" t="str">
            <v>#</v>
          </cell>
          <cell r="Q910" t="str">
            <v>0.001 M3</v>
          </cell>
          <cell r="R910" t="str">
            <v>M3</v>
          </cell>
          <cell r="S910" t="str">
            <v>Cubic meter</v>
          </cell>
          <cell r="T910" t="str">
            <v>11</v>
          </cell>
          <cell r="U910" t="str">
            <v>Baby &amp; Child Care</v>
          </cell>
          <cell r="V910" t="str">
            <v>#</v>
          </cell>
          <cell r="W910" t="str">
            <v>WRAPPER NAPPY HUG NBRN 20 X 12</v>
          </cell>
          <cell r="X910" t="str">
            <v>#</v>
          </cell>
          <cell r="Y910" t="str">
            <v>5237</v>
          </cell>
          <cell r="Z910" t="str">
            <v>Poly-wrap &amp; Bag Usage</v>
          </cell>
          <cell r="AA910" t="str">
            <v>WRAP</v>
          </cell>
          <cell r="AB910" t="str">
            <v>B5751</v>
          </cell>
          <cell r="AC910" t="str">
            <v>Binh Duong Mill</v>
          </cell>
          <cell r="AD910" t="str">
            <v>0.000</v>
          </cell>
          <cell r="AE910" t="str">
            <v>F</v>
          </cell>
          <cell r="AF910" t="str">
            <v>20</v>
          </cell>
          <cell r="AG910">
            <v>569515</v>
          </cell>
          <cell r="AH910">
            <v>1000</v>
          </cell>
          <cell r="AI910">
            <v>635332</v>
          </cell>
          <cell r="AJ910">
            <v>1000</v>
          </cell>
          <cell r="AK910">
            <v>635332</v>
          </cell>
          <cell r="AL910">
            <v>1000</v>
          </cell>
          <cell r="AM910">
            <v>635332</v>
          </cell>
          <cell r="AN910">
            <v>1000</v>
          </cell>
          <cell r="AO910">
            <v>714321</v>
          </cell>
          <cell r="AP910">
            <v>1000</v>
          </cell>
          <cell r="AQ910">
            <v>645765</v>
          </cell>
          <cell r="AR910">
            <v>1000</v>
          </cell>
          <cell r="AS910">
            <v>645765</v>
          </cell>
          <cell r="AT910">
            <v>1000</v>
          </cell>
          <cell r="AU910">
            <v>529070</v>
          </cell>
          <cell r="AV910">
            <v>1000</v>
          </cell>
          <cell r="AW910">
            <v>529070</v>
          </cell>
          <cell r="AX910">
            <v>1000</v>
          </cell>
          <cell r="AY910">
            <v>529070</v>
          </cell>
          <cell r="AZ910">
            <v>1000</v>
          </cell>
          <cell r="BA910">
            <v>526846</v>
          </cell>
          <cell r="BB910">
            <v>1000</v>
          </cell>
          <cell r="BC910">
            <v>526508</v>
          </cell>
          <cell r="BD910">
            <v>1000</v>
          </cell>
          <cell r="BH910" t="str">
            <v>F20</v>
          </cell>
        </row>
        <row r="911">
          <cell r="C911" t="str">
            <v>0000000000101174361000</v>
          </cell>
          <cell r="D911">
            <v>1605.1210000000001</v>
          </cell>
          <cell r="E911">
            <v>1605121</v>
          </cell>
          <cell r="F911">
            <v>1000</v>
          </cell>
          <cell r="G911" t="str">
            <v>0452</v>
          </cell>
          <cell r="H911" t="str">
            <v>KC Vietnam</v>
          </cell>
          <cell r="I911" t="str">
            <v>KCV Binh Duong Mill</v>
          </cell>
          <cell r="J911" t="str">
            <v>5751</v>
          </cell>
          <cell r="K911" t="str">
            <v>AU01</v>
          </cell>
          <cell r="L911" t="str">
            <v>Aus Raw materials</v>
          </cell>
          <cell r="M911" t="str">
            <v>000000000010117436</v>
          </cell>
          <cell r="N911" t="str">
            <v>POLY NAPPY HUG NBRN 20 X 12</v>
          </cell>
          <cell r="O911" t="str">
            <v>each</v>
          </cell>
          <cell r="P911" t="str">
            <v>#</v>
          </cell>
          <cell r="Q911" t="str">
            <v>0.001 M3</v>
          </cell>
          <cell r="R911" t="str">
            <v>M3</v>
          </cell>
          <cell r="S911" t="str">
            <v>Cubic meter</v>
          </cell>
          <cell r="T911" t="str">
            <v>11</v>
          </cell>
          <cell r="U911" t="str">
            <v>Baby &amp; Child Care</v>
          </cell>
          <cell r="V911" t="str">
            <v>#</v>
          </cell>
          <cell r="W911" t="str">
            <v>POLY NAPPY HUG NBRN 20 X 12</v>
          </cell>
          <cell r="X911" t="str">
            <v>#</v>
          </cell>
          <cell r="Y911" t="str">
            <v>5237</v>
          </cell>
          <cell r="Z911" t="str">
            <v>Poly-wrap &amp; Bag Usage</v>
          </cell>
          <cell r="AA911" t="str">
            <v>BUND</v>
          </cell>
          <cell r="AB911" t="str">
            <v>B5751</v>
          </cell>
          <cell r="AC911" t="str">
            <v>Binh Duong Mill</v>
          </cell>
          <cell r="AD911" t="str">
            <v>0.000</v>
          </cell>
          <cell r="AE911" t="str">
            <v>F</v>
          </cell>
          <cell r="AF911" t="str">
            <v>20</v>
          </cell>
          <cell r="AG911">
            <v>1535715</v>
          </cell>
          <cell r="AH911">
            <v>1000</v>
          </cell>
          <cell r="AI911">
            <v>1756204</v>
          </cell>
          <cell r="AJ911">
            <v>1000</v>
          </cell>
          <cell r="AK911">
            <v>1756205</v>
          </cell>
          <cell r="AL911">
            <v>1000</v>
          </cell>
          <cell r="AM911">
            <v>2035559</v>
          </cell>
          <cell r="AN911">
            <v>1000</v>
          </cell>
          <cell r="AO911">
            <v>2064148</v>
          </cell>
          <cell r="AP911">
            <v>1000</v>
          </cell>
          <cell r="AQ911">
            <v>2064147</v>
          </cell>
          <cell r="AR911">
            <v>1000</v>
          </cell>
          <cell r="AS911">
            <v>2064147</v>
          </cell>
          <cell r="AT911">
            <v>1000</v>
          </cell>
          <cell r="AU911">
            <v>1595441</v>
          </cell>
          <cell r="AV911">
            <v>1000</v>
          </cell>
          <cell r="AW911">
            <v>2775678</v>
          </cell>
          <cell r="AX911">
            <v>1000</v>
          </cell>
          <cell r="AY911">
            <v>2775678</v>
          </cell>
          <cell r="AZ911">
            <v>1000</v>
          </cell>
          <cell r="BA911">
            <v>1735471</v>
          </cell>
          <cell r="BB911">
            <v>1000</v>
          </cell>
          <cell r="BC911">
            <v>1605121</v>
          </cell>
          <cell r="BD911">
            <v>1000</v>
          </cell>
          <cell r="BH911" t="str">
            <v>F20</v>
          </cell>
        </row>
        <row r="912">
          <cell r="C912" t="str">
            <v>0000000000101174371000</v>
          </cell>
          <cell r="D912">
            <v>1062.261</v>
          </cell>
          <cell r="E912">
            <v>1062261</v>
          </cell>
          <cell r="F912">
            <v>1000</v>
          </cell>
          <cell r="G912" t="str">
            <v>0452</v>
          </cell>
          <cell r="H912" t="str">
            <v>KC Vietnam</v>
          </cell>
          <cell r="I912" t="str">
            <v>KCV Binh Duong Mill</v>
          </cell>
          <cell r="J912" t="str">
            <v>5751</v>
          </cell>
          <cell r="K912" t="str">
            <v>AU01</v>
          </cell>
          <cell r="L912" t="str">
            <v>Aus Raw materials</v>
          </cell>
          <cell r="M912" t="str">
            <v>000000000010117437</v>
          </cell>
          <cell r="N912" t="str">
            <v>BAG NAPPY HUG NBRN 20 X 12</v>
          </cell>
          <cell r="O912" t="str">
            <v>each</v>
          </cell>
          <cell r="P912" t="str">
            <v>#</v>
          </cell>
          <cell r="Q912" t="str">
            <v>0.001 M3</v>
          </cell>
          <cell r="R912" t="str">
            <v>M3</v>
          </cell>
          <cell r="S912" t="str">
            <v>Cubic meter</v>
          </cell>
          <cell r="T912" t="str">
            <v>11</v>
          </cell>
          <cell r="U912" t="str">
            <v>Baby &amp; Child Care</v>
          </cell>
          <cell r="V912" t="str">
            <v>#</v>
          </cell>
          <cell r="W912" t="str">
            <v>BAG NAPPY HUG NBRN 20 X 12</v>
          </cell>
          <cell r="X912" t="str">
            <v>#</v>
          </cell>
          <cell r="Y912" t="str">
            <v>5237</v>
          </cell>
          <cell r="Z912" t="str">
            <v>Poly-wrap &amp; Bag Usage</v>
          </cell>
          <cell r="AA912" t="str">
            <v>BAGS</v>
          </cell>
          <cell r="AB912" t="str">
            <v>B5751</v>
          </cell>
          <cell r="AC912" t="str">
            <v>Binh Duong Mill</v>
          </cell>
          <cell r="AD912" t="str">
            <v>0.000</v>
          </cell>
          <cell r="AE912" t="str">
            <v>F</v>
          </cell>
          <cell r="AF912" t="str">
            <v>20</v>
          </cell>
          <cell r="AG912">
            <v>782973</v>
          </cell>
          <cell r="AH912">
            <v>1000</v>
          </cell>
          <cell r="AI912">
            <v>782973</v>
          </cell>
          <cell r="AJ912">
            <v>1000</v>
          </cell>
          <cell r="AK912">
            <v>782973</v>
          </cell>
          <cell r="AL912">
            <v>1000</v>
          </cell>
          <cell r="AM912">
            <v>782973</v>
          </cell>
          <cell r="AN912">
            <v>1000</v>
          </cell>
          <cell r="AO912">
            <v>1060591</v>
          </cell>
          <cell r="AP912">
            <v>1000</v>
          </cell>
          <cell r="AQ912">
            <v>1060591</v>
          </cell>
          <cell r="AR912">
            <v>1000</v>
          </cell>
          <cell r="AS912">
            <v>1062261</v>
          </cell>
          <cell r="AT912">
            <v>1000</v>
          </cell>
          <cell r="AU912">
            <v>1062261</v>
          </cell>
          <cell r="AV912">
            <v>1000</v>
          </cell>
          <cell r="AW912">
            <v>1062261</v>
          </cell>
          <cell r="AX912">
            <v>1000</v>
          </cell>
          <cell r="AY912">
            <v>1062261</v>
          </cell>
          <cell r="AZ912">
            <v>1000</v>
          </cell>
          <cell r="BA912">
            <v>1062261</v>
          </cell>
          <cell r="BB912">
            <v>1000</v>
          </cell>
          <cell r="BC912">
            <v>1062261</v>
          </cell>
          <cell r="BD912">
            <v>1000</v>
          </cell>
          <cell r="BH912" t="str">
            <v>F20</v>
          </cell>
        </row>
        <row r="913">
          <cell r="C913" t="str">
            <v>0000000000101174381000</v>
          </cell>
          <cell r="D913">
            <v>513.70100000000002</v>
          </cell>
          <cell r="E913">
            <v>513701</v>
          </cell>
          <cell r="F913">
            <v>1000</v>
          </cell>
          <cell r="G913" t="str">
            <v>0452</v>
          </cell>
          <cell r="H913" t="str">
            <v>KC Vietnam</v>
          </cell>
          <cell r="I913" t="str">
            <v>KCV Binh Duong Mill</v>
          </cell>
          <cell r="J913" t="str">
            <v>5751</v>
          </cell>
          <cell r="K913" t="str">
            <v>AU01</v>
          </cell>
          <cell r="L913" t="str">
            <v>Aus Raw materials</v>
          </cell>
          <cell r="M913" t="str">
            <v>000000000010117438</v>
          </cell>
          <cell r="N913" t="str">
            <v>WRAPPER NAPPY HUG NBRN 30 X 12</v>
          </cell>
          <cell r="O913" t="str">
            <v>each</v>
          </cell>
          <cell r="P913" t="str">
            <v>#</v>
          </cell>
          <cell r="Q913" t="str">
            <v>0.001 M3</v>
          </cell>
          <cell r="R913" t="str">
            <v>M3</v>
          </cell>
          <cell r="S913" t="str">
            <v>Cubic meter</v>
          </cell>
          <cell r="T913" t="str">
            <v>11</v>
          </cell>
          <cell r="U913" t="str">
            <v>Baby &amp; Child Care</v>
          </cell>
          <cell r="V913" t="str">
            <v>#</v>
          </cell>
          <cell r="W913" t="str">
            <v>WRAPPER NAPPY HUG NBRN 30 X 12</v>
          </cell>
          <cell r="X913" t="str">
            <v>#</v>
          </cell>
          <cell r="Y913" t="str">
            <v>5237</v>
          </cell>
          <cell r="Z913" t="str">
            <v>Poly-wrap &amp; Bag Usage</v>
          </cell>
          <cell r="AA913" t="str">
            <v>WRAP</v>
          </cell>
          <cell r="AB913" t="str">
            <v>B5751</v>
          </cell>
          <cell r="AC913" t="str">
            <v>Binh Duong Mill</v>
          </cell>
          <cell r="AD913" t="str">
            <v>0.000</v>
          </cell>
          <cell r="AE913" t="str">
            <v>F</v>
          </cell>
          <cell r="AF913" t="str">
            <v>20</v>
          </cell>
          <cell r="AG913">
            <v>513701</v>
          </cell>
          <cell r="AH913">
            <v>1000</v>
          </cell>
          <cell r="AI913">
            <v>513701</v>
          </cell>
          <cell r="AJ913">
            <v>1000</v>
          </cell>
          <cell r="AK913">
            <v>513701</v>
          </cell>
          <cell r="AL913">
            <v>1000</v>
          </cell>
          <cell r="AM913">
            <v>513701</v>
          </cell>
          <cell r="AN913">
            <v>1000</v>
          </cell>
          <cell r="AO913">
            <v>513701</v>
          </cell>
          <cell r="AP913">
            <v>1000</v>
          </cell>
          <cell r="AQ913">
            <v>513701</v>
          </cell>
          <cell r="AR913">
            <v>1000</v>
          </cell>
          <cell r="AS913">
            <v>513701</v>
          </cell>
          <cell r="AT913">
            <v>1000</v>
          </cell>
          <cell r="AU913">
            <v>513701</v>
          </cell>
          <cell r="AV913">
            <v>1000</v>
          </cell>
          <cell r="AW913">
            <v>513701</v>
          </cell>
          <cell r="AX913">
            <v>1000</v>
          </cell>
          <cell r="AY913">
            <v>513701</v>
          </cell>
          <cell r="AZ913">
            <v>1000</v>
          </cell>
          <cell r="BA913">
            <v>513701</v>
          </cell>
          <cell r="BB913">
            <v>1000</v>
          </cell>
          <cell r="BC913">
            <v>513701</v>
          </cell>
          <cell r="BD913">
            <v>1000</v>
          </cell>
          <cell r="BH913" t="str">
            <v>F20</v>
          </cell>
        </row>
        <row r="914">
          <cell r="C914" t="str">
            <v>0000000000101174391000</v>
          </cell>
          <cell r="D914">
            <v>1304.5940000000001</v>
          </cell>
          <cell r="E914">
            <v>1304594</v>
          </cell>
          <cell r="F914">
            <v>1000</v>
          </cell>
          <cell r="G914" t="str">
            <v>0452</v>
          </cell>
          <cell r="H914" t="str">
            <v>KC Vietnam</v>
          </cell>
          <cell r="I914" t="str">
            <v>KCV Binh Duong Mill</v>
          </cell>
          <cell r="J914" t="str">
            <v>5751</v>
          </cell>
          <cell r="K914" t="str">
            <v>AU01</v>
          </cell>
          <cell r="L914" t="str">
            <v>Aus Raw materials</v>
          </cell>
          <cell r="M914" t="str">
            <v>000000000010117439</v>
          </cell>
          <cell r="N914" t="str">
            <v>POLY NAPPY HUG NBRN 30 X 12</v>
          </cell>
          <cell r="O914" t="str">
            <v>each</v>
          </cell>
          <cell r="P914" t="str">
            <v>#</v>
          </cell>
          <cell r="Q914" t="str">
            <v>0.001 M3</v>
          </cell>
          <cell r="R914" t="str">
            <v>M3</v>
          </cell>
          <cell r="S914" t="str">
            <v>Cubic meter</v>
          </cell>
          <cell r="T914" t="str">
            <v>11</v>
          </cell>
          <cell r="U914" t="str">
            <v>Baby &amp; Child Care</v>
          </cell>
          <cell r="V914" t="str">
            <v>#</v>
          </cell>
          <cell r="W914" t="str">
            <v>POLY NAPPY HUG NBRN 30 X 12</v>
          </cell>
          <cell r="X914" t="str">
            <v>#</v>
          </cell>
          <cell r="Y914" t="str">
            <v>5237</v>
          </cell>
          <cell r="Z914" t="str">
            <v>Poly-wrap &amp; Bag Usage</v>
          </cell>
          <cell r="AA914" t="str">
            <v>BUND</v>
          </cell>
          <cell r="AB914" t="str">
            <v>B5751</v>
          </cell>
          <cell r="AC914" t="str">
            <v>Binh Duong Mill</v>
          </cell>
          <cell r="AD914" t="str">
            <v>0.000</v>
          </cell>
          <cell r="AE914" t="str">
            <v>F</v>
          </cell>
          <cell r="AF914" t="str">
            <v>20</v>
          </cell>
          <cell r="AG914">
            <v>1395624</v>
          </cell>
          <cell r="AH914">
            <v>1000</v>
          </cell>
          <cell r="AI914">
            <v>1395624</v>
          </cell>
          <cell r="AJ914">
            <v>1000</v>
          </cell>
          <cell r="AK914">
            <v>1395624</v>
          </cell>
          <cell r="AL914">
            <v>1000</v>
          </cell>
          <cell r="AM914">
            <v>1395624</v>
          </cell>
          <cell r="AN914">
            <v>1000</v>
          </cell>
          <cell r="AO914">
            <v>1395624</v>
          </cell>
          <cell r="AP914">
            <v>1000</v>
          </cell>
          <cell r="AQ914">
            <v>1395624</v>
          </cell>
          <cell r="AR914">
            <v>1000</v>
          </cell>
          <cell r="AS914">
            <v>1395624</v>
          </cell>
          <cell r="AT914">
            <v>1000</v>
          </cell>
          <cell r="AU914">
            <v>1395624</v>
          </cell>
          <cell r="AV914">
            <v>1000</v>
          </cell>
          <cell r="AW914">
            <v>1308254</v>
          </cell>
          <cell r="AX914">
            <v>1000</v>
          </cell>
          <cell r="AY914">
            <v>1308254</v>
          </cell>
          <cell r="AZ914">
            <v>1000</v>
          </cell>
          <cell r="BA914">
            <v>1308254</v>
          </cell>
          <cell r="BB914">
            <v>1000</v>
          </cell>
          <cell r="BC914">
            <v>1304594</v>
          </cell>
          <cell r="BD914">
            <v>1000</v>
          </cell>
          <cell r="BH914" t="str">
            <v>F20</v>
          </cell>
        </row>
        <row r="915">
          <cell r="C915" t="str">
            <v>0000000000101174401000</v>
          </cell>
          <cell r="D915">
            <v>981.173</v>
          </cell>
          <cell r="E915">
            <v>981173</v>
          </cell>
          <cell r="F915">
            <v>1000</v>
          </cell>
          <cell r="G915" t="str">
            <v>0452</v>
          </cell>
          <cell r="H915" t="str">
            <v>KC Vietnam</v>
          </cell>
          <cell r="I915" t="str">
            <v>KCV Binh Duong Mill</v>
          </cell>
          <cell r="J915" t="str">
            <v>5751</v>
          </cell>
          <cell r="K915" t="str">
            <v>AU01</v>
          </cell>
          <cell r="L915" t="str">
            <v>Aus Raw materials</v>
          </cell>
          <cell r="M915" t="str">
            <v>000000000010117440</v>
          </cell>
          <cell r="N915" t="str">
            <v>BAG NAPPY HUG NBRN 30 X 12</v>
          </cell>
          <cell r="O915" t="str">
            <v>each</v>
          </cell>
          <cell r="P915" t="str">
            <v>#</v>
          </cell>
          <cell r="Q915" t="str">
            <v>0.001 M3</v>
          </cell>
          <cell r="R915" t="str">
            <v>M3</v>
          </cell>
          <cell r="S915" t="str">
            <v>Cubic meter</v>
          </cell>
          <cell r="T915" t="str">
            <v>11</v>
          </cell>
          <cell r="U915" t="str">
            <v>Baby &amp; Child Care</v>
          </cell>
          <cell r="V915" t="str">
            <v>#</v>
          </cell>
          <cell r="W915" t="str">
            <v>BAG NAPPY HUG NBRN 30 X 12</v>
          </cell>
          <cell r="X915" t="str">
            <v>#</v>
          </cell>
          <cell r="Y915" t="str">
            <v>5237</v>
          </cell>
          <cell r="Z915" t="str">
            <v>Poly-wrap &amp; Bag Usage</v>
          </cell>
          <cell r="AA915" t="str">
            <v>BAGS</v>
          </cell>
          <cell r="AB915" t="str">
            <v>B5751</v>
          </cell>
          <cell r="AC915" t="str">
            <v>Binh Duong Mill</v>
          </cell>
          <cell r="AD915" t="str">
            <v>0.000</v>
          </cell>
          <cell r="AE915" t="str">
            <v>F</v>
          </cell>
          <cell r="AF915" t="str">
            <v>20</v>
          </cell>
          <cell r="AG915">
            <v>803000</v>
          </cell>
          <cell r="AH915">
            <v>1000</v>
          </cell>
          <cell r="AI915">
            <v>981173</v>
          </cell>
          <cell r="AJ915">
            <v>1000</v>
          </cell>
          <cell r="AK915">
            <v>981173</v>
          </cell>
          <cell r="AL915">
            <v>1000</v>
          </cell>
          <cell r="AM915">
            <v>981173</v>
          </cell>
          <cell r="AN915">
            <v>1000</v>
          </cell>
          <cell r="AO915">
            <v>981173</v>
          </cell>
          <cell r="AP915">
            <v>1000</v>
          </cell>
          <cell r="AQ915">
            <v>981173</v>
          </cell>
          <cell r="AR915">
            <v>1000</v>
          </cell>
          <cell r="AS915">
            <v>981173</v>
          </cell>
          <cell r="AT915">
            <v>1000</v>
          </cell>
          <cell r="AU915">
            <v>981173</v>
          </cell>
          <cell r="AV915">
            <v>1000</v>
          </cell>
          <cell r="AW915">
            <v>981173</v>
          </cell>
          <cell r="AX915">
            <v>1000</v>
          </cell>
          <cell r="AY915">
            <v>981173</v>
          </cell>
          <cell r="AZ915">
            <v>1000</v>
          </cell>
          <cell r="BA915">
            <v>981173</v>
          </cell>
          <cell r="BB915">
            <v>1000</v>
          </cell>
          <cell r="BC915">
            <v>981173</v>
          </cell>
          <cell r="BD915">
            <v>1000</v>
          </cell>
          <cell r="BH915" t="str">
            <v>F20</v>
          </cell>
        </row>
        <row r="916">
          <cell r="C916" t="str">
            <v>0000000000101174941000</v>
          </cell>
          <cell r="D916">
            <v>9587</v>
          </cell>
          <cell r="E916">
            <v>9587000</v>
          </cell>
          <cell r="F916">
            <v>1000</v>
          </cell>
          <cell r="G916" t="str">
            <v>0452</v>
          </cell>
          <cell r="H916" t="str">
            <v>KC Vietnam</v>
          </cell>
          <cell r="I916" t="str">
            <v>KCV Binh Duong Mill</v>
          </cell>
          <cell r="J916" t="str">
            <v>5751</v>
          </cell>
          <cell r="K916" t="str">
            <v>AU01</v>
          </cell>
          <cell r="L916" t="str">
            <v>Aus Raw materials</v>
          </cell>
          <cell r="M916" t="str">
            <v>000000000010117494</v>
          </cell>
          <cell r="N916" t="str">
            <v>CASE HUGGIES DRY (1PK+MBOTTLE)</v>
          </cell>
          <cell r="O916" t="str">
            <v>each</v>
          </cell>
          <cell r="P916" t="str">
            <v>#</v>
          </cell>
          <cell r="Q916" t="str">
            <v>0.001 M3</v>
          </cell>
          <cell r="R916" t="str">
            <v>M3</v>
          </cell>
          <cell r="S916" t="str">
            <v>Cubic meter</v>
          </cell>
          <cell r="T916" t="str">
            <v>11</v>
          </cell>
          <cell r="U916" t="str">
            <v>Baby &amp; Child Care</v>
          </cell>
          <cell r="V916" t="str">
            <v>#</v>
          </cell>
          <cell r="W916" t="str">
            <v>CASE HUGGIES DRY (1PK+MBOTTLE)</v>
          </cell>
          <cell r="X916" t="str">
            <v>#</v>
          </cell>
          <cell r="Y916" t="str">
            <v>5243</v>
          </cell>
          <cell r="Z916" t="str">
            <v>Shipping Containers Usage</v>
          </cell>
          <cell r="AA916" t="str">
            <v>SHIP</v>
          </cell>
          <cell r="AB916" t="str">
            <v>B5751</v>
          </cell>
          <cell r="AC916" t="str">
            <v>Binh Duong Mill</v>
          </cell>
          <cell r="AD916" t="str">
            <v>0.000</v>
          </cell>
          <cell r="AE916" t="str">
            <v>F</v>
          </cell>
          <cell r="AF916" t="str">
            <v>20</v>
          </cell>
          <cell r="AG916">
            <v>9587000</v>
          </cell>
          <cell r="AH916">
            <v>1000</v>
          </cell>
          <cell r="AI916">
            <v>9587000</v>
          </cell>
          <cell r="AJ916">
            <v>1000</v>
          </cell>
          <cell r="AK916">
            <v>9587000</v>
          </cell>
          <cell r="AL916">
            <v>1000</v>
          </cell>
          <cell r="AM916">
            <v>9587000</v>
          </cell>
          <cell r="AN916">
            <v>1000</v>
          </cell>
          <cell r="AO916">
            <v>9587000</v>
          </cell>
          <cell r="AP916">
            <v>1000</v>
          </cell>
          <cell r="AQ916">
            <v>9587000</v>
          </cell>
          <cell r="AR916">
            <v>1000</v>
          </cell>
          <cell r="AS916">
            <v>9587000</v>
          </cell>
          <cell r="AT916">
            <v>1000</v>
          </cell>
          <cell r="AU916">
            <v>9587000</v>
          </cell>
          <cell r="AV916">
            <v>1000</v>
          </cell>
          <cell r="AW916">
            <v>9587000</v>
          </cell>
          <cell r="AX916">
            <v>1000</v>
          </cell>
          <cell r="AY916">
            <v>9587000</v>
          </cell>
          <cell r="AZ916">
            <v>1000</v>
          </cell>
          <cell r="BA916">
            <v>9587000</v>
          </cell>
          <cell r="BB916">
            <v>1000</v>
          </cell>
          <cell r="BC916">
            <v>9587000</v>
          </cell>
          <cell r="BD916">
            <v>1000</v>
          </cell>
          <cell r="BH916" t="str">
            <v>F20</v>
          </cell>
        </row>
        <row r="917">
          <cell r="C917" t="str">
            <v>0000000000101175701000</v>
          </cell>
          <cell r="D917">
            <v>955.51800000000003</v>
          </cell>
          <cell r="E917">
            <v>955518</v>
          </cell>
          <cell r="F917">
            <v>1000</v>
          </cell>
          <cell r="G917" t="str">
            <v>0452</v>
          </cell>
          <cell r="H917" t="str">
            <v>KC Vietnam</v>
          </cell>
          <cell r="I917" t="str">
            <v>KCV Binh Duong Mill</v>
          </cell>
          <cell r="J917" t="str">
            <v>5751</v>
          </cell>
          <cell r="K917" t="str">
            <v>AU01</v>
          </cell>
          <cell r="L917" t="str">
            <v>Aus Raw materials</v>
          </cell>
          <cell r="M917" t="str">
            <v>000000000010117570</v>
          </cell>
          <cell r="N917" t="str">
            <v>BAFFLE DE LIGHT BLUE 22GSM 120MM</v>
          </cell>
          <cell r="O917" t="str">
            <v>Square meter</v>
          </cell>
          <cell r="P917" t="str">
            <v>#</v>
          </cell>
          <cell r="Q917" t="str">
            <v>0.001 M3</v>
          </cell>
          <cell r="R917" t="str">
            <v>M3</v>
          </cell>
          <cell r="S917" t="str">
            <v>Cubic meter</v>
          </cell>
          <cell r="T917" t="str">
            <v>09</v>
          </cell>
          <cell r="U917" t="str">
            <v>Fem, Adult&amp;Aged-Cons</v>
          </cell>
          <cell r="V917" t="str">
            <v>#</v>
          </cell>
          <cell r="W917" t="str">
            <v>BAFFLE DE LIGHT BLUE 22GSM 120MM</v>
          </cell>
          <cell r="X917" t="str">
            <v>#</v>
          </cell>
          <cell r="Y917" t="str">
            <v>R209</v>
          </cell>
          <cell r="Z917" t="str">
            <v>Raw Mat - Oth Base Sheet</v>
          </cell>
          <cell r="AA917" t="str">
            <v>POLY</v>
          </cell>
          <cell r="AB917" t="str">
            <v>B5751</v>
          </cell>
          <cell r="AC917" t="str">
            <v>Binh Duong Mill</v>
          </cell>
          <cell r="AD917" t="str">
            <v>0.000</v>
          </cell>
          <cell r="AE917" t="str">
            <v>F</v>
          </cell>
          <cell r="AF917" t="str">
            <v>20</v>
          </cell>
          <cell r="AG917">
            <v>847196</v>
          </cell>
          <cell r="AH917">
            <v>1000</v>
          </cell>
          <cell r="AI917">
            <v>847196</v>
          </cell>
          <cell r="AJ917">
            <v>1000</v>
          </cell>
          <cell r="AK917">
            <v>902831</v>
          </cell>
          <cell r="AL917">
            <v>1000</v>
          </cell>
          <cell r="AM917">
            <v>902963</v>
          </cell>
          <cell r="AN917">
            <v>1000</v>
          </cell>
          <cell r="AO917">
            <v>902963</v>
          </cell>
          <cell r="AP917">
            <v>1000</v>
          </cell>
          <cell r="AQ917">
            <v>902963</v>
          </cell>
          <cell r="AR917">
            <v>1000</v>
          </cell>
          <cell r="AS917">
            <v>967688</v>
          </cell>
          <cell r="AT917">
            <v>1000</v>
          </cell>
          <cell r="AU917">
            <v>967688</v>
          </cell>
          <cell r="AV917">
            <v>1000</v>
          </cell>
          <cell r="AW917">
            <v>955518</v>
          </cell>
          <cell r="AX917">
            <v>1000</v>
          </cell>
          <cell r="AY917">
            <v>955518</v>
          </cell>
          <cell r="AZ917">
            <v>1000</v>
          </cell>
          <cell r="BA917">
            <v>955518</v>
          </cell>
          <cell r="BB917">
            <v>1000</v>
          </cell>
          <cell r="BC917">
            <v>955518</v>
          </cell>
          <cell r="BD917">
            <v>1000</v>
          </cell>
          <cell r="BH917" t="str">
            <v>F20</v>
          </cell>
        </row>
        <row r="918">
          <cell r="C918" t="str">
            <v>0000000000101175711000</v>
          </cell>
          <cell r="D918">
            <v>1831.577</v>
          </cell>
          <cell r="E918">
            <v>1831577</v>
          </cell>
          <cell r="F918">
            <v>1000</v>
          </cell>
          <cell r="G918" t="str">
            <v>0452</v>
          </cell>
          <cell r="H918" t="str">
            <v>KC Vietnam</v>
          </cell>
          <cell r="I918" t="str">
            <v>KCV Binh Duong Mill</v>
          </cell>
          <cell r="J918" t="str">
            <v>5751</v>
          </cell>
          <cell r="K918" t="str">
            <v>AU01</v>
          </cell>
          <cell r="L918" t="str">
            <v>Aus Raw materials</v>
          </cell>
          <cell r="M918" t="str">
            <v>000000000010117571</v>
          </cell>
          <cell r="N918" t="str">
            <v>COVER JEJE CV 23GSM 120MM</v>
          </cell>
          <cell r="O918" t="str">
            <v>Square meter</v>
          </cell>
          <cell r="P918" t="str">
            <v>#</v>
          </cell>
          <cell r="Q918" t="str">
            <v>0.001 M3</v>
          </cell>
          <cell r="R918" t="str">
            <v>M3</v>
          </cell>
          <cell r="S918" t="str">
            <v>Cubic meter</v>
          </cell>
          <cell r="T918" t="str">
            <v>09</v>
          </cell>
          <cell r="U918" t="str">
            <v>Fem, Adult&amp;Aged-Cons</v>
          </cell>
          <cell r="V918" t="str">
            <v>#</v>
          </cell>
          <cell r="W918" t="str">
            <v>COVER JEJE CV 23GSM 120MM</v>
          </cell>
          <cell r="X918" t="str">
            <v>#</v>
          </cell>
          <cell r="Y918" t="str">
            <v>R209</v>
          </cell>
          <cell r="Z918" t="str">
            <v>Raw Mat - Oth Base Sheet</v>
          </cell>
          <cell r="AA918" t="str">
            <v>SURG</v>
          </cell>
          <cell r="AB918" t="str">
            <v>B5751</v>
          </cell>
          <cell r="AC918" t="str">
            <v>Binh Duong Mill</v>
          </cell>
          <cell r="AD918" t="str">
            <v>0.000</v>
          </cell>
          <cell r="AE918" t="str">
            <v>F</v>
          </cell>
          <cell r="AF918" t="str">
            <v>20</v>
          </cell>
          <cell r="AG918">
            <v>1719379</v>
          </cell>
          <cell r="AH918">
            <v>1000</v>
          </cell>
          <cell r="AI918">
            <v>1715436</v>
          </cell>
          <cell r="AJ918">
            <v>1000</v>
          </cell>
          <cell r="AK918">
            <v>1559138</v>
          </cell>
          <cell r="AL918">
            <v>1000</v>
          </cell>
          <cell r="AM918">
            <v>1559138</v>
          </cell>
          <cell r="AN918">
            <v>1000</v>
          </cell>
          <cell r="AO918">
            <v>1559138</v>
          </cell>
          <cell r="AP918">
            <v>1000</v>
          </cell>
          <cell r="AQ918">
            <v>1559138</v>
          </cell>
          <cell r="AR918">
            <v>1000</v>
          </cell>
          <cell r="AS918">
            <v>1559138</v>
          </cell>
          <cell r="AT918">
            <v>1000</v>
          </cell>
          <cell r="AU918">
            <v>1559138</v>
          </cell>
          <cell r="AV918">
            <v>1000</v>
          </cell>
          <cell r="AW918">
            <v>1878146</v>
          </cell>
          <cell r="AX918">
            <v>1000</v>
          </cell>
          <cell r="AY918">
            <v>1865034</v>
          </cell>
          <cell r="AZ918">
            <v>1000</v>
          </cell>
          <cell r="BA918">
            <v>1831577</v>
          </cell>
          <cell r="BB918">
            <v>1000</v>
          </cell>
          <cell r="BC918">
            <v>1831577</v>
          </cell>
          <cell r="BD918">
            <v>1000</v>
          </cell>
          <cell r="BH918" t="str">
            <v>F20</v>
          </cell>
        </row>
        <row r="919">
          <cell r="C919" t="str">
            <v>0000000000101175721000</v>
          </cell>
          <cell r="D919">
            <v>856.37099999999998</v>
          </cell>
          <cell r="E919">
            <v>856371</v>
          </cell>
          <cell r="F919">
            <v>1000</v>
          </cell>
          <cell r="G919" t="str">
            <v>0452</v>
          </cell>
          <cell r="H919" t="str">
            <v>KC Vietnam</v>
          </cell>
          <cell r="I919" t="str">
            <v>KCV Binh Duong Mill</v>
          </cell>
          <cell r="J919" t="str">
            <v>5751</v>
          </cell>
          <cell r="K919" t="str">
            <v>AU01</v>
          </cell>
          <cell r="L919" t="str">
            <v>Aus Raw materials</v>
          </cell>
          <cell r="M919" t="str">
            <v>000000000010117572</v>
          </cell>
          <cell r="N919" t="str">
            <v>POUCHWRAP ME WHIT PRO 20GSM 230MM</v>
          </cell>
          <cell r="O919" t="str">
            <v>Square meter</v>
          </cell>
          <cell r="P919" t="str">
            <v>#</v>
          </cell>
          <cell r="Q919" t="str">
            <v>0.001 M3</v>
          </cell>
          <cell r="R919" t="str">
            <v>M3</v>
          </cell>
          <cell r="S919" t="str">
            <v>Cubic meter</v>
          </cell>
          <cell r="T919" t="str">
            <v>09</v>
          </cell>
          <cell r="U919" t="str">
            <v>Fem, Adult&amp;Aged-Cons</v>
          </cell>
          <cell r="V919" t="str">
            <v>#</v>
          </cell>
          <cell r="W919" t="str">
            <v>POUCHWRAP ME WHIT PRO 20GSM 230MM</v>
          </cell>
          <cell r="X919" t="str">
            <v>#</v>
          </cell>
          <cell r="Y919" t="str">
            <v>R209</v>
          </cell>
          <cell r="Z919" t="str">
            <v>Raw Mat - Oth Base Sheet</v>
          </cell>
          <cell r="AA919" t="str">
            <v>PPCH</v>
          </cell>
          <cell r="AB919" t="str">
            <v>B5751</v>
          </cell>
          <cell r="AC919" t="str">
            <v>Binh Duong Mill</v>
          </cell>
          <cell r="AD919" t="str">
            <v>0.000</v>
          </cell>
          <cell r="AE919" t="str">
            <v>F</v>
          </cell>
          <cell r="AF919" t="str">
            <v>20</v>
          </cell>
          <cell r="AG919">
            <v>755800</v>
          </cell>
          <cell r="AH919">
            <v>1000</v>
          </cell>
          <cell r="AI919">
            <v>755800</v>
          </cell>
          <cell r="AJ919">
            <v>1000</v>
          </cell>
          <cell r="AK919">
            <v>819534</v>
          </cell>
          <cell r="AL919">
            <v>1000</v>
          </cell>
          <cell r="AM919">
            <v>819534</v>
          </cell>
          <cell r="AN919">
            <v>1000</v>
          </cell>
          <cell r="AO919">
            <v>856371</v>
          </cell>
          <cell r="AP919">
            <v>1000</v>
          </cell>
          <cell r="AQ919">
            <v>856371</v>
          </cell>
          <cell r="AR919">
            <v>1000</v>
          </cell>
          <cell r="AS919">
            <v>856371</v>
          </cell>
          <cell r="AT919">
            <v>1000</v>
          </cell>
          <cell r="AU919">
            <v>856371</v>
          </cell>
          <cell r="AV919">
            <v>1000</v>
          </cell>
          <cell r="AW919">
            <v>856371</v>
          </cell>
          <cell r="AX919">
            <v>1000</v>
          </cell>
          <cell r="AY919">
            <v>856371</v>
          </cell>
          <cell r="AZ919">
            <v>1000</v>
          </cell>
          <cell r="BA919">
            <v>856371</v>
          </cell>
          <cell r="BB919">
            <v>1000</v>
          </cell>
          <cell r="BC919">
            <v>856371</v>
          </cell>
          <cell r="BD919">
            <v>1000</v>
          </cell>
          <cell r="BH919" t="str">
            <v>F20</v>
          </cell>
        </row>
        <row r="920">
          <cell r="C920" t="str">
            <v>0000000000101175731000</v>
          </cell>
          <cell r="D920">
            <v>1517.2929999999999</v>
          </cell>
          <cell r="E920">
            <v>1517293</v>
          </cell>
          <cell r="F920">
            <v>1000</v>
          </cell>
          <cell r="G920" t="str">
            <v>0452</v>
          </cell>
          <cell r="H920" t="str">
            <v>KC Vietnam</v>
          </cell>
          <cell r="I920" t="str">
            <v>KCV Binh Duong Mill</v>
          </cell>
          <cell r="J920" t="str">
            <v>5751</v>
          </cell>
          <cell r="K920" t="str">
            <v>AU01</v>
          </cell>
          <cell r="L920" t="str">
            <v>Aus Raw materials</v>
          </cell>
          <cell r="M920" t="str">
            <v>000000000010117573</v>
          </cell>
          <cell r="N920" t="str">
            <v>POUCH WRAP ME GREEN 375C 24GSM 270MM</v>
          </cell>
          <cell r="O920" t="str">
            <v>Square meter</v>
          </cell>
          <cell r="P920" t="str">
            <v>#</v>
          </cell>
          <cell r="Q920" t="str">
            <v>0.001 M3</v>
          </cell>
          <cell r="R920" t="str">
            <v>M3</v>
          </cell>
          <cell r="S920" t="str">
            <v>Cubic meter</v>
          </cell>
          <cell r="T920" t="str">
            <v>09</v>
          </cell>
          <cell r="U920" t="str">
            <v>Fem, Adult&amp;Aged-Cons</v>
          </cell>
          <cell r="V920" t="str">
            <v>#</v>
          </cell>
          <cell r="W920" t="str">
            <v>POUCH WRAP ME GREEN 375C 24GSM 270MM</v>
          </cell>
          <cell r="X920" t="str">
            <v>#</v>
          </cell>
          <cell r="Y920" t="str">
            <v>R209</v>
          </cell>
          <cell r="Z920" t="str">
            <v>Raw Mat - Oth Base Sheet</v>
          </cell>
          <cell r="AA920" t="str">
            <v>PPCH</v>
          </cell>
          <cell r="AB920" t="str">
            <v>B5751</v>
          </cell>
          <cell r="AC920" t="str">
            <v>Binh Duong Mill</v>
          </cell>
          <cell r="AD920" t="str">
            <v>0.000</v>
          </cell>
          <cell r="AE920" t="str">
            <v>F</v>
          </cell>
          <cell r="AF920" t="str">
            <v>20</v>
          </cell>
          <cell r="AG920">
            <v>1241000</v>
          </cell>
          <cell r="AH920">
            <v>1000</v>
          </cell>
          <cell r="AI920">
            <v>1314480</v>
          </cell>
          <cell r="AJ920">
            <v>1000</v>
          </cell>
          <cell r="AK920">
            <v>1314480</v>
          </cell>
          <cell r="AL920">
            <v>1000</v>
          </cell>
          <cell r="AM920">
            <v>1464918</v>
          </cell>
          <cell r="AN920">
            <v>1000</v>
          </cell>
          <cell r="AO920">
            <v>1517293</v>
          </cell>
          <cell r="AP920">
            <v>1000</v>
          </cell>
          <cell r="AQ920">
            <v>1517293</v>
          </cell>
          <cell r="AR920">
            <v>1000</v>
          </cell>
          <cell r="AS920">
            <v>1517293</v>
          </cell>
          <cell r="AT920">
            <v>1000</v>
          </cell>
          <cell r="AU920">
            <v>1517293</v>
          </cell>
          <cell r="AV920">
            <v>1000</v>
          </cell>
          <cell r="AW920">
            <v>1517293</v>
          </cell>
          <cell r="AX920">
            <v>1000</v>
          </cell>
          <cell r="AY920">
            <v>1517293</v>
          </cell>
          <cell r="AZ920">
            <v>1000</v>
          </cell>
          <cell r="BA920">
            <v>1517293</v>
          </cell>
          <cell r="BB920">
            <v>1000</v>
          </cell>
          <cell r="BC920">
            <v>1517293</v>
          </cell>
          <cell r="BD920">
            <v>1000</v>
          </cell>
          <cell r="BH920" t="str">
            <v>F20</v>
          </cell>
        </row>
        <row r="921">
          <cell r="C921" t="str">
            <v>0000000000101175751000</v>
          </cell>
          <cell r="D921">
            <v>2978.44</v>
          </cell>
          <cell r="E921">
            <v>2978440</v>
          </cell>
          <cell r="F921">
            <v>1000</v>
          </cell>
          <cell r="G921" t="str">
            <v>0452</v>
          </cell>
          <cell r="H921" t="str">
            <v>KC Vietnam</v>
          </cell>
          <cell r="I921" t="str">
            <v>KCV Binh Duong Mill</v>
          </cell>
          <cell r="J921" t="str">
            <v>5751</v>
          </cell>
          <cell r="K921" t="str">
            <v>AU01</v>
          </cell>
          <cell r="L921" t="str">
            <v>Aus Raw materials</v>
          </cell>
          <cell r="M921" t="str">
            <v>000000000010117575</v>
          </cell>
          <cell r="N921" t="str">
            <v>BAG HUG DRY SUPER JMB XL 44X4</v>
          </cell>
          <cell r="O921" t="str">
            <v>each</v>
          </cell>
          <cell r="P921" t="str">
            <v>#</v>
          </cell>
          <cell r="Q921" t="str">
            <v>0.001 M3</v>
          </cell>
          <cell r="R921" t="str">
            <v>M3</v>
          </cell>
          <cell r="S921" t="str">
            <v>Cubic meter</v>
          </cell>
          <cell r="T921" t="str">
            <v>11</v>
          </cell>
          <cell r="U921" t="str">
            <v>Baby &amp; Child Care</v>
          </cell>
          <cell r="V921" t="str">
            <v>#</v>
          </cell>
          <cell r="W921" t="str">
            <v>BAG HUG DRY SUPER JMB XL 44X4</v>
          </cell>
          <cell r="X921" t="str">
            <v>#</v>
          </cell>
          <cell r="Y921" t="str">
            <v>5237</v>
          </cell>
          <cell r="Z921" t="str">
            <v>Poly-wrap &amp; Bag Usage</v>
          </cell>
          <cell r="AA921" t="str">
            <v>BAGS</v>
          </cell>
          <cell r="AB921" t="str">
            <v>B5751</v>
          </cell>
          <cell r="AC921" t="str">
            <v>Binh Duong Mill</v>
          </cell>
          <cell r="AD921" t="str">
            <v>0.000</v>
          </cell>
          <cell r="AE921" t="str">
            <v>F</v>
          </cell>
          <cell r="AF921" t="str">
            <v>20</v>
          </cell>
          <cell r="AG921">
            <v>2978440</v>
          </cell>
          <cell r="AH921">
            <v>1000</v>
          </cell>
          <cell r="AI921">
            <v>2978440</v>
          </cell>
          <cell r="AJ921">
            <v>1000</v>
          </cell>
          <cell r="AK921">
            <v>2978440</v>
          </cell>
          <cell r="AL921">
            <v>1000</v>
          </cell>
          <cell r="AM921">
            <v>2978440</v>
          </cell>
          <cell r="AN921">
            <v>1000</v>
          </cell>
          <cell r="AO921">
            <v>2978440</v>
          </cell>
          <cell r="AP921">
            <v>1000</v>
          </cell>
          <cell r="AQ921">
            <v>2978440</v>
          </cell>
          <cell r="AR921">
            <v>1000</v>
          </cell>
          <cell r="AS921">
            <v>2978440</v>
          </cell>
          <cell r="AT921">
            <v>1000</v>
          </cell>
          <cell r="AU921">
            <v>2978440</v>
          </cell>
          <cell r="AV921">
            <v>1000</v>
          </cell>
          <cell r="AW921">
            <v>2978440</v>
          </cell>
          <cell r="AX921">
            <v>1000</v>
          </cell>
          <cell r="AY921">
            <v>2978440</v>
          </cell>
          <cell r="AZ921">
            <v>1000</v>
          </cell>
          <cell r="BA921">
            <v>2978440</v>
          </cell>
          <cell r="BB921">
            <v>1000</v>
          </cell>
          <cell r="BC921">
            <v>2978440</v>
          </cell>
          <cell r="BD921">
            <v>1000</v>
          </cell>
          <cell r="BH921" t="str">
            <v>F20</v>
          </cell>
        </row>
        <row r="922">
          <cell r="C922" t="str">
            <v>0000000000101175761000</v>
          </cell>
          <cell r="D922">
            <v>3016.893</v>
          </cell>
          <cell r="E922">
            <v>3016893</v>
          </cell>
          <cell r="F922">
            <v>1000</v>
          </cell>
          <cell r="G922" t="str">
            <v>0452</v>
          </cell>
          <cell r="H922" t="str">
            <v>KC Vietnam</v>
          </cell>
          <cell r="I922" t="str">
            <v>KCV Binh Duong Mill</v>
          </cell>
          <cell r="J922" t="str">
            <v>5751</v>
          </cell>
          <cell r="K922" t="str">
            <v>AU01</v>
          </cell>
          <cell r="L922" t="str">
            <v>Aus Raw materials</v>
          </cell>
          <cell r="M922" t="str">
            <v>000000000010117576</v>
          </cell>
          <cell r="N922" t="str">
            <v>BAG HUG DRY SUPER JMB LGE 50X4</v>
          </cell>
          <cell r="O922" t="str">
            <v>each</v>
          </cell>
          <cell r="P922" t="str">
            <v>#</v>
          </cell>
          <cell r="Q922" t="str">
            <v>0.001 M3</v>
          </cell>
          <cell r="R922" t="str">
            <v>M3</v>
          </cell>
          <cell r="S922" t="str">
            <v>Cubic meter</v>
          </cell>
          <cell r="T922" t="str">
            <v>11</v>
          </cell>
          <cell r="U922" t="str">
            <v>Baby &amp; Child Care</v>
          </cell>
          <cell r="V922" t="str">
            <v>#</v>
          </cell>
          <cell r="W922" t="str">
            <v>BAG HUG DRY SUPER JMB LGE 50X4</v>
          </cell>
          <cell r="X922" t="str">
            <v>#</v>
          </cell>
          <cell r="Y922" t="str">
            <v>5237</v>
          </cell>
          <cell r="Z922" t="str">
            <v>Poly-wrap &amp; Bag Usage</v>
          </cell>
          <cell r="AA922" t="str">
            <v>BAGS</v>
          </cell>
          <cell r="AB922" t="str">
            <v>B5751</v>
          </cell>
          <cell r="AC922" t="str">
            <v>Binh Duong Mill</v>
          </cell>
          <cell r="AD922" t="str">
            <v>0.000</v>
          </cell>
          <cell r="AE922" t="str">
            <v>F</v>
          </cell>
          <cell r="AF922" t="str">
            <v>20</v>
          </cell>
          <cell r="AG922">
            <v>3016893</v>
          </cell>
          <cell r="AH922">
            <v>1000</v>
          </cell>
          <cell r="AI922">
            <v>3016893</v>
          </cell>
          <cell r="AJ922">
            <v>1000</v>
          </cell>
          <cell r="AK922">
            <v>3016893</v>
          </cell>
          <cell r="AL922">
            <v>1000</v>
          </cell>
          <cell r="AM922">
            <v>3016893</v>
          </cell>
          <cell r="AN922">
            <v>1000</v>
          </cell>
          <cell r="AO922">
            <v>3016893</v>
          </cell>
          <cell r="AP922">
            <v>1000</v>
          </cell>
          <cell r="AQ922">
            <v>3016893</v>
          </cell>
          <cell r="AR922">
            <v>1000</v>
          </cell>
          <cell r="AS922">
            <v>3016893</v>
          </cell>
          <cell r="AT922">
            <v>1000</v>
          </cell>
          <cell r="AU922">
            <v>3016893</v>
          </cell>
          <cell r="AV922">
            <v>1000</v>
          </cell>
          <cell r="AW922">
            <v>3016893</v>
          </cell>
          <cell r="AX922">
            <v>1000</v>
          </cell>
          <cell r="AY922">
            <v>3016893</v>
          </cell>
          <cell r="AZ922">
            <v>1000</v>
          </cell>
          <cell r="BA922">
            <v>3016893</v>
          </cell>
          <cell r="BB922">
            <v>1000</v>
          </cell>
          <cell r="BC922">
            <v>3016893</v>
          </cell>
          <cell r="BD922">
            <v>1000</v>
          </cell>
          <cell r="BH922" t="str">
            <v>F20</v>
          </cell>
        </row>
        <row r="923">
          <cell r="C923" t="str">
            <v>0000000000101175771000</v>
          </cell>
          <cell r="D923">
            <v>3080</v>
          </cell>
          <cell r="E923">
            <v>3080000</v>
          </cell>
          <cell r="F923">
            <v>1000</v>
          </cell>
          <cell r="G923" t="str">
            <v>0452</v>
          </cell>
          <cell r="H923" t="str">
            <v>KC Vietnam</v>
          </cell>
          <cell r="I923" t="str">
            <v>KCV Binh Duong Mill</v>
          </cell>
          <cell r="J923" t="str">
            <v>5751</v>
          </cell>
          <cell r="K923" t="str">
            <v>AU01</v>
          </cell>
          <cell r="L923" t="str">
            <v>Aus Raw materials</v>
          </cell>
          <cell r="M923" t="str">
            <v>000000000010117577</v>
          </cell>
          <cell r="N923" t="str">
            <v>BAG HUG DRY SUPER JMB MED 54X4</v>
          </cell>
          <cell r="O923" t="str">
            <v>each</v>
          </cell>
          <cell r="P923" t="str">
            <v>#</v>
          </cell>
          <cell r="Q923" t="str">
            <v>0.001 M3</v>
          </cell>
          <cell r="R923" t="str">
            <v>M3</v>
          </cell>
          <cell r="S923" t="str">
            <v>Cubic meter</v>
          </cell>
          <cell r="T923" t="str">
            <v>11</v>
          </cell>
          <cell r="U923" t="str">
            <v>Baby &amp; Child Care</v>
          </cell>
          <cell r="V923" t="str">
            <v>#</v>
          </cell>
          <cell r="W923" t="str">
            <v>BAG HUG DRY SUPER JMB MED 54X4</v>
          </cell>
          <cell r="X923" t="str">
            <v>#</v>
          </cell>
          <cell r="Y923" t="str">
            <v>5237</v>
          </cell>
          <cell r="Z923" t="str">
            <v>Poly-wrap &amp; Bag Usage</v>
          </cell>
          <cell r="AA923" t="str">
            <v>BAGS</v>
          </cell>
          <cell r="AB923" t="str">
            <v>B5751</v>
          </cell>
          <cell r="AC923" t="str">
            <v>Binh Duong Mill</v>
          </cell>
          <cell r="AD923" t="str">
            <v>0.000</v>
          </cell>
          <cell r="AE923" t="str">
            <v>F</v>
          </cell>
          <cell r="AF923" t="str">
            <v>20</v>
          </cell>
          <cell r="AG923">
            <v>3080000</v>
          </cell>
          <cell r="AH923">
            <v>1000</v>
          </cell>
          <cell r="AI923">
            <v>3080000</v>
          </cell>
          <cell r="AJ923">
            <v>1000</v>
          </cell>
          <cell r="AK923">
            <v>3080000</v>
          </cell>
          <cell r="AL923">
            <v>1000</v>
          </cell>
          <cell r="AM923">
            <v>3080000</v>
          </cell>
          <cell r="AN923">
            <v>1000</v>
          </cell>
          <cell r="AO923">
            <v>3080000</v>
          </cell>
          <cell r="AP923">
            <v>1000</v>
          </cell>
          <cell r="AQ923">
            <v>3080000</v>
          </cell>
          <cell r="AR923">
            <v>1000</v>
          </cell>
          <cell r="AS923">
            <v>3080000</v>
          </cell>
          <cell r="AT923">
            <v>1000</v>
          </cell>
          <cell r="AU923">
            <v>3080000</v>
          </cell>
          <cell r="AV923">
            <v>1000</v>
          </cell>
          <cell r="AW923">
            <v>3080000</v>
          </cell>
          <cell r="AX923">
            <v>1000</v>
          </cell>
          <cell r="AY923">
            <v>3080000</v>
          </cell>
          <cell r="AZ923">
            <v>1000</v>
          </cell>
          <cell r="BA923">
            <v>3080000</v>
          </cell>
          <cell r="BB923">
            <v>1000</v>
          </cell>
          <cell r="BC923">
            <v>3080000</v>
          </cell>
          <cell r="BD923">
            <v>1000</v>
          </cell>
          <cell r="BH923" t="str">
            <v>F20</v>
          </cell>
        </row>
        <row r="924">
          <cell r="C924" t="str">
            <v>0000000000101175781000</v>
          </cell>
          <cell r="D924">
            <v>2025.5229999999999</v>
          </cell>
          <cell r="E924">
            <v>2025523</v>
          </cell>
          <cell r="F924">
            <v>1000</v>
          </cell>
          <cell r="G924" t="str">
            <v>0452</v>
          </cell>
          <cell r="H924" t="str">
            <v>KC Vietnam</v>
          </cell>
          <cell r="I924" t="str">
            <v>KCV Binh Duong Mill</v>
          </cell>
          <cell r="J924" t="str">
            <v>5751</v>
          </cell>
          <cell r="K924" t="str">
            <v>AU01</v>
          </cell>
          <cell r="L924" t="str">
            <v>Aus Raw materials</v>
          </cell>
          <cell r="M924" t="str">
            <v>000000000010117578</v>
          </cell>
          <cell r="N924" t="str">
            <v>POLY HUG DRY SUPER JMB LGE 50X4</v>
          </cell>
          <cell r="O924" t="str">
            <v>each</v>
          </cell>
          <cell r="P924" t="str">
            <v>#</v>
          </cell>
          <cell r="Q924" t="str">
            <v>0.001 M3</v>
          </cell>
          <cell r="R924" t="str">
            <v>M3</v>
          </cell>
          <cell r="S924" t="str">
            <v>Cubic meter</v>
          </cell>
          <cell r="T924" t="str">
            <v>11</v>
          </cell>
          <cell r="U924" t="str">
            <v>Baby &amp; Child Care</v>
          </cell>
          <cell r="V924" t="str">
            <v>#</v>
          </cell>
          <cell r="W924" t="str">
            <v>POLY HUG DRY SUPER JMB LGE 50X4</v>
          </cell>
          <cell r="X924" t="str">
            <v>#</v>
          </cell>
          <cell r="Y924" t="str">
            <v>5237</v>
          </cell>
          <cell r="Z924" t="str">
            <v>Poly-wrap &amp; Bag Usage</v>
          </cell>
          <cell r="AA924" t="str">
            <v>BUND</v>
          </cell>
          <cell r="AB924" t="str">
            <v>B5751</v>
          </cell>
          <cell r="AC924" t="str">
            <v>Binh Duong Mill</v>
          </cell>
          <cell r="AD924" t="str">
            <v>0.000</v>
          </cell>
          <cell r="AE924" t="str">
            <v>F</v>
          </cell>
          <cell r="AF924" t="str">
            <v>20</v>
          </cell>
          <cell r="AG924">
            <v>1774992</v>
          </cell>
          <cell r="AH924">
            <v>1000</v>
          </cell>
          <cell r="AI924">
            <v>2003799</v>
          </cell>
          <cell r="AJ924">
            <v>1000</v>
          </cell>
          <cell r="AK924">
            <v>2025524</v>
          </cell>
          <cell r="AL924">
            <v>1000</v>
          </cell>
          <cell r="AM924">
            <v>2025524</v>
          </cell>
          <cell r="AN924">
            <v>1000</v>
          </cell>
          <cell r="AO924">
            <v>2025523</v>
          </cell>
          <cell r="AP924">
            <v>1000</v>
          </cell>
          <cell r="AQ924">
            <v>2025523</v>
          </cell>
          <cell r="AR924">
            <v>1000</v>
          </cell>
          <cell r="AS924">
            <v>2025523</v>
          </cell>
          <cell r="AT924">
            <v>1000</v>
          </cell>
          <cell r="AU924">
            <v>2025523</v>
          </cell>
          <cell r="AV924">
            <v>1000</v>
          </cell>
          <cell r="AW924">
            <v>2025523</v>
          </cell>
          <cell r="AX924">
            <v>1000</v>
          </cell>
          <cell r="AY924">
            <v>2025523</v>
          </cell>
          <cell r="AZ924">
            <v>1000</v>
          </cell>
          <cell r="BA924">
            <v>2025523</v>
          </cell>
          <cell r="BB924">
            <v>1000</v>
          </cell>
          <cell r="BC924">
            <v>2025523</v>
          </cell>
          <cell r="BD924">
            <v>1000</v>
          </cell>
          <cell r="BH924" t="str">
            <v>F20</v>
          </cell>
        </row>
        <row r="925">
          <cell r="C925" t="str">
            <v>0000000000101175791000</v>
          </cell>
          <cell r="D925">
            <v>1989.4680000000001</v>
          </cell>
          <cell r="E925">
            <v>1989468</v>
          </cell>
          <cell r="F925">
            <v>1000</v>
          </cell>
          <cell r="G925" t="str">
            <v>0452</v>
          </cell>
          <cell r="H925" t="str">
            <v>KC Vietnam</v>
          </cell>
          <cell r="I925" t="str">
            <v>KCV Binh Duong Mill</v>
          </cell>
          <cell r="J925" t="str">
            <v>5751</v>
          </cell>
          <cell r="K925" t="str">
            <v>AU01</v>
          </cell>
          <cell r="L925" t="str">
            <v>Aus Raw materials</v>
          </cell>
          <cell r="M925" t="str">
            <v>000000000010117579</v>
          </cell>
          <cell r="N925" t="str">
            <v>POLY HUG DRY SUPER JMB MED 54X4</v>
          </cell>
          <cell r="O925" t="str">
            <v>each</v>
          </cell>
          <cell r="P925" t="str">
            <v>#</v>
          </cell>
          <cell r="Q925" t="str">
            <v>0.001 M3</v>
          </cell>
          <cell r="R925" t="str">
            <v>M3</v>
          </cell>
          <cell r="S925" t="str">
            <v>Cubic meter</v>
          </cell>
          <cell r="T925" t="str">
            <v>11</v>
          </cell>
          <cell r="U925" t="str">
            <v>Baby &amp; Child Care</v>
          </cell>
          <cell r="V925" t="str">
            <v>#</v>
          </cell>
          <cell r="W925" t="str">
            <v>POLY HUG DRY SUPER JMB MED 54X4</v>
          </cell>
          <cell r="X925" t="str">
            <v>#</v>
          </cell>
          <cell r="Y925" t="str">
            <v>5237</v>
          </cell>
          <cell r="Z925" t="str">
            <v>Poly-wrap &amp; Bag Usage</v>
          </cell>
          <cell r="AA925" t="str">
            <v>BUND</v>
          </cell>
          <cell r="AB925" t="str">
            <v>B5751</v>
          </cell>
          <cell r="AC925" t="str">
            <v>Binh Duong Mill</v>
          </cell>
          <cell r="AD925" t="str">
            <v>0.000</v>
          </cell>
          <cell r="AE925" t="str">
            <v>F</v>
          </cell>
          <cell r="AF925" t="str">
            <v>20</v>
          </cell>
          <cell r="AG925">
            <v>1742847</v>
          </cell>
          <cell r="AH925">
            <v>1000</v>
          </cell>
          <cell r="AI925">
            <v>1989468</v>
          </cell>
          <cell r="AJ925">
            <v>1000</v>
          </cell>
          <cell r="AK925">
            <v>1989468</v>
          </cell>
          <cell r="AL925">
            <v>1000</v>
          </cell>
          <cell r="AM925">
            <v>1989467</v>
          </cell>
          <cell r="AN925">
            <v>1000</v>
          </cell>
          <cell r="AO925">
            <v>1989468</v>
          </cell>
          <cell r="AP925">
            <v>1000</v>
          </cell>
          <cell r="AQ925">
            <v>1989468</v>
          </cell>
          <cell r="AR925">
            <v>1000</v>
          </cell>
          <cell r="AS925">
            <v>1989468</v>
          </cell>
          <cell r="AT925">
            <v>1000</v>
          </cell>
          <cell r="AU925">
            <v>1989468</v>
          </cell>
          <cell r="AV925">
            <v>1000</v>
          </cell>
          <cell r="AW925">
            <v>1989468</v>
          </cell>
          <cell r="AX925">
            <v>1000</v>
          </cell>
          <cell r="AY925">
            <v>1989468</v>
          </cell>
          <cell r="AZ925">
            <v>1000</v>
          </cell>
          <cell r="BA925">
            <v>1989468</v>
          </cell>
          <cell r="BB925">
            <v>1000</v>
          </cell>
          <cell r="BC925">
            <v>1989468</v>
          </cell>
          <cell r="BD925">
            <v>1000</v>
          </cell>
          <cell r="BH925" t="str">
            <v>F20</v>
          </cell>
        </row>
        <row r="926">
          <cell r="C926" t="str">
            <v>0000000000101175811000</v>
          </cell>
          <cell r="D926">
            <v>2007.4549999999999</v>
          </cell>
          <cell r="E926">
            <v>2007455</v>
          </cell>
          <cell r="F926">
            <v>1000</v>
          </cell>
          <cell r="G926" t="str">
            <v>0452</v>
          </cell>
          <cell r="H926" t="str">
            <v>KC Vietnam</v>
          </cell>
          <cell r="I926" t="str">
            <v>KCV Binh Duong Mill</v>
          </cell>
          <cell r="J926" t="str">
            <v>5751</v>
          </cell>
          <cell r="K926" t="str">
            <v>AU01</v>
          </cell>
          <cell r="L926" t="str">
            <v>Aus Raw materials</v>
          </cell>
          <cell r="M926" t="str">
            <v>000000000010117581</v>
          </cell>
          <cell r="N926" t="str">
            <v>POLY HUG DRY SUPER JMB XL 44X4</v>
          </cell>
          <cell r="O926" t="str">
            <v>each</v>
          </cell>
          <cell r="P926" t="str">
            <v>#</v>
          </cell>
          <cell r="Q926" t="str">
            <v>0.001 M3</v>
          </cell>
          <cell r="R926" t="str">
            <v>M3</v>
          </cell>
          <cell r="S926" t="str">
            <v>Cubic meter</v>
          </cell>
          <cell r="T926" t="str">
            <v>11</v>
          </cell>
          <cell r="U926" t="str">
            <v>Baby &amp; Child Care</v>
          </cell>
          <cell r="V926" t="str">
            <v>#</v>
          </cell>
          <cell r="W926" t="str">
            <v>POLY HUG DRY SUPER JMB XL 44X4</v>
          </cell>
          <cell r="X926" t="str">
            <v>#</v>
          </cell>
          <cell r="Y926" t="str">
            <v>5237</v>
          </cell>
          <cell r="Z926" t="str">
            <v>Poly-wrap &amp; Bag Usage</v>
          </cell>
          <cell r="AA926" t="str">
            <v>BUND</v>
          </cell>
          <cell r="AB926" t="str">
            <v>B5751</v>
          </cell>
          <cell r="AC926" t="str">
            <v>Binh Duong Mill</v>
          </cell>
          <cell r="AD926" t="str">
            <v>0.000</v>
          </cell>
          <cell r="AE926" t="str">
            <v>F</v>
          </cell>
          <cell r="AF926" t="str">
            <v>20</v>
          </cell>
          <cell r="AG926">
            <v>1947681</v>
          </cell>
          <cell r="AH926">
            <v>1000</v>
          </cell>
          <cell r="AI926">
            <v>2007455</v>
          </cell>
          <cell r="AJ926">
            <v>1000</v>
          </cell>
          <cell r="AK926">
            <v>2007455</v>
          </cell>
          <cell r="AL926">
            <v>1000</v>
          </cell>
          <cell r="AM926">
            <v>2007455</v>
          </cell>
          <cell r="AN926">
            <v>1000</v>
          </cell>
          <cell r="AO926">
            <v>2007455</v>
          </cell>
          <cell r="AP926">
            <v>1000</v>
          </cell>
          <cell r="AQ926">
            <v>2007455</v>
          </cell>
          <cell r="AR926">
            <v>1000</v>
          </cell>
          <cell r="AS926">
            <v>2007455</v>
          </cell>
          <cell r="AT926">
            <v>1000</v>
          </cell>
          <cell r="AU926">
            <v>2007455</v>
          </cell>
          <cell r="AV926">
            <v>1000</v>
          </cell>
          <cell r="AW926">
            <v>2007455</v>
          </cell>
          <cell r="AX926">
            <v>1000</v>
          </cell>
          <cell r="AY926">
            <v>2007455</v>
          </cell>
          <cell r="AZ926">
            <v>1000</v>
          </cell>
          <cell r="BA926">
            <v>2007455</v>
          </cell>
          <cell r="BB926">
            <v>1000</v>
          </cell>
          <cell r="BC926">
            <v>2007455</v>
          </cell>
          <cell r="BD926">
            <v>1000</v>
          </cell>
          <cell r="BH926" t="str">
            <v>F20</v>
          </cell>
        </row>
        <row r="927">
          <cell r="C927" t="str">
            <v>0000000000101175821000</v>
          </cell>
          <cell r="D927">
            <v>250</v>
          </cell>
          <cell r="E927">
            <v>250000</v>
          </cell>
          <cell r="F927">
            <v>1000</v>
          </cell>
          <cell r="G927" t="str">
            <v>0452</v>
          </cell>
          <cell r="H927" t="str">
            <v>KC Vietnam</v>
          </cell>
          <cell r="I927" t="str">
            <v>KCV Binh Duong Mill</v>
          </cell>
          <cell r="J927" t="str">
            <v>5751</v>
          </cell>
          <cell r="K927" t="str">
            <v>AU01</v>
          </cell>
          <cell r="L927" t="str">
            <v>Aus Raw materials</v>
          </cell>
          <cell r="M927" t="str">
            <v>000000000010117582</v>
          </cell>
          <cell r="N927" t="str">
            <v>STICKER BACK HUG DRY SUPER JMB XL 46X4</v>
          </cell>
          <cell r="O927" t="str">
            <v>each</v>
          </cell>
          <cell r="P927" t="str">
            <v>#</v>
          </cell>
          <cell r="Q927" t="str">
            <v>0.001 M3</v>
          </cell>
          <cell r="R927" t="str">
            <v>M3</v>
          </cell>
          <cell r="S927" t="str">
            <v>Cubic meter</v>
          </cell>
          <cell r="T927" t="str">
            <v>11</v>
          </cell>
          <cell r="U927" t="str">
            <v>Baby &amp; Child Care</v>
          </cell>
          <cell r="V927" t="str">
            <v>#</v>
          </cell>
          <cell r="W927" t="str">
            <v>STICKER BACK HUG DRY SUPER JMB XL 46X4</v>
          </cell>
          <cell r="X927" t="str">
            <v>#</v>
          </cell>
          <cell r="Y927" t="str">
            <v>5239</v>
          </cell>
          <cell r="Z927" t="str">
            <v>Other Packaging Materials</v>
          </cell>
          <cell r="AA927" t="str">
            <v>LABL</v>
          </cell>
          <cell r="AB927" t="str">
            <v>B5751</v>
          </cell>
          <cell r="AC927" t="str">
            <v>Binh Duong Mill</v>
          </cell>
          <cell r="AD927" t="str">
            <v>0.000</v>
          </cell>
          <cell r="AE927" t="str">
            <v>F</v>
          </cell>
          <cell r="AF927" t="str">
            <v>20</v>
          </cell>
          <cell r="AG927">
            <v>250000</v>
          </cell>
          <cell r="AH927">
            <v>1000</v>
          </cell>
          <cell r="AI927">
            <v>250000</v>
          </cell>
          <cell r="AJ927">
            <v>1000</v>
          </cell>
          <cell r="AK927">
            <v>250000</v>
          </cell>
          <cell r="AL927">
            <v>1000</v>
          </cell>
          <cell r="AM927">
            <v>250000</v>
          </cell>
          <cell r="AN927">
            <v>1000</v>
          </cell>
          <cell r="AO927">
            <v>250000</v>
          </cell>
          <cell r="AP927">
            <v>1000</v>
          </cell>
          <cell r="AQ927">
            <v>250000</v>
          </cell>
          <cell r="AR927">
            <v>1000</v>
          </cell>
          <cell r="AS927">
            <v>250000</v>
          </cell>
          <cell r="AT927">
            <v>1000</v>
          </cell>
          <cell r="AU927">
            <v>250000</v>
          </cell>
          <cell r="AV927">
            <v>1000</v>
          </cell>
          <cell r="AW927">
            <v>250000</v>
          </cell>
          <cell r="AX927">
            <v>1000</v>
          </cell>
          <cell r="AY927">
            <v>250000</v>
          </cell>
          <cell r="AZ927">
            <v>1000</v>
          </cell>
          <cell r="BA927">
            <v>250000</v>
          </cell>
          <cell r="BB927">
            <v>1000</v>
          </cell>
          <cell r="BC927">
            <v>250000</v>
          </cell>
          <cell r="BD927">
            <v>1000</v>
          </cell>
          <cell r="BH927" t="str">
            <v>F20</v>
          </cell>
        </row>
        <row r="928">
          <cell r="C928" t="str">
            <v>0000000000101175831000</v>
          </cell>
          <cell r="D928">
            <v>250</v>
          </cell>
          <cell r="E928">
            <v>250000</v>
          </cell>
          <cell r="F928">
            <v>1000</v>
          </cell>
          <cell r="G928" t="str">
            <v>0452</v>
          </cell>
          <cell r="H928" t="str">
            <v>KC Vietnam</v>
          </cell>
          <cell r="I928" t="str">
            <v>KCV Binh Duong Mill</v>
          </cell>
          <cell r="J928" t="str">
            <v>5751</v>
          </cell>
          <cell r="K928" t="str">
            <v>AU01</v>
          </cell>
          <cell r="L928" t="str">
            <v>Aus Raw materials</v>
          </cell>
          <cell r="M928" t="str">
            <v>000000000010117583</v>
          </cell>
          <cell r="N928" t="str">
            <v>STICKER BACK HUG DRY SUPER JMB LGE 52X4</v>
          </cell>
          <cell r="O928" t="str">
            <v>each</v>
          </cell>
          <cell r="P928" t="str">
            <v>#</v>
          </cell>
          <cell r="Q928" t="str">
            <v>0.001 M3</v>
          </cell>
          <cell r="R928" t="str">
            <v>M3</v>
          </cell>
          <cell r="S928" t="str">
            <v>Cubic meter</v>
          </cell>
          <cell r="T928" t="str">
            <v>11</v>
          </cell>
          <cell r="U928" t="str">
            <v>Baby &amp; Child Care</v>
          </cell>
          <cell r="V928" t="str">
            <v>#</v>
          </cell>
          <cell r="W928" t="str">
            <v>STICKER BACK HUG DRY SUPER JMB LGE 52X4</v>
          </cell>
          <cell r="X928" t="str">
            <v>#</v>
          </cell>
          <cell r="Y928" t="str">
            <v>5239</v>
          </cell>
          <cell r="Z928" t="str">
            <v>Other Packaging Materials</v>
          </cell>
          <cell r="AA928" t="str">
            <v>LABL</v>
          </cell>
          <cell r="AB928" t="str">
            <v>B5751</v>
          </cell>
          <cell r="AC928" t="str">
            <v>Binh Duong Mill</v>
          </cell>
          <cell r="AD928" t="str">
            <v>0.000</v>
          </cell>
          <cell r="AE928" t="str">
            <v>F</v>
          </cell>
          <cell r="AF928" t="str">
            <v>20</v>
          </cell>
          <cell r="AG928">
            <v>250000</v>
          </cell>
          <cell r="AH928">
            <v>1000</v>
          </cell>
          <cell r="AI928">
            <v>250000</v>
          </cell>
          <cell r="AJ928">
            <v>1000</v>
          </cell>
          <cell r="AK928">
            <v>250000</v>
          </cell>
          <cell r="AL928">
            <v>1000</v>
          </cell>
          <cell r="AM928">
            <v>250000</v>
          </cell>
          <cell r="AN928">
            <v>1000</v>
          </cell>
          <cell r="AO928">
            <v>250000</v>
          </cell>
          <cell r="AP928">
            <v>1000</v>
          </cell>
          <cell r="AQ928">
            <v>250000</v>
          </cell>
          <cell r="AR928">
            <v>1000</v>
          </cell>
          <cell r="AS928">
            <v>250000</v>
          </cell>
          <cell r="AT928">
            <v>1000</v>
          </cell>
          <cell r="AU928">
            <v>250000</v>
          </cell>
          <cell r="AV928">
            <v>1000</v>
          </cell>
          <cell r="AW928">
            <v>250000</v>
          </cell>
          <cell r="AX928">
            <v>1000</v>
          </cell>
          <cell r="AY928">
            <v>250000</v>
          </cell>
          <cell r="AZ928">
            <v>1000</v>
          </cell>
          <cell r="BA928">
            <v>250000</v>
          </cell>
          <cell r="BB928">
            <v>1000</v>
          </cell>
          <cell r="BC928">
            <v>250000</v>
          </cell>
          <cell r="BD928">
            <v>1000</v>
          </cell>
          <cell r="BH928" t="str">
            <v>F20</v>
          </cell>
        </row>
        <row r="929">
          <cell r="C929" t="str">
            <v>0000000000101175841000</v>
          </cell>
          <cell r="D929">
            <v>250</v>
          </cell>
          <cell r="E929">
            <v>250000</v>
          </cell>
          <cell r="F929">
            <v>1000</v>
          </cell>
          <cell r="G929" t="str">
            <v>0452</v>
          </cell>
          <cell r="H929" t="str">
            <v>KC Vietnam</v>
          </cell>
          <cell r="I929" t="str">
            <v>KCV Binh Duong Mill</v>
          </cell>
          <cell r="J929" t="str">
            <v>5751</v>
          </cell>
          <cell r="K929" t="str">
            <v>AU01</v>
          </cell>
          <cell r="L929" t="str">
            <v>Aus Raw materials</v>
          </cell>
          <cell r="M929" t="str">
            <v>000000000010117584</v>
          </cell>
          <cell r="N929" t="str">
            <v>STICKER BACK HUG DRY SUPER JMB MED 56X4</v>
          </cell>
          <cell r="O929" t="str">
            <v>each</v>
          </cell>
          <cell r="P929" t="str">
            <v>#</v>
          </cell>
          <cell r="Q929" t="str">
            <v>0.001 M3</v>
          </cell>
          <cell r="R929" t="str">
            <v>M3</v>
          </cell>
          <cell r="S929" t="str">
            <v>Cubic meter</v>
          </cell>
          <cell r="T929" t="str">
            <v>11</v>
          </cell>
          <cell r="U929" t="str">
            <v>Baby &amp; Child Care</v>
          </cell>
          <cell r="V929" t="str">
            <v>#</v>
          </cell>
          <cell r="W929" t="str">
            <v>STICKER BACK HUG DRY SUPER JMB MED 56X4</v>
          </cell>
          <cell r="X929" t="str">
            <v>#</v>
          </cell>
          <cell r="Y929" t="str">
            <v>5239</v>
          </cell>
          <cell r="Z929" t="str">
            <v>Other Packaging Materials</v>
          </cell>
          <cell r="AA929" t="str">
            <v>LABL</v>
          </cell>
          <cell r="AB929" t="str">
            <v>B5751</v>
          </cell>
          <cell r="AC929" t="str">
            <v>Binh Duong Mill</v>
          </cell>
          <cell r="AD929" t="str">
            <v>0.000</v>
          </cell>
          <cell r="AE929" t="str">
            <v>F</v>
          </cell>
          <cell r="AF929" t="str">
            <v>20</v>
          </cell>
          <cell r="AG929">
            <v>250000</v>
          </cell>
          <cell r="AH929">
            <v>1000</v>
          </cell>
          <cell r="AI929">
            <v>250000</v>
          </cell>
          <cell r="AJ929">
            <v>1000</v>
          </cell>
          <cell r="AK929">
            <v>250000</v>
          </cell>
          <cell r="AL929">
            <v>1000</v>
          </cell>
          <cell r="AM929">
            <v>250000</v>
          </cell>
          <cell r="AN929">
            <v>1000</v>
          </cell>
          <cell r="AO929">
            <v>250000</v>
          </cell>
          <cell r="AP929">
            <v>1000</v>
          </cell>
          <cell r="AQ929">
            <v>250000</v>
          </cell>
          <cell r="AR929">
            <v>1000</v>
          </cell>
          <cell r="AS929">
            <v>250000</v>
          </cell>
          <cell r="AT929">
            <v>1000</v>
          </cell>
          <cell r="AU929">
            <v>250000</v>
          </cell>
          <cell r="AV929">
            <v>1000</v>
          </cell>
          <cell r="AW929">
            <v>250000</v>
          </cell>
          <cell r="AX929">
            <v>1000</v>
          </cell>
          <cell r="AY929">
            <v>250000</v>
          </cell>
          <cell r="AZ929">
            <v>1000</v>
          </cell>
          <cell r="BA929">
            <v>250000</v>
          </cell>
          <cell r="BB929">
            <v>1000</v>
          </cell>
          <cell r="BC929">
            <v>250000</v>
          </cell>
          <cell r="BD929">
            <v>1000</v>
          </cell>
          <cell r="BH929" t="str">
            <v>F20</v>
          </cell>
        </row>
        <row r="930">
          <cell r="C930" t="str">
            <v>0000000000101175851000</v>
          </cell>
          <cell r="D930">
            <v>220</v>
          </cell>
          <cell r="E930">
            <v>220000</v>
          </cell>
          <cell r="F930">
            <v>1000</v>
          </cell>
          <cell r="G930" t="str">
            <v>0452</v>
          </cell>
          <cell r="H930" t="str">
            <v>KC Vietnam</v>
          </cell>
          <cell r="I930" t="str">
            <v>KCV Binh Duong Mill</v>
          </cell>
          <cell r="J930" t="str">
            <v>5751</v>
          </cell>
          <cell r="K930" t="str">
            <v>AU01</v>
          </cell>
          <cell r="L930" t="str">
            <v>Aus Raw materials</v>
          </cell>
          <cell r="M930" t="str">
            <v>000000000010117585</v>
          </cell>
          <cell r="N930" t="str">
            <v>STICKER FRONT HUG DRY SUPER JMB XL 46X4</v>
          </cell>
          <cell r="O930" t="str">
            <v>each</v>
          </cell>
          <cell r="P930" t="str">
            <v>#</v>
          </cell>
          <cell r="Q930" t="str">
            <v>0.001 M3</v>
          </cell>
          <cell r="R930" t="str">
            <v>M3</v>
          </cell>
          <cell r="S930" t="str">
            <v>Cubic meter</v>
          </cell>
          <cell r="T930" t="str">
            <v>11</v>
          </cell>
          <cell r="U930" t="str">
            <v>Baby &amp; Child Care</v>
          </cell>
          <cell r="V930" t="str">
            <v>#</v>
          </cell>
          <cell r="W930" t="str">
            <v>STICKER FRONT HUG DRY SUPER JMB XL 46X4</v>
          </cell>
          <cell r="X930" t="str">
            <v>#</v>
          </cell>
          <cell r="Y930" t="str">
            <v>5239</v>
          </cell>
          <cell r="Z930" t="str">
            <v>Other Packaging Materials</v>
          </cell>
          <cell r="AA930" t="str">
            <v>LABL</v>
          </cell>
          <cell r="AB930" t="str">
            <v>B5751</v>
          </cell>
          <cell r="AC930" t="str">
            <v>Binh Duong Mill</v>
          </cell>
          <cell r="AD930" t="str">
            <v>0.000</v>
          </cell>
          <cell r="AE930" t="str">
            <v>F</v>
          </cell>
          <cell r="AF930" t="str">
            <v>20</v>
          </cell>
          <cell r="AG930">
            <v>220000</v>
          </cell>
          <cell r="AH930">
            <v>1000</v>
          </cell>
          <cell r="AI930">
            <v>220000</v>
          </cell>
          <cell r="AJ930">
            <v>1000</v>
          </cell>
          <cell r="AK930">
            <v>220000</v>
          </cell>
          <cell r="AL930">
            <v>1000</v>
          </cell>
          <cell r="AM930">
            <v>220000</v>
          </cell>
          <cell r="AN930">
            <v>1000</v>
          </cell>
          <cell r="AO930">
            <v>220000</v>
          </cell>
          <cell r="AP930">
            <v>1000</v>
          </cell>
          <cell r="AQ930">
            <v>220000</v>
          </cell>
          <cell r="AR930">
            <v>1000</v>
          </cell>
          <cell r="AS930">
            <v>220000</v>
          </cell>
          <cell r="AT930">
            <v>1000</v>
          </cell>
          <cell r="AU930">
            <v>220000</v>
          </cell>
          <cell r="AV930">
            <v>1000</v>
          </cell>
          <cell r="AW930">
            <v>220000</v>
          </cell>
          <cell r="AX930">
            <v>1000</v>
          </cell>
          <cell r="AY930">
            <v>220000</v>
          </cell>
          <cell r="AZ930">
            <v>1000</v>
          </cell>
          <cell r="BA930">
            <v>220000</v>
          </cell>
          <cell r="BB930">
            <v>1000</v>
          </cell>
          <cell r="BC930">
            <v>220000</v>
          </cell>
          <cell r="BD930">
            <v>1000</v>
          </cell>
          <cell r="BH930" t="str">
            <v>F20</v>
          </cell>
        </row>
        <row r="931">
          <cell r="C931" t="str">
            <v>0000000000101175861000</v>
          </cell>
          <cell r="D931">
            <v>220</v>
          </cell>
          <cell r="E931">
            <v>220000</v>
          </cell>
          <cell r="F931">
            <v>1000</v>
          </cell>
          <cell r="G931" t="str">
            <v>0452</v>
          </cell>
          <cell r="H931" t="str">
            <v>KC Vietnam</v>
          </cell>
          <cell r="I931" t="str">
            <v>KCV Binh Duong Mill</v>
          </cell>
          <cell r="J931" t="str">
            <v>5751</v>
          </cell>
          <cell r="K931" t="str">
            <v>AU01</v>
          </cell>
          <cell r="L931" t="str">
            <v>Aus Raw materials</v>
          </cell>
          <cell r="M931" t="str">
            <v>000000000010117586</v>
          </cell>
          <cell r="N931" t="str">
            <v>STICKER FRONT HUG DRY SUPER JMB LGE 52X4</v>
          </cell>
          <cell r="O931" t="str">
            <v>each</v>
          </cell>
          <cell r="P931" t="str">
            <v>#</v>
          </cell>
          <cell r="Q931" t="str">
            <v>0.001 M3</v>
          </cell>
          <cell r="R931" t="str">
            <v>M3</v>
          </cell>
          <cell r="S931" t="str">
            <v>Cubic meter</v>
          </cell>
          <cell r="T931" t="str">
            <v>11</v>
          </cell>
          <cell r="U931" t="str">
            <v>Baby &amp; Child Care</v>
          </cell>
          <cell r="V931" t="str">
            <v>#</v>
          </cell>
          <cell r="W931" t="str">
            <v>STICKER FRONT HUG DRY SUPER JMB LGE 52X4</v>
          </cell>
          <cell r="X931" t="str">
            <v>#</v>
          </cell>
          <cell r="Y931" t="str">
            <v>5239</v>
          </cell>
          <cell r="Z931" t="str">
            <v>Other Packaging Materials</v>
          </cell>
          <cell r="AA931" t="str">
            <v>LABL</v>
          </cell>
          <cell r="AB931" t="str">
            <v>B5751</v>
          </cell>
          <cell r="AC931" t="str">
            <v>Binh Duong Mill</v>
          </cell>
          <cell r="AD931" t="str">
            <v>0.000</v>
          </cell>
          <cell r="AE931" t="str">
            <v>F</v>
          </cell>
          <cell r="AF931" t="str">
            <v>20</v>
          </cell>
          <cell r="AG931">
            <v>220000</v>
          </cell>
          <cell r="AH931">
            <v>1000</v>
          </cell>
          <cell r="AI931">
            <v>220000</v>
          </cell>
          <cell r="AJ931">
            <v>1000</v>
          </cell>
          <cell r="AK931">
            <v>220000</v>
          </cell>
          <cell r="AL931">
            <v>1000</v>
          </cell>
          <cell r="AM931">
            <v>220000</v>
          </cell>
          <cell r="AN931">
            <v>1000</v>
          </cell>
          <cell r="AO931">
            <v>220000</v>
          </cell>
          <cell r="AP931">
            <v>1000</v>
          </cell>
          <cell r="AQ931">
            <v>220000</v>
          </cell>
          <cell r="AR931">
            <v>1000</v>
          </cell>
          <cell r="AS931">
            <v>220000</v>
          </cell>
          <cell r="AT931">
            <v>1000</v>
          </cell>
          <cell r="AU931">
            <v>220000</v>
          </cell>
          <cell r="AV931">
            <v>1000</v>
          </cell>
          <cell r="AW931">
            <v>220000</v>
          </cell>
          <cell r="AX931">
            <v>1000</v>
          </cell>
          <cell r="AY931">
            <v>220000</v>
          </cell>
          <cell r="AZ931">
            <v>1000</v>
          </cell>
          <cell r="BA931">
            <v>220000</v>
          </cell>
          <cell r="BB931">
            <v>1000</v>
          </cell>
          <cell r="BC931">
            <v>220000</v>
          </cell>
          <cell r="BD931">
            <v>1000</v>
          </cell>
          <cell r="BH931" t="str">
            <v>F20</v>
          </cell>
        </row>
        <row r="932">
          <cell r="C932" t="str">
            <v>0000000000101175871000</v>
          </cell>
          <cell r="D932">
            <v>220</v>
          </cell>
          <cell r="E932">
            <v>220000</v>
          </cell>
          <cell r="F932">
            <v>1000</v>
          </cell>
          <cell r="G932" t="str">
            <v>0452</v>
          </cell>
          <cell r="H932" t="str">
            <v>KC Vietnam</v>
          </cell>
          <cell r="I932" t="str">
            <v>KCV Binh Duong Mill</v>
          </cell>
          <cell r="J932" t="str">
            <v>5751</v>
          </cell>
          <cell r="K932" t="str">
            <v>AU01</v>
          </cell>
          <cell r="L932" t="str">
            <v>Aus Raw materials</v>
          </cell>
          <cell r="M932" t="str">
            <v>000000000010117587</v>
          </cell>
          <cell r="N932" t="str">
            <v>STICKER FRONT HUG DRY SUPER JMB MED 56X4</v>
          </cell>
          <cell r="O932" t="str">
            <v>each</v>
          </cell>
          <cell r="P932" t="str">
            <v>#</v>
          </cell>
          <cell r="Q932" t="str">
            <v>0.001 M3</v>
          </cell>
          <cell r="R932" t="str">
            <v>M3</v>
          </cell>
          <cell r="S932" t="str">
            <v>Cubic meter</v>
          </cell>
          <cell r="T932" t="str">
            <v>11</v>
          </cell>
          <cell r="U932" t="str">
            <v>Baby &amp; Child Care</v>
          </cell>
          <cell r="V932" t="str">
            <v>#</v>
          </cell>
          <cell r="W932" t="str">
            <v>STICKER FRONT HUG DRY SUPER JMB MED 56X4</v>
          </cell>
          <cell r="X932" t="str">
            <v>#</v>
          </cell>
          <cell r="Y932" t="str">
            <v>5239</v>
          </cell>
          <cell r="Z932" t="str">
            <v>Other Packaging Materials</v>
          </cell>
          <cell r="AA932" t="str">
            <v>LABL</v>
          </cell>
          <cell r="AB932" t="str">
            <v>B5751</v>
          </cell>
          <cell r="AC932" t="str">
            <v>Binh Duong Mill</v>
          </cell>
          <cell r="AD932" t="str">
            <v>0.000</v>
          </cell>
          <cell r="AE932" t="str">
            <v>F</v>
          </cell>
          <cell r="AF932" t="str">
            <v>20</v>
          </cell>
          <cell r="AG932">
            <v>220000</v>
          </cell>
          <cell r="AH932">
            <v>1000</v>
          </cell>
          <cell r="AI932">
            <v>220000</v>
          </cell>
          <cell r="AJ932">
            <v>1000</v>
          </cell>
          <cell r="AK932">
            <v>220000</v>
          </cell>
          <cell r="AL932">
            <v>1000</v>
          </cell>
          <cell r="AM932">
            <v>220000</v>
          </cell>
          <cell r="AN932">
            <v>1000</v>
          </cell>
          <cell r="AO932">
            <v>220000</v>
          </cell>
          <cell r="AP932">
            <v>1000</v>
          </cell>
          <cell r="AQ932">
            <v>220000</v>
          </cell>
          <cell r="AR932">
            <v>1000</v>
          </cell>
          <cell r="AS932">
            <v>220000</v>
          </cell>
          <cell r="AT932">
            <v>1000</v>
          </cell>
          <cell r="AU932">
            <v>220000</v>
          </cell>
          <cell r="AV932">
            <v>1000</v>
          </cell>
          <cell r="AW932">
            <v>220000</v>
          </cell>
          <cell r="AX932">
            <v>1000</v>
          </cell>
          <cell r="AY932">
            <v>220000</v>
          </cell>
          <cell r="AZ932">
            <v>1000</v>
          </cell>
          <cell r="BA932">
            <v>220000</v>
          </cell>
          <cell r="BB932">
            <v>1000</v>
          </cell>
          <cell r="BC932">
            <v>220000</v>
          </cell>
          <cell r="BD932">
            <v>1000</v>
          </cell>
          <cell r="BH932" t="str">
            <v>F20</v>
          </cell>
        </row>
        <row r="933">
          <cell r="C933" t="str">
            <v>0000000000101176411000</v>
          </cell>
          <cell r="D933">
            <v>38.634999999999998</v>
          </cell>
          <cell r="E933">
            <v>38635</v>
          </cell>
          <cell r="F933">
            <v>1000</v>
          </cell>
          <cell r="G933" t="str">
            <v>0452</v>
          </cell>
          <cell r="H933" t="str">
            <v>KC Vietnam</v>
          </cell>
          <cell r="I933" t="str">
            <v>KCV Binh Duong Mill</v>
          </cell>
          <cell r="J933" t="str">
            <v>5751</v>
          </cell>
          <cell r="K933" t="str">
            <v>AU01</v>
          </cell>
          <cell r="L933" t="str">
            <v>Aus Raw materials</v>
          </cell>
          <cell r="M933" t="str">
            <v>000000000010117641</v>
          </cell>
          <cell r="N933" t="str">
            <v>STICKER KLEENEX FAMILY 90S</v>
          </cell>
          <cell r="O933" t="str">
            <v>each</v>
          </cell>
          <cell r="P933" t="str">
            <v>#</v>
          </cell>
          <cell r="Q933" t="str">
            <v>0.001 M3</v>
          </cell>
          <cell r="R933" t="str">
            <v>M3</v>
          </cell>
          <cell r="S933" t="str">
            <v>Cubic meter</v>
          </cell>
          <cell r="T933" t="str">
            <v>11</v>
          </cell>
          <cell r="U933" t="str">
            <v>Baby &amp; Child Care</v>
          </cell>
          <cell r="V933" t="str">
            <v>#</v>
          </cell>
          <cell r="W933" t="str">
            <v>STICKER KLEENEX FAMILY 90S</v>
          </cell>
          <cell r="X933" t="str">
            <v>#</v>
          </cell>
          <cell r="Y933" t="str">
            <v>5239</v>
          </cell>
          <cell r="Z933" t="str">
            <v>Other Packaging Materials</v>
          </cell>
          <cell r="AA933" t="str">
            <v>LABL</v>
          </cell>
          <cell r="AB933" t="str">
            <v>B5751</v>
          </cell>
          <cell r="AC933" t="str">
            <v>Binh Duong Mill</v>
          </cell>
          <cell r="AD933" t="str">
            <v>0.000</v>
          </cell>
          <cell r="AE933" t="str">
            <v>F</v>
          </cell>
          <cell r="AF933" t="str">
            <v>20</v>
          </cell>
          <cell r="AG933">
            <v>39000</v>
          </cell>
          <cell r="AH933">
            <v>1000</v>
          </cell>
          <cell r="AI933">
            <v>38635</v>
          </cell>
          <cell r="AJ933">
            <v>1000</v>
          </cell>
          <cell r="AK933">
            <v>38635</v>
          </cell>
          <cell r="AL933">
            <v>1000</v>
          </cell>
          <cell r="AM933">
            <v>38635</v>
          </cell>
          <cell r="AN933">
            <v>1000</v>
          </cell>
          <cell r="AO933">
            <v>38635</v>
          </cell>
          <cell r="AP933">
            <v>1000</v>
          </cell>
          <cell r="AQ933">
            <v>38635</v>
          </cell>
          <cell r="AR933">
            <v>1000</v>
          </cell>
          <cell r="AS933">
            <v>38635</v>
          </cell>
          <cell r="AT933">
            <v>1000</v>
          </cell>
          <cell r="AU933">
            <v>38635</v>
          </cell>
          <cell r="AV933">
            <v>1000</v>
          </cell>
          <cell r="AW933">
            <v>38635</v>
          </cell>
          <cell r="AX933">
            <v>1000</v>
          </cell>
          <cell r="AY933">
            <v>38635</v>
          </cell>
          <cell r="AZ933">
            <v>1000</v>
          </cell>
          <cell r="BA933">
            <v>38635</v>
          </cell>
          <cell r="BB933">
            <v>1000</v>
          </cell>
          <cell r="BC933">
            <v>38635</v>
          </cell>
          <cell r="BD933">
            <v>1000</v>
          </cell>
          <cell r="BH933" t="str">
            <v>F20</v>
          </cell>
        </row>
        <row r="934">
          <cell r="C934" t="str">
            <v>0000000000101176421000</v>
          </cell>
          <cell r="D934">
            <v>38.585000000000001</v>
          </cell>
          <cell r="E934">
            <v>38585</v>
          </cell>
          <cell r="F934">
            <v>1000</v>
          </cell>
          <cell r="G934" t="str">
            <v>0452</v>
          </cell>
          <cell r="H934" t="str">
            <v>KC Vietnam</v>
          </cell>
          <cell r="I934" t="str">
            <v>KCV Binh Duong Mill</v>
          </cell>
          <cell r="J934" t="str">
            <v>5751</v>
          </cell>
          <cell r="K934" t="str">
            <v>AU01</v>
          </cell>
          <cell r="L934" t="str">
            <v>Aus Raw materials</v>
          </cell>
          <cell r="M934" t="str">
            <v>000000000010117642</v>
          </cell>
          <cell r="N934" t="str">
            <v>STICKER KLEENEX MAINPOOH 170S</v>
          </cell>
          <cell r="O934" t="str">
            <v>each</v>
          </cell>
          <cell r="P934" t="str">
            <v>#</v>
          </cell>
          <cell r="Q934" t="str">
            <v>0.001 M3</v>
          </cell>
          <cell r="R934" t="str">
            <v>M3</v>
          </cell>
          <cell r="S934" t="str">
            <v>Cubic meter</v>
          </cell>
          <cell r="T934" t="str">
            <v>11</v>
          </cell>
          <cell r="U934" t="str">
            <v>Baby &amp; Child Care</v>
          </cell>
          <cell r="V934" t="str">
            <v>#</v>
          </cell>
          <cell r="W934" t="str">
            <v>STICKER KLEENEX MAINPOOH 170S</v>
          </cell>
          <cell r="X934" t="str">
            <v>#</v>
          </cell>
          <cell r="Y934" t="str">
            <v>5239</v>
          </cell>
          <cell r="Z934" t="str">
            <v>Other Packaging Materials</v>
          </cell>
          <cell r="AA934" t="str">
            <v>LABL</v>
          </cell>
          <cell r="AB934" t="str">
            <v>B5751</v>
          </cell>
          <cell r="AC934" t="str">
            <v>Binh Duong Mill</v>
          </cell>
          <cell r="AD934" t="str">
            <v>0.000</v>
          </cell>
          <cell r="AE934" t="str">
            <v>F</v>
          </cell>
          <cell r="AF934" t="str">
            <v>20</v>
          </cell>
          <cell r="AG934">
            <v>38833</v>
          </cell>
          <cell r="AH934">
            <v>1000</v>
          </cell>
          <cell r="AI934">
            <v>38585</v>
          </cell>
          <cell r="AJ934">
            <v>1000</v>
          </cell>
          <cell r="AK934">
            <v>38585</v>
          </cell>
          <cell r="AL934">
            <v>1000</v>
          </cell>
          <cell r="AM934">
            <v>38585</v>
          </cell>
          <cell r="AN934">
            <v>1000</v>
          </cell>
          <cell r="AO934">
            <v>38585</v>
          </cell>
          <cell r="AP934">
            <v>1000</v>
          </cell>
          <cell r="AQ934">
            <v>38585</v>
          </cell>
          <cell r="AR934">
            <v>1000</v>
          </cell>
          <cell r="AS934">
            <v>38585</v>
          </cell>
          <cell r="AT934">
            <v>1000</v>
          </cell>
          <cell r="AU934">
            <v>38585</v>
          </cell>
          <cell r="AV934">
            <v>1000</v>
          </cell>
          <cell r="AW934">
            <v>38585</v>
          </cell>
          <cell r="AX934">
            <v>1000</v>
          </cell>
          <cell r="AY934">
            <v>38585</v>
          </cell>
          <cell r="AZ934">
            <v>1000</v>
          </cell>
          <cell r="BA934">
            <v>38585</v>
          </cell>
          <cell r="BB934">
            <v>1000</v>
          </cell>
          <cell r="BC934">
            <v>38585</v>
          </cell>
          <cell r="BD934">
            <v>1000</v>
          </cell>
          <cell r="BH934" t="str">
            <v>F20</v>
          </cell>
        </row>
        <row r="935">
          <cell r="C935" t="str">
            <v>0000000000101176431000</v>
          </cell>
          <cell r="D935">
            <v>38.448999999999998</v>
          </cell>
          <cell r="E935">
            <v>38449</v>
          </cell>
          <cell r="F935">
            <v>1000</v>
          </cell>
          <cell r="G935" t="str">
            <v>0452</v>
          </cell>
          <cell r="H935" t="str">
            <v>KC Vietnam</v>
          </cell>
          <cell r="I935" t="str">
            <v>KCV Binh Duong Mill</v>
          </cell>
          <cell r="J935" t="str">
            <v>5751</v>
          </cell>
          <cell r="K935" t="str">
            <v>AU01</v>
          </cell>
          <cell r="L935" t="str">
            <v>Aus Raw materials</v>
          </cell>
          <cell r="M935" t="str">
            <v>000000000010117643</v>
          </cell>
          <cell r="N935" t="str">
            <v>STICKER KLEENEX FAMILY 170S</v>
          </cell>
          <cell r="O935" t="str">
            <v>each</v>
          </cell>
          <cell r="P935" t="str">
            <v>#</v>
          </cell>
          <cell r="Q935" t="str">
            <v>0.001 M3</v>
          </cell>
          <cell r="R935" t="str">
            <v>M3</v>
          </cell>
          <cell r="S935" t="str">
            <v>Cubic meter</v>
          </cell>
          <cell r="T935" t="str">
            <v>11</v>
          </cell>
          <cell r="U935" t="str">
            <v>Baby &amp; Child Care</v>
          </cell>
          <cell r="V935" t="str">
            <v>#</v>
          </cell>
          <cell r="W935" t="str">
            <v>STICKER KLEENEX FAMILY 170S</v>
          </cell>
          <cell r="X935" t="str">
            <v>#</v>
          </cell>
          <cell r="Y935" t="str">
            <v>5239</v>
          </cell>
          <cell r="Z935" t="str">
            <v>Other Packaging Materials</v>
          </cell>
          <cell r="AA935" t="str">
            <v>LABL</v>
          </cell>
          <cell r="AB935" t="str">
            <v>B5751</v>
          </cell>
          <cell r="AC935" t="str">
            <v>Binh Duong Mill</v>
          </cell>
          <cell r="AD935" t="str">
            <v>0.000</v>
          </cell>
          <cell r="AE935" t="str">
            <v>F</v>
          </cell>
          <cell r="AF935" t="str">
            <v>20</v>
          </cell>
          <cell r="AG935">
            <v>38618</v>
          </cell>
          <cell r="AH935">
            <v>1000</v>
          </cell>
          <cell r="AI935">
            <v>38449</v>
          </cell>
          <cell r="AJ935">
            <v>1000</v>
          </cell>
          <cell r="AK935">
            <v>38449</v>
          </cell>
          <cell r="AL935">
            <v>1000</v>
          </cell>
          <cell r="AM935">
            <v>38449</v>
          </cell>
          <cell r="AN935">
            <v>1000</v>
          </cell>
          <cell r="AO935">
            <v>38449</v>
          </cell>
          <cell r="AP935">
            <v>1000</v>
          </cell>
          <cell r="AQ935">
            <v>38449</v>
          </cell>
          <cell r="AR935">
            <v>1000</v>
          </cell>
          <cell r="AS935">
            <v>38449</v>
          </cell>
          <cell r="AT935">
            <v>1000</v>
          </cell>
          <cell r="AU935">
            <v>38449</v>
          </cell>
          <cell r="AV935">
            <v>1000</v>
          </cell>
          <cell r="AW935">
            <v>38449</v>
          </cell>
          <cell r="AX935">
            <v>1000</v>
          </cell>
          <cell r="AY935">
            <v>38449</v>
          </cell>
          <cell r="AZ935">
            <v>1000</v>
          </cell>
          <cell r="BA935">
            <v>38449</v>
          </cell>
          <cell r="BB935">
            <v>1000</v>
          </cell>
          <cell r="BC935">
            <v>38449</v>
          </cell>
          <cell r="BD935">
            <v>1000</v>
          </cell>
          <cell r="BH935" t="str">
            <v>F20</v>
          </cell>
        </row>
        <row r="936">
          <cell r="C936" t="str">
            <v>0000000000101176451000</v>
          </cell>
          <cell r="D936">
            <v>38.76</v>
          </cell>
          <cell r="E936">
            <v>38760</v>
          </cell>
          <cell r="F936">
            <v>1000</v>
          </cell>
          <cell r="G936" t="str">
            <v>0452</v>
          </cell>
          <cell r="H936" t="str">
            <v>KC Vietnam</v>
          </cell>
          <cell r="I936" t="str">
            <v>KCV Binh Duong Mill</v>
          </cell>
          <cell r="J936" t="str">
            <v>5751</v>
          </cell>
          <cell r="K936" t="str">
            <v>AU01</v>
          </cell>
          <cell r="L936" t="str">
            <v>Aus Raw materials</v>
          </cell>
          <cell r="M936" t="str">
            <v>000000000010117645</v>
          </cell>
          <cell r="N936" t="str">
            <v>STICKER KLEENEX MAINPOOH 90S</v>
          </cell>
          <cell r="O936" t="str">
            <v>each</v>
          </cell>
          <cell r="P936" t="str">
            <v>#</v>
          </cell>
          <cell r="Q936" t="str">
            <v>0.001 M3</v>
          </cell>
          <cell r="R936" t="str">
            <v>M3</v>
          </cell>
          <cell r="S936" t="str">
            <v>Cubic meter</v>
          </cell>
          <cell r="T936" t="str">
            <v>11</v>
          </cell>
          <cell r="U936" t="str">
            <v>Baby &amp; Child Care</v>
          </cell>
          <cell r="V936" t="str">
            <v>#</v>
          </cell>
          <cell r="W936" t="str">
            <v>STICKER KLEENEX MAINPOOH 90S</v>
          </cell>
          <cell r="X936" t="str">
            <v>#</v>
          </cell>
          <cell r="Y936" t="str">
            <v>5239</v>
          </cell>
          <cell r="Z936" t="str">
            <v>Other Packaging Materials</v>
          </cell>
          <cell r="AA936" t="str">
            <v>LABL</v>
          </cell>
          <cell r="AB936" t="str">
            <v>B5751</v>
          </cell>
          <cell r="AC936" t="str">
            <v>Binh Duong Mill</v>
          </cell>
          <cell r="AD936" t="str">
            <v>0.000</v>
          </cell>
          <cell r="AE936" t="str">
            <v>F</v>
          </cell>
          <cell r="AF936" t="str">
            <v>20</v>
          </cell>
          <cell r="AG936">
            <v>39111</v>
          </cell>
          <cell r="AH936">
            <v>1000</v>
          </cell>
          <cell r="AI936">
            <v>38760</v>
          </cell>
          <cell r="AJ936">
            <v>1000</v>
          </cell>
          <cell r="AK936">
            <v>38760</v>
          </cell>
          <cell r="AL936">
            <v>1000</v>
          </cell>
          <cell r="AM936">
            <v>38760</v>
          </cell>
          <cell r="AN936">
            <v>1000</v>
          </cell>
          <cell r="AO936">
            <v>38760</v>
          </cell>
          <cell r="AP936">
            <v>1000</v>
          </cell>
          <cell r="AQ936">
            <v>38760</v>
          </cell>
          <cell r="AR936">
            <v>1000</v>
          </cell>
          <cell r="AS936">
            <v>38760</v>
          </cell>
          <cell r="AT936">
            <v>1000</v>
          </cell>
          <cell r="AU936">
            <v>38760</v>
          </cell>
          <cell r="AV936">
            <v>1000</v>
          </cell>
          <cell r="AW936">
            <v>38760</v>
          </cell>
          <cell r="AX936">
            <v>1000</v>
          </cell>
          <cell r="AY936">
            <v>38760</v>
          </cell>
          <cell r="AZ936">
            <v>1000</v>
          </cell>
          <cell r="BA936">
            <v>38760</v>
          </cell>
          <cell r="BB936">
            <v>1000</v>
          </cell>
          <cell r="BC936">
            <v>38760</v>
          </cell>
          <cell r="BD936">
            <v>1000</v>
          </cell>
          <cell r="BH936" t="str">
            <v>F20</v>
          </cell>
        </row>
        <row r="937">
          <cell r="C937" t="str">
            <v>0000000000101176661000</v>
          </cell>
          <cell r="D937">
            <v>88</v>
          </cell>
          <cell r="E937">
            <v>88000</v>
          </cell>
          <cell r="F937">
            <v>1000</v>
          </cell>
          <cell r="G937" t="str">
            <v>0452</v>
          </cell>
          <cell r="H937" t="str">
            <v>KC Vietnam</v>
          </cell>
          <cell r="I937" t="str">
            <v>KCV Binh Duong Mill</v>
          </cell>
          <cell r="J937" t="str">
            <v>5751</v>
          </cell>
          <cell r="K937" t="str">
            <v>AU01</v>
          </cell>
          <cell r="L937" t="str">
            <v>Aus Raw materials</v>
          </cell>
          <cell r="M937" t="str">
            <v>000000000010117666</v>
          </cell>
          <cell r="N937" t="str">
            <v>WRAPPER SOFT O/NIGHT WNG (2PK + HNLT8)</v>
          </cell>
          <cell r="O937" t="str">
            <v>each</v>
          </cell>
          <cell r="P937" t="str">
            <v>#</v>
          </cell>
          <cell r="Q937" t="str">
            <v>0.001 M3</v>
          </cell>
          <cell r="R937" t="str">
            <v>M3</v>
          </cell>
          <cell r="S937" t="str">
            <v>Cubic meter</v>
          </cell>
          <cell r="T937" t="str">
            <v>09</v>
          </cell>
          <cell r="U937" t="str">
            <v>Fem, Adult&amp;Aged-Cons</v>
          </cell>
          <cell r="V937" t="str">
            <v>#</v>
          </cell>
          <cell r="W937" t="str">
            <v>WRAPPER SOFT O/NIGHT WNG (2PK + HNLT8)</v>
          </cell>
          <cell r="X937" t="str">
            <v>#</v>
          </cell>
          <cell r="Y937" t="str">
            <v>5237</v>
          </cell>
          <cell r="Z937" t="str">
            <v>Poly-wrap &amp; Bag Usage</v>
          </cell>
          <cell r="AA937" t="str">
            <v>WRAP</v>
          </cell>
          <cell r="AB937" t="str">
            <v>B5751</v>
          </cell>
          <cell r="AC937" t="str">
            <v>Binh Duong Mill</v>
          </cell>
          <cell r="AD937" t="str">
            <v>0.000</v>
          </cell>
          <cell r="AE937" t="str">
            <v>F</v>
          </cell>
          <cell r="AF937" t="str">
            <v>20</v>
          </cell>
          <cell r="AG937">
            <v>88000</v>
          </cell>
          <cell r="AH937">
            <v>1000</v>
          </cell>
          <cell r="AI937">
            <v>88000</v>
          </cell>
          <cell r="AJ937">
            <v>1000</v>
          </cell>
          <cell r="AK937">
            <v>88000</v>
          </cell>
          <cell r="AL937">
            <v>1000</v>
          </cell>
          <cell r="AM937">
            <v>88000</v>
          </cell>
          <cell r="AN937">
            <v>1000</v>
          </cell>
          <cell r="AO937">
            <v>88000</v>
          </cell>
          <cell r="AP937">
            <v>1000</v>
          </cell>
          <cell r="AQ937">
            <v>88000</v>
          </cell>
          <cell r="AR937">
            <v>1000</v>
          </cell>
          <cell r="AS937">
            <v>88000</v>
          </cell>
          <cell r="AT937">
            <v>1000</v>
          </cell>
          <cell r="AU937">
            <v>88000</v>
          </cell>
          <cell r="AV937">
            <v>1000</v>
          </cell>
          <cell r="AW937">
            <v>88000</v>
          </cell>
          <cell r="AX937">
            <v>1000</v>
          </cell>
          <cell r="AY937">
            <v>88000</v>
          </cell>
          <cell r="AZ937">
            <v>1000</v>
          </cell>
          <cell r="BA937">
            <v>88000</v>
          </cell>
          <cell r="BB937">
            <v>1000</v>
          </cell>
          <cell r="BC937">
            <v>88000</v>
          </cell>
          <cell r="BD937">
            <v>1000</v>
          </cell>
          <cell r="BH937" t="str">
            <v>F20</v>
          </cell>
        </row>
        <row r="938">
          <cell r="C938" t="str">
            <v>0000000000101176671000</v>
          </cell>
          <cell r="D938">
            <v>145</v>
          </cell>
          <cell r="E938">
            <v>145000</v>
          </cell>
          <cell r="F938">
            <v>1000</v>
          </cell>
          <cell r="G938" t="str">
            <v>0452</v>
          </cell>
          <cell r="H938" t="str">
            <v>KC Vietnam</v>
          </cell>
          <cell r="I938" t="str">
            <v>KCV Binh Duong Mill</v>
          </cell>
          <cell r="J938" t="str">
            <v>5751</v>
          </cell>
          <cell r="K938" t="str">
            <v>AU01</v>
          </cell>
          <cell r="L938" t="str">
            <v>Aus Raw materials</v>
          </cell>
          <cell r="M938" t="str">
            <v>000000000010117667</v>
          </cell>
          <cell r="N938" t="str">
            <v>STICKER HUGGIES ULTRATHIN 80000 (8X5CM)</v>
          </cell>
          <cell r="O938" t="str">
            <v>each</v>
          </cell>
          <cell r="P938" t="str">
            <v>#</v>
          </cell>
          <cell r="Q938" t="str">
            <v>0.001 M3</v>
          </cell>
          <cell r="R938" t="str">
            <v>M3</v>
          </cell>
          <cell r="S938" t="str">
            <v>Cubic meter</v>
          </cell>
          <cell r="T938" t="str">
            <v>11</v>
          </cell>
          <cell r="U938" t="str">
            <v>Baby &amp; Child Care</v>
          </cell>
          <cell r="V938" t="str">
            <v>#</v>
          </cell>
          <cell r="W938" t="str">
            <v>STICKER HUGGIES ULTRATHIN 80000 (8X5CM)</v>
          </cell>
          <cell r="X938" t="str">
            <v>#</v>
          </cell>
          <cell r="Y938" t="str">
            <v>5239</v>
          </cell>
          <cell r="Z938" t="str">
            <v>Other Packaging Materials</v>
          </cell>
          <cell r="AA938" t="str">
            <v>LABL</v>
          </cell>
          <cell r="AB938" t="str">
            <v>B5751</v>
          </cell>
          <cell r="AC938" t="str">
            <v>Binh Duong Mill</v>
          </cell>
          <cell r="AD938" t="str">
            <v>0.000</v>
          </cell>
          <cell r="AE938" t="str">
            <v>F</v>
          </cell>
          <cell r="AF938" t="str">
            <v>20</v>
          </cell>
          <cell r="AG938">
            <v>145000</v>
          </cell>
          <cell r="AH938">
            <v>1000</v>
          </cell>
          <cell r="AI938">
            <v>145000</v>
          </cell>
          <cell r="AJ938">
            <v>1000</v>
          </cell>
          <cell r="AK938">
            <v>145000</v>
          </cell>
          <cell r="AL938">
            <v>1000</v>
          </cell>
          <cell r="AM938">
            <v>145000</v>
          </cell>
          <cell r="AN938">
            <v>1000</v>
          </cell>
          <cell r="AO938">
            <v>145000</v>
          </cell>
          <cell r="AP938">
            <v>1000</v>
          </cell>
          <cell r="AQ938">
            <v>145000</v>
          </cell>
          <cell r="AR938">
            <v>1000</v>
          </cell>
          <cell r="AS938">
            <v>145000</v>
          </cell>
          <cell r="AT938">
            <v>1000</v>
          </cell>
          <cell r="AU938">
            <v>145000</v>
          </cell>
          <cell r="AV938">
            <v>1000</v>
          </cell>
          <cell r="AW938">
            <v>145000</v>
          </cell>
          <cell r="AX938">
            <v>1000</v>
          </cell>
          <cell r="AY938">
            <v>145000</v>
          </cell>
          <cell r="AZ938">
            <v>1000</v>
          </cell>
          <cell r="BA938">
            <v>145000</v>
          </cell>
          <cell r="BB938">
            <v>1000</v>
          </cell>
          <cell r="BC938">
            <v>145000</v>
          </cell>
          <cell r="BD938">
            <v>1000</v>
          </cell>
          <cell r="BH938" t="str">
            <v>F20</v>
          </cell>
        </row>
        <row r="939">
          <cell r="C939" t="str">
            <v>000000000010117668</v>
          </cell>
          <cell r="D939">
            <v>110</v>
          </cell>
          <cell r="E939">
            <v>110000</v>
          </cell>
          <cell r="F939">
            <v>1000</v>
          </cell>
          <cell r="G939" t="str">
            <v>0452</v>
          </cell>
          <cell r="H939" t="str">
            <v>KC Vietnam</v>
          </cell>
          <cell r="I939" t="str">
            <v>KCV Binh Duong Mill</v>
          </cell>
          <cell r="J939" t="str">
            <v>5751</v>
          </cell>
          <cell r="K939" t="str">
            <v>AU01</v>
          </cell>
          <cell r="L939" t="str">
            <v>Aus Raw materials</v>
          </cell>
          <cell r="M939" t="str">
            <v>000000000010117668</v>
          </cell>
          <cell r="N939" t="str">
            <v>SACHET STYLE MAXI WING 2x150</v>
          </cell>
          <cell r="O939" t="str">
            <v>each</v>
          </cell>
          <cell r="P939" t="str">
            <v>#</v>
          </cell>
          <cell r="Q939" t="str">
            <v>0.001 M3</v>
          </cell>
          <cell r="R939" t="str">
            <v>M3</v>
          </cell>
          <cell r="S939" t="str">
            <v>Cubic meter</v>
          </cell>
          <cell r="T939" t="str">
            <v>09</v>
          </cell>
          <cell r="U939" t="str">
            <v>Fem, Adult&amp;Aged-Cons</v>
          </cell>
          <cell r="V939" t="str">
            <v>#</v>
          </cell>
          <cell r="W939" t="str">
            <v>SACHET STYLE MAXI WING 2x150</v>
          </cell>
          <cell r="X939" t="str">
            <v>X</v>
          </cell>
          <cell r="Y939" t="str">
            <v>5237</v>
          </cell>
          <cell r="Z939" t="str">
            <v>Poly-wrap &amp; Bag Usage</v>
          </cell>
          <cell r="AA939" t="str">
            <v>BUND</v>
          </cell>
          <cell r="AB939" t="str">
            <v>B5751</v>
          </cell>
          <cell r="AC939" t="str">
            <v>Binh Duong Mill</v>
          </cell>
          <cell r="AD939" t="str">
            <v>0.000</v>
          </cell>
          <cell r="AE939" t="str">
            <v>F</v>
          </cell>
          <cell r="AF939" t="str">
            <v>20</v>
          </cell>
          <cell r="AG939">
            <v>110000</v>
          </cell>
          <cell r="AH939">
            <v>1000</v>
          </cell>
          <cell r="AI939">
            <v>110000</v>
          </cell>
          <cell r="AJ939">
            <v>1000</v>
          </cell>
          <cell r="AK939">
            <v>110000</v>
          </cell>
          <cell r="AL939">
            <v>1000</v>
          </cell>
          <cell r="AM939">
            <v>110000</v>
          </cell>
          <cell r="AN939">
            <v>1000</v>
          </cell>
          <cell r="AO939">
            <v>110000</v>
          </cell>
          <cell r="AP939">
            <v>1000</v>
          </cell>
          <cell r="AQ939">
            <v>110000</v>
          </cell>
          <cell r="AR939">
            <v>1000</v>
          </cell>
          <cell r="BH939" t="str">
            <v>F20</v>
          </cell>
        </row>
        <row r="940">
          <cell r="C940" t="str">
            <v>000000000010117669</v>
          </cell>
          <cell r="D940">
            <v>110</v>
          </cell>
          <cell r="E940">
            <v>110000</v>
          </cell>
          <cell r="F940">
            <v>1000</v>
          </cell>
          <cell r="G940" t="str">
            <v>0452</v>
          </cell>
          <cell r="H940" t="str">
            <v>KC Vietnam</v>
          </cell>
          <cell r="I940" t="str">
            <v>KCV Binh Duong Mill</v>
          </cell>
          <cell r="J940" t="str">
            <v>5751</v>
          </cell>
          <cell r="K940" t="str">
            <v>AU01</v>
          </cell>
          <cell r="L940" t="str">
            <v>Aus Raw materials</v>
          </cell>
          <cell r="M940" t="str">
            <v>000000000010117669</v>
          </cell>
          <cell r="N940" t="str">
            <v>SACHET STYLE MAXI 2x150</v>
          </cell>
          <cell r="O940" t="str">
            <v>each</v>
          </cell>
          <cell r="P940" t="str">
            <v>#</v>
          </cell>
          <cell r="Q940" t="str">
            <v>0.001 M3</v>
          </cell>
          <cell r="R940" t="str">
            <v>M3</v>
          </cell>
          <cell r="S940" t="str">
            <v>Cubic meter</v>
          </cell>
          <cell r="T940" t="str">
            <v>09</v>
          </cell>
          <cell r="U940" t="str">
            <v>Fem, Adult&amp;Aged-Cons</v>
          </cell>
          <cell r="V940" t="str">
            <v>#</v>
          </cell>
          <cell r="W940" t="str">
            <v>SACHET STYLE MAXI 2x150</v>
          </cell>
          <cell r="X940" t="str">
            <v>X</v>
          </cell>
          <cell r="Y940" t="str">
            <v>5237</v>
          </cell>
          <cell r="Z940" t="str">
            <v>Poly-wrap &amp; Bag Usage</v>
          </cell>
          <cell r="AA940" t="str">
            <v>BUND</v>
          </cell>
          <cell r="AB940" t="str">
            <v>B5751</v>
          </cell>
          <cell r="AC940" t="str">
            <v>Binh Duong Mill</v>
          </cell>
          <cell r="AD940" t="str">
            <v>0.000</v>
          </cell>
          <cell r="AE940" t="str">
            <v>F</v>
          </cell>
          <cell r="AF940" t="str">
            <v>20</v>
          </cell>
          <cell r="AG940">
            <v>110000</v>
          </cell>
          <cell r="AH940">
            <v>1000</v>
          </cell>
          <cell r="AI940">
            <v>110000</v>
          </cell>
          <cell r="AJ940">
            <v>1000</v>
          </cell>
          <cell r="AK940">
            <v>110000</v>
          </cell>
          <cell r="AL940">
            <v>1000</v>
          </cell>
          <cell r="AM940">
            <v>110000</v>
          </cell>
          <cell r="AN940">
            <v>1000</v>
          </cell>
          <cell r="AO940">
            <v>110000</v>
          </cell>
          <cell r="AP940">
            <v>1000</v>
          </cell>
          <cell r="AQ940">
            <v>110000</v>
          </cell>
          <cell r="AR940">
            <v>1000</v>
          </cell>
          <cell r="BH940" t="str">
            <v>F20</v>
          </cell>
        </row>
        <row r="941">
          <cell r="C941" t="str">
            <v>0000000000101176701000</v>
          </cell>
          <cell r="D941">
            <v>345.83199999999999</v>
          </cell>
          <cell r="E941">
            <v>345832</v>
          </cell>
          <cell r="F941">
            <v>1000</v>
          </cell>
          <cell r="G941" t="str">
            <v>0452</v>
          </cell>
          <cell r="H941" t="str">
            <v>KC Vietnam</v>
          </cell>
          <cell r="I941" t="str">
            <v>KCV Binh Duong Mill</v>
          </cell>
          <cell r="J941" t="str">
            <v>5751</v>
          </cell>
          <cell r="K941" t="str">
            <v>AU01</v>
          </cell>
          <cell r="L941" t="str">
            <v>Aus Raw materials</v>
          </cell>
          <cell r="M941" t="str">
            <v>000000000010117670</v>
          </cell>
          <cell r="N941" t="str">
            <v>SACHET HUG DRY M2 X 64</v>
          </cell>
          <cell r="O941" t="str">
            <v>each</v>
          </cell>
          <cell r="P941" t="str">
            <v>#</v>
          </cell>
          <cell r="Q941" t="str">
            <v>0.001 M3</v>
          </cell>
          <cell r="R941" t="str">
            <v>M3</v>
          </cell>
          <cell r="S941" t="str">
            <v>Cubic meter</v>
          </cell>
          <cell r="T941" t="str">
            <v>11</v>
          </cell>
          <cell r="U941" t="str">
            <v>Baby &amp; Child Care</v>
          </cell>
          <cell r="V941" t="str">
            <v>#</v>
          </cell>
          <cell r="W941" t="str">
            <v>SACHET HUG DRY M2 X 64</v>
          </cell>
          <cell r="X941" t="str">
            <v>#</v>
          </cell>
          <cell r="Y941" t="str">
            <v>5237</v>
          </cell>
          <cell r="Z941" t="str">
            <v>Poly-wrap &amp; Bag Usage</v>
          </cell>
          <cell r="AA941" t="str">
            <v>BUND</v>
          </cell>
          <cell r="AB941" t="str">
            <v>B5751</v>
          </cell>
          <cell r="AC941" t="str">
            <v>Binh Duong Mill</v>
          </cell>
          <cell r="AD941" t="str">
            <v>0.000</v>
          </cell>
          <cell r="AE941" t="str">
            <v>F</v>
          </cell>
          <cell r="AF941" t="str">
            <v>20</v>
          </cell>
          <cell r="AG941">
            <v>345832</v>
          </cell>
          <cell r="AH941">
            <v>1000</v>
          </cell>
          <cell r="AI941">
            <v>345832</v>
          </cell>
          <cell r="AJ941">
            <v>1000</v>
          </cell>
          <cell r="AK941">
            <v>345832</v>
          </cell>
          <cell r="AL941">
            <v>1000</v>
          </cell>
          <cell r="AM941">
            <v>345832</v>
          </cell>
          <cell r="AN941">
            <v>1000</v>
          </cell>
          <cell r="AO941">
            <v>345832</v>
          </cell>
          <cell r="AP941">
            <v>1000</v>
          </cell>
          <cell r="AQ941">
            <v>345832</v>
          </cell>
          <cell r="AR941">
            <v>1000</v>
          </cell>
          <cell r="AS941">
            <v>345832</v>
          </cell>
          <cell r="AT941">
            <v>1000</v>
          </cell>
          <cell r="AU941">
            <v>345832</v>
          </cell>
          <cell r="AV941">
            <v>1000</v>
          </cell>
          <cell r="AW941">
            <v>345832</v>
          </cell>
          <cell r="AX941">
            <v>1000</v>
          </cell>
          <cell r="AY941">
            <v>345832</v>
          </cell>
          <cell r="AZ941">
            <v>1000</v>
          </cell>
          <cell r="BA941">
            <v>345832</v>
          </cell>
          <cell r="BB941">
            <v>1000</v>
          </cell>
          <cell r="BC941">
            <v>345832</v>
          </cell>
          <cell r="BD941">
            <v>1000</v>
          </cell>
          <cell r="BH941" t="str">
            <v>F20</v>
          </cell>
        </row>
        <row r="942">
          <cell r="C942" t="str">
            <v>0000000000101176711000</v>
          </cell>
          <cell r="D942">
            <v>376.459</v>
          </cell>
          <cell r="E942">
            <v>376459</v>
          </cell>
          <cell r="F942">
            <v>1000</v>
          </cell>
          <cell r="G942" t="str">
            <v>0452</v>
          </cell>
          <cell r="H942" t="str">
            <v>KC Vietnam</v>
          </cell>
          <cell r="I942" t="str">
            <v>KCV Binh Duong Mill</v>
          </cell>
          <cell r="J942" t="str">
            <v>5751</v>
          </cell>
          <cell r="K942" t="str">
            <v>AU01</v>
          </cell>
          <cell r="L942" t="str">
            <v>Aus Raw materials</v>
          </cell>
          <cell r="M942" t="str">
            <v>000000000010117671</v>
          </cell>
          <cell r="N942" t="str">
            <v>SACHET HUG DRY L2 X 64</v>
          </cell>
          <cell r="O942" t="str">
            <v>each</v>
          </cell>
          <cell r="P942" t="str">
            <v>#</v>
          </cell>
          <cell r="Q942" t="str">
            <v>0.001 M3</v>
          </cell>
          <cell r="R942" t="str">
            <v>M3</v>
          </cell>
          <cell r="S942" t="str">
            <v>Cubic meter</v>
          </cell>
          <cell r="T942" t="str">
            <v>11</v>
          </cell>
          <cell r="U942" t="str">
            <v>Baby &amp; Child Care</v>
          </cell>
          <cell r="V942" t="str">
            <v>#</v>
          </cell>
          <cell r="W942" t="str">
            <v>SACHET HUG DRY L2 X 64</v>
          </cell>
          <cell r="X942" t="str">
            <v>#</v>
          </cell>
          <cell r="Y942" t="str">
            <v>5237</v>
          </cell>
          <cell r="Z942" t="str">
            <v>Poly-wrap &amp; Bag Usage</v>
          </cell>
          <cell r="AA942" t="str">
            <v>BUND</v>
          </cell>
          <cell r="AB942" t="str">
            <v>B5751</v>
          </cell>
          <cell r="AC942" t="str">
            <v>Binh Duong Mill</v>
          </cell>
          <cell r="AD942" t="str">
            <v>0.000</v>
          </cell>
          <cell r="AE942" t="str">
            <v>F</v>
          </cell>
          <cell r="AF942" t="str">
            <v>20</v>
          </cell>
          <cell r="AG942">
            <v>376459</v>
          </cell>
          <cell r="AH942">
            <v>1000</v>
          </cell>
          <cell r="AI942">
            <v>376459</v>
          </cell>
          <cell r="AJ942">
            <v>1000</v>
          </cell>
          <cell r="AK942">
            <v>376459</v>
          </cell>
          <cell r="AL942">
            <v>1000</v>
          </cell>
          <cell r="AM942">
            <v>376459</v>
          </cell>
          <cell r="AN942">
            <v>1000</v>
          </cell>
          <cell r="AO942">
            <v>376459</v>
          </cell>
          <cell r="AP942">
            <v>1000</v>
          </cell>
          <cell r="AQ942">
            <v>376459</v>
          </cell>
          <cell r="AR942">
            <v>1000</v>
          </cell>
          <cell r="AS942">
            <v>376459</v>
          </cell>
          <cell r="AT942">
            <v>1000</v>
          </cell>
          <cell r="AU942">
            <v>376459</v>
          </cell>
          <cell r="AV942">
            <v>1000</v>
          </cell>
          <cell r="AW942">
            <v>376459</v>
          </cell>
          <cell r="AX942">
            <v>1000</v>
          </cell>
          <cell r="AY942">
            <v>376459</v>
          </cell>
          <cell r="AZ942">
            <v>1000</v>
          </cell>
          <cell r="BA942">
            <v>376459</v>
          </cell>
          <cell r="BB942">
            <v>1000</v>
          </cell>
          <cell r="BC942">
            <v>376459</v>
          </cell>
          <cell r="BD942">
            <v>1000</v>
          </cell>
          <cell r="BH942" t="str">
            <v>F20</v>
          </cell>
        </row>
        <row r="943">
          <cell r="C943" t="str">
            <v>0000000000101176721000</v>
          </cell>
          <cell r="D943">
            <v>947</v>
          </cell>
          <cell r="E943">
            <v>947000</v>
          </cell>
          <cell r="F943">
            <v>1000</v>
          </cell>
          <cell r="G943" t="str">
            <v>0452</v>
          </cell>
          <cell r="H943" t="str">
            <v>KC Vietnam</v>
          </cell>
          <cell r="I943" t="str">
            <v>KCV Binh Duong Mill</v>
          </cell>
          <cell r="J943" t="str">
            <v>5751</v>
          </cell>
          <cell r="K943" t="str">
            <v>AU01</v>
          </cell>
          <cell r="L943" t="str">
            <v>Aus Raw materials</v>
          </cell>
          <cell r="M943" t="str">
            <v>000000000010117672</v>
          </cell>
          <cell r="N943" t="str">
            <v>POLY SOFT O/NIGHT WNG (2PK + HNLT8)</v>
          </cell>
          <cell r="O943" t="str">
            <v>each</v>
          </cell>
          <cell r="P943" t="str">
            <v>#</v>
          </cell>
          <cell r="Q943" t="str">
            <v>0.001 M3</v>
          </cell>
          <cell r="R943" t="str">
            <v>M3</v>
          </cell>
          <cell r="S943" t="str">
            <v>Cubic meter</v>
          </cell>
          <cell r="T943" t="str">
            <v>09</v>
          </cell>
          <cell r="U943" t="str">
            <v>Fem, Adult&amp;Aged-Cons</v>
          </cell>
          <cell r="V943" t="str">
            <v>#</v>
          </cell>
          <cell r="W943" t="str">
            <v>POLY SOFT O/NIGHT WNG (2PK + HNLT8)</v>
          </cell>
          <cell r="X943" t="str">
            <v>#</v>
          </cell>
          <cell r="Y943" t="str">
            <v>5237</v>
          </cell>
          <cell r="Z943" t="str">
            <v>Poly-wrap &amp; Bag Usage</v>
          </cell>
          <cell r="AA943" t="str">
            <v>BUND</v>
          </cell>
          <cell r="AB943" t="str">
            <v>B5751</v>
          </cell>
          <cell r="AC943" t="str">
            <v>Binh Duong Mill</v>
          </cell>
          <cell r="AD943" t="str">
            <v>0.000</v>
          </cell>
          <cell r="AE943" t="str">
            <v>F</v>
          </cell>
          <cell r="AF943" t="str">
            <v>20</v>
          </cell>
          <cell r="AG943">
            <v>947000</v>
          </cell>
          <cell r="AH943">
            <v>1000</v>
          </cell>
          <cell r="AI943">
            <v>947000</v>
          </cell>
          <cell r="AJ943">
            <v>1000</v>
          </cell>
          <cell r="AK943">
            <v>947000</v>
          </cell>
          <cell r="AL943">
            <v>1000</v>
          </cell>
          <cell r="AM943">
            <v>947000</v>
          </cell>
          <cell r="AN943">
            <v>1000</v>
          </cell>
          <cell r="AO943">
            <v>947000</v>
          </cell>
          <cell r="AP943">
            <v>1000</v>
          </cell>
          <cell r="AQ943">
            <v>947000</v>
          </cell>
          <cell r="AR943">
            <v>1000</v>
          </cell>
          <cell r="AS943">
            <v>947000</v>
          </cell>
          <cell r="AT943">
            <v>1000</v>
          </cell>
          <cell r="AU943">
            <v>947000</v>
          </cell>
          <cell r="AV943">
            <v>1000</v>
          </cell>
          <cell r="AW943">
            <v>947000</v>
          </cell>
          <cell r="AX943">
            <v>1000</v>
          </cell>
          <cell r="AY943">
            <v>947000</v>
          </cell>
          <cell r="AZ943">
            <v>1000</v>
          </cell>
          <cell r="BA943">
            <v>947000</v>
          </cell>
          <cell r="BB943">
            <v>1000</v>
          </cell>
          <cell r="BC943">
            <v>947000</v>
          </cell>
          <cell r="BD943">
            <v>1000</v>
          </cell>
          <cell r="BH943" t="str">
            <v>F20</v>
          </cell>
        </row>
        <row r="944">
          <cell r="C944" t="str">
            <v>0000000000101176841000</v>
          </cell>
          <cell r="D944">
            <v>301.642</v>
          </cell>
          <cell r="E944">
            <v>301642</v>
          </cell>
          <cell r="F944">
            <v>1000</v>
          </cell>
          <cell r="G944" t="str">
            <v>0452</v>
          </cell>
          <cell r="H944" t="str">
            <v>KC Vietnam</v>
          </cell>
          <cell r="I944" t="str">
            <v>KCV Binh Duong Mill</v>
          </cell>
          <cell r="J944" t="str">
            <v>5751</v>
          </cell>
          <cell r="K944" t="str">
            <v>AU01</v>
          </cell>
          <cell r="L944" t="str">
            <v>Aus Raw materials</v>
          </cell>
          <cell r="M944" t="str">
            <v>000000000010117684</v>
          </cell>
          <cell r="N944" t="str">
            <v>BAG WHITE ULTRA NON WNG QUICKWRAP 8X48</v>
          </cell>
          <cell r="O944" t="str">
            <v>each</v>
          </cell>
          <cell r="P944" t="str">
            <v>#</v>
          </cell>
          <cell r="Q944" t="str">
            <v>0.001 M3</v>
          </cell>
          <cell r="R944" t="str">
            <v>M3</v>
          </cell>
          <cell r="S944" t="str">
            <v>Cubic meter</v>
          </cell>
          <cell r="T944" t="str">
            <v>09</v>
          </cell>
          <cell r="U944" t="str">
            <v>Fem, Adult&amp;Aged-Cons</v>
          </cell>
          <cell r="V944" t="str">
            <v>#</v>
          </cell>
          <cell r="W944" t="str">
            <v>BAG WHITE ULTRA NON WNG QUICKWRAP 8X48</v>
          </cell>
          <cell r="X944" t="str">
            <v>#</v>
          </cell>
          <cell r="Y944" t="str">
            <v>5237</v>
          </cell>
          <cell r="Z944" t="str">
            <v>Poly-wrap &amp; Bag Usage</v>
          </cell>
          <cell r="AA944" t="str">
            <v>BAGS</v>
          </cell>
          <cell r="AB944" t="str">
            <v>B5751</v>
          </cell>
          <cell r="AC944" t="str">
            <v>Binh Duong Mill</v>
          </cell>
          <cell r="AD944" t="str">
            <v>0.000</v>
          </cell>
          <cell r="AE944" t="str">
            <v>F</v>
          </cell>
          <cell r="AF944" t="str">
            <v>20</v>
          </cell>
          <cell r="AG944">
            <v>217968</v>
          </cell>
          <cell r="AH944">
            <v>1000</v>
          </cell>
          <cell r="AI944">
            <v>185257</v>
          </cell>
          <cell r="AJ944">
            <v>1000</v>
          </cell>
          <cell r="AK944">
            <v>239891</v>
          </cell>
          <cell r="AL944">
            <v>1000</v>
          </cell>
          <cell r="AM944">
            <v>250900</v>
          </cell>
          <cell r="AN944">
            <v>1000</v>
          </cell>
          <cell r="AO944">
            <v>250900</v>
          </cell>
          <cell r="AP944">
            <v>1000</v>
          </cell>
          <cell r="AQ944">
            <v>301642</v>
          </cell>
          <cell r="AR944">
            <v>1000</v>
          </cell>
          <cell r="AS944">
            <v>301642</v>
          </cell>
          <cell r="AT944">
            <v>1000</v>
          </cell>
          <cell r="AU944">
            <v>301642</v>
          </cell>
          <cell r="AV944">
            <v>1000</v>
          </cell>
          <cell r="AW944">
            <v>301642</v>
          </cell>
          <cell r="AX944">
            <v>1000</v>
          </cell>
          <cell r="AY944">
            <v>301642</v>
          </cell>
          <cell r="AZ944">
            <v>1000</v>
          </cell>
          <cell r="BA944">
            <v>301642</v>
          </cell>
          <cell r="BB944">
            <v>1000</v>
          </cell>
          <cell r="BC944">
            <v>301642</v>
          </cell>
          <cell r="BD944">
            <v>1000</v>
          </cell>
          <cell r="BH944" t="str">
            <v>F20</v>
          </cell>
        </row>
        <row r="945">
          <cell r="C945" t="str">
            <v>0000000000101177691000</v>
          </cell>
          <cell r="D945">
            <v>10000</v>
          </cell>
          <cell r="E945">
            <v>10000000</v>
          </cell>
          <cell r="F945">
            <v>1000</v>
          </cell>
          <cell r="G945" t="str">
            <v>0452</v>
          </cell>
          <cell r="H945" t="str">
            <v>KC Vietnam</v>
          </cell>
          <cell r="I945" t="str">
            <v>KCV Binh Duong Mill</v>
          </cell>
          <cell r="J945" t="str">
            <v>5751</v>
          </cell>
          <cell r="K945" t="str">
            <v>AU01</v>
          </cell>
          <cell r="L945" t="str">
            <v>Aus Raw materials</v>
          </cell>
          <cell r="M945" t="str">
            <v>000000000010117769</v>
          </cell>
          <cell r="N945" t="str">
            <v>VERA UNDER WEAR</v>
          </cell>
          <cell r="O945" t="str">
            <v>each</v>
          </cell>
          <cell r="P945" t="str">
            <v>#</v>
          </cell>
          <cell r="Q945" t="str">
            <v>0.001 M3</v>
          </cell>
          <cell r="R945" t="str">
            <v>M3</v>
          </cell>
          <cell r="S945" t="str">
            <v>Cubic meter</v>
          </cell>
          <cell r="T945" t="str">
            <v>09</v>
          </cell>
          <cell r="U945" t="str">
            <v>Fem, Adult&amp;Aged-Cons</v>
          </cell>
          <cell r="V945" t="str">
            <v>#</v>
          </cell>
          <cell r="W945" t="str">
            <v>VERA UNDER WEAR</v>
          </cell>
          <cell r="X945" t="str">
            <v>#</v>
          </cell>
          <cell r="Y945" t="str">
            <v>5237</v>
          </cell>
          <cell r="Z945" t="str">
            <v>Poly-wrap &amp; Bag Usage</v>
          </cell>
          <cell r="AA945" t="str">
            <v>BAGS</v>
          </cell>
          <cell r="AB945" t="str">
            <v>B5751</v>
          </cell>
          <cell r="AC945" t="str">
            <v>Binh Duong Mill</v>
          </cell>
          <cell r="AD945" t="str">
            <v>0.000</v>
          </cell>
          <cell r="AE945" t="str">
            <v>F</v>
          </cell>
          <cell r="AF945" t="str">
            <v>20</v>
          </cell>
          <cell r="AG945">
            <v>10000000</v>
          </cell>
          <cell r="AH945">
            <v>1000</v>
          </cell>
          <cell r="AI945">
            <v>10000000</v>
          </cell>
          <cell r="AJ945">
            <v>1000</v>
          </cell>
          <cell r="AK945">
            <v>10000000</v>
          </cell>
          <cell r="AL945">
            <v>1000</v>
          </cell>
          <cell r="AM945">
            <v>10000000</v>
          </cell>
          <cell r="AN945">
            <v>1000</v>
          </cell>
          <cell r="AO945">
            <v>10000000</v>
          </cell>
          <cell r="AP945">
            <v>1000</v>
          </cell>
          <cell r="AQ945">
            <v>10000000</v>
          </cell>
          <cell r="AR945">
            <v>1000</v>
          </cell>
          <cell r="AS945">
            <v>10000000</v>
          </cell>
          <cell r="AT945">
            <v>1000</v>
          </cell>
          <cell r="AU945">
            <v>10000000</v>
          </cell>
          <cell r="AV945">
            <v>1000</v>
          </cell>
          <cell r="AW945">
            <v>10000000</v>
          </cell>
          <cell r="AX945">
            <v>1000</v>
          </cell>
          <cell r="AY945">
            <v>10000000</v>
          </cell>
          <cell r="AZ945">
            <v>1000</v>
          </cell>
          <cell r="BA945">
            <v>10000000</v>
          </cell>
          <cell r="BB945">
            <v>1000</v>
          </cell>
          <cell r="BC945">
            <v>10000000</v>
          </cell>
          <cell r="BD945">
            <v>1000</v>
          </cell>
          <cell r="BH945" t="str">
            <v>F20</v>
          </cell>
        </row>
        <row r="946">
          <cell r="C946" t="str">
            <v>0000000000101178181000</v>
          </cell>
          <cell r="D946">
            <v>713.495</v>
          </cell>
          <cell r="E946">
            <v>713495</v>
          </cell>
          <cell r="F946">
            <v>1000</v>
          </cell>
          <cell r="G946" t="str">
            <v>0452</v>
          </cell>
          <cell r="H946" t="str">
            <v>KC Vietnam</v>
          </cell>
          <cell r="I946" t="str">
            <v>KCV Binh Duong Mill</v>
          </cell>
          <cell r="J946" t="str">
            <v>5751</v>
          </cell>
          <cell r="K946" t="str">
            <v>AU01</v>
          </cell>
          <cell r="L946" t="str">
            <v>Aus Raw materials</v>
          </cell>
          <cell r="M946" t="str">
            <v>000000000010117818</v>
          </cell>
          <cell r="N946" t="str">
            <v>COVER SPUNBOND 16GSM 110MM</v>
          </cell>
          <cell r="O946" t="str">
            <v>Square meter</v>
          </cell>
          <cell r="P946" t="str">
            <v>#</v>
          </cell>
          <cell r="Q946" t="str">
            <v>0.001 M3</v>
          </cell>
          <cell r="R946" t="str">
            <v>M3</v>
          </cell>
          <cell r="S946" t="str">
            <v>Cubic meter</v>
          </cell>
          <cell r="T946" t="str">
            <v>09</v>
          </cell>
          <cell r="U946" t="str">
            <v>Fem, Adult&amp;Aged-Cons</v>
          </cell>
          <cell r="V946" t="str">
            <v>#</v>
          </cell>
          <cell r="W946" t="str">
            <v>COVER SPUNBOND 16GSM 110MM</v>
          </cell>
          <cell r="X946" t="str">
            <v>#</v>
          </cell>
          <cell r="Y946" t="str">
            <v>R202</v>
          </cell>
          <cell r="Z946" t="str">
            <v>Raw Mat - Nonwovens</v>
          </cell>
          <cell r="AA946" t="str">
            <v>SURG</v>
          </cell>
          <cell r="AB946" t="str">
            <v>B5751</v>
          </cell>
          <cell r="AC946" t="str">
            <v>Binh Duong Mill</v>
          </cell>
          <cell r="AD946" t="str">
            <v>0.000</v>
          </cell>
          <cell r="AE946" t="str">
            <v>F</v>
          </cell>
          <cell r="AF946" t="str">
            <v>20</v>
          </cell>
          <cell r="AG946">
            <v>713495</v>
          </cell>
          <cell r="AH946">
            <v>1000</v>
          </cell>
          <cell r="AI946">
            <v>713495</v>
          </cell>
          <cell r="AJ946">
            <v>1000</v>
          </cell>
          <cell r="AK946">
            <v>713495</v>
          </cell>
          <cell r="AL946">
            <v>1000</v>
          </cell>
          <cell r="AM946">
            <v>713495</v>
          </cell>
          <cell r="AN946">
            <v>1000</v>
          </cell>
          <cell r="AO946">
            <v>713495</v>
          </cell>
          <cell r="AP946">
            <v>1000</v>
          </cell>
          <cell r="AQ946">
            <v>713495</v>
          </cell>
          <cell r="AR946">
            <v>1000</v>
          </cell>
          <cell r="AS946">
            <v>713495</v>
          </cell>
          <cell r="AT946">
            <v>1000</v>
          </cell>
          <cell r="AU946">
            <v>713495</v>
          </cell>
          <cell r="AV946">
            <v>1000</v>
          </cell>
          <cell r="AW946">
            <v>713495</v>
          </cell>
          <cell r="AX946">
            <v>1000</v>
          </cell>
          <cell r="AY946">
            <v>713495</v>
          </cell>
          <cell r="AZ946">
            <v>1000</v>
          </cell>
          <cell r="BA946">
            <v>713495</v>
          </cell>
          <cell r="BB946">
            <v>1000</v>
          </cell>
          <cell r="BC946">
            <v>713495</v>
          </cell>
          <cell r="BD946">
            <v>1000</v>
          </cell>
          <cell r="BH946" t="str">
            <v>F20</v>
          </cell>
        </row>
        <row r="947">
          <cell r="C947" t="str">
            <v>0000000000101178191000</v>
          </cell>
          <cell r="D947">
            <v>713.47299999999996</v>
          </cell>
          <cell r="E947">
            <v>713473</v>
          </cell>
          <cell r="F947">
            <v>1000</v>
          </cell>
          <cell r="G947" t="str">
            <v>0452</v>
          </cell>
          <cell r="H947" t="str">
            <v>KC Vietnam</v>
          </cell>
          <cell r="I947" t="str">
            <v>KCV Binh Duong Mill</v>
          </cell>
          <cell r="J947" t="str">
            <v>5751</v>
          </cell>
          <cell r="K947" t="str">
            <v>AU01</v>
          </cell>
          <cell r="L947" t="str">
            <v>Aus Raw materials</v>
          </cell>
          <cell r="M947" t="str">
            <v>000000000010117819</v>
          </cell>
          <cell r="N947" t="str">
            <v>COVER SPUNBOND 16GSM 150MM</v>
          </cell>
          <cell r="O947" t="str">
            <v>Square meter</v>
          </cell>
          <cell r="P947" t="str">
            <v>#</v>
          </cell>
          <cell r="Q947" t="str">
            <v>0.001 M3</v>
          </cell>
          <cell r="R947" t="str">
            <v>M3</v>
          </cell>
          <cell r="S947" t="str">
            <v>Cubic meter</v>
          </cell>
          <cell r="T947" t="str">
            <v>09</v>
          </cell>
          <cell r="U947" t="str">
            <v>Fem, Adult&amp;Aged-Cons</v>
          </cell>
          <cell r="V947" t="str">
            <v>#</v>
          </cell>
          <cell r="W947" t="str">
            <v>COVER SPUNBOND 16GSM 150MM</v>
          </cell>
          <cell r="X947" t="str">
            <v>#</v>
          </cell>
          <cell r="Y947" t="str">
            <v>R202</v>
          </cell>
          <cell r="Z947" t="str">
            <v>Raw Mat - Nonwovens</v>
          </cell>
          <cell r="AA947" t="str">
            <v>SURG</v>
          </cell>
          <cell r="AB947" t="str">
            <v>B5751</v>
          </cell>
          <cell r="AC947" t="str">
            <v>Binh Duong Mill</v>
          </cell>
          <cell r="AD947" t="str">
            <v>0.000</v>
          </cell>
          <cell r="AE947" t="str">
            <v>F</v>
          </cell>
          <cell r="AF947" t="str">
            <v>20</v>
          </cell>
          <cell r="AG947">
            <v>713473</v>
          </cell>
          <cell r="AH947">
            <v>1000</v>
          </cell>
          <cell r="AI947">
            <v>713473</v>
          </cell>
          <cell r="AJ947">
            <v>1000</v>
          </cell>
          <cell r="AK947">
            <v>713473</v>
          </cell>
          <cell r="AL947">
            <v>1000</v>
          </cell>
          <cell r="AM947">
            <v>713473</v>
          </cell>
          <cell r="AN947">
            <v>1000</v>
          </cell>
          <cell r="AO947">
            <v>713473</v>
          </cell>
          <cell r="AP947">
            <v>1000</v>
          </cell>
          <cell r="AQ947">
            <v>713473</v>
          </cell>
          <cell r="AR947">
            <v>1000</v>
          </cell>
          <cell r="AS947">
            <v>713473</v>
          </cell>
          <cell r="AT947">
            <v>1000</v>
          </cell>
          <cell r="AU947">
            <v>713473</v>
          </cell>
          <cell r="AV947">
            <v>1000</v>
          </cell>
          <cell r="AW947">
            <v>713473</v>
          </cell>
          <cell r="AX947">
            <v>1000</v>
          </cell>
          <cell r="AY947">
            <v>713473</v>
          </cell>
          <cell r="AZ947">
            <v>1000</v>
          </cell>
          <cell r="BA947">
            <v>713473</v>
          </cell>
          <cell r="BB947">
            <v>1000</v>
          </cell>
          <cell r="BC947">
            <v>713473</v>
          </cell>
          <cell r="BD947">
            <v>1000</v>
          </cell>
          <cell r="BH947" t="str">
            <v>F20</v>
          </cell>
        </row>
        <row r="948">
          <cell r="C948" t="str">
            <v>0000000000101178321000</v>
          </cell>
          <cell r="D948">
            <v>1235.7840000000001</v>
          </cell>
          <cell r="E948">
            <v>1235784</v>
          </cell>
          <cell r="F948">
            <v>1000</v>
          </cell>
          <cell r="G948" t="str">
            <v>0452</v>
          </cell>
          <cell r="H948" t="str">
            <v>KC Vietnam</v>
          </cell>
          <cell r="I948" t="str">
            <v>KCV Binh Duong Mill</v>
          </cell>
          <cell r="J948" t="str">
            <v>5751</v>
          </cell>
          <cell r="K948" t="str">
            <v>AU01</v>
          </cell>
          <cell r="L948" t="str">
            <v>Aus Raw materials</v>
          </cell>
          <cell r="M948" t="str">
            <v>000000000010117832</v>
          </cell>
          <cell r="N948" t="str">
            <v>BAG HUGGIES DRY XL 30X6</v>
          </cell>
          <cell r="O948" t="str">
            <v>each</v>
          </cell>
          <cell r="P948" t="str">
            <v>#</v>
          </cell>
          <cell r="Q948" t="str">
            <v>0.001 M3</v>
          </cell>
          <cell r="R948" t="str">
            <v>M3</v>
          </cell>
          <cell r="S948" t="str">
            <v>Cubic meter</v>
          </cell>
          <cell r="T948" t="str">
            <v>11</v>
          </cell>
          <cell r="U948" t="str">
            <v>Baby &amp; Child Care</v>
          </cell>
          <cell r="V948" t="str">
            <v>#</v>
          </cell>
          <cell r="W948" t="str">
            <v>BAG HUGGIES DRY XL 30X6</v>
          </cell>
          <cell r="X948" t="str">
            <v>#</v>
          </cell>
          <cell r="Y948" t="str">
            <v>5237</v>
          </cell>
          <cell r="Z948" t="str">
            <v>Poly-wrap &amp; Bag Usage</v>
          </cell>
          <cell r="AA948" t="str">
            <v>BUND</v>
          </cell>
          <cell r="AB948" t="str">
            <v>B5751</v>
          </cell>
          <cell r="AC948" t="str">
            <v>Binh Duong Mill</v>
          </cell>
          <cell r="AD948" t="str">
            <v>0.000</v>
          </cell>
          <cell r="AE948" t="str">
            <v>F</v>
          </cell>
          <cell r="AF948" t="str">
            <v>20</v>
          </cell>
          <cell r="AG948">
            <v>1051000</v>
          </cell>
          <cell r="AH948">
            <v>1000</v>
          </cell>
          <cell r="AI948">
            <v>1051000</v>
          </cell>
          <cell r="AJ948">
            <v>1000</v>
          </cell>
          <cell r="AK948">
            <v>1235784</v>
          </cell>
          <cell r="AL948">
            <v>1000</v>
          </cell>
          <cell r="AM948">
            <v>1235784</v>
          </cell>
          <cell r="AN948">
            <v>1000</v>
          </cell>
          <cell r="AO948">
            <v>1235784</v>
          </cell>
          <cell r="AP948">
            <v>1000</v>
          </cell>
          <cell r="AQ948">
            <v>1235784</v>
          </cell>
          <cell r="AR948">
            <v>1000</v>
          </cell>
          <cell r="AS948">
            <v>1235784</v>
          </cell>
          <cell r="AT948">
            <v>1000</v>
          </cell>
          <cell r="AU948">
            <v>1235784</v>
          </cell>
          <cell r="AV948">
            <v>1000</v>
          </cell>
          <cell r="AW948">
            <v>1235784</v>
          </cell>
          <cell r="AX948">
            <v>1000</v>
          </cell>
          <cell r="AY948">
            <v>1235784</v>
          </cell>
          <cell r="AZ948">
            <v>1000</v>
          </cell>
          <cell r="BA948">
            <v>1235784</v>
          </cell>
          <cell r="BB948">
            <v>1000</v>
          </cell>
          <cell r="BC948">
            <v>1235784</v>
          </cell>
          <cell r="BD948">
            <v>1000</v>
          </cell>
          <cell r="BH948" t="str">
            <v>F20</v>
          </cell>
        </row>
        <row r="949">
          <cell r="C949" t="str">
            <v>0000000000101178331000</v>
          </cell>
          <cell r="D949">
            <v>559.68100000000004</v>
          </cell>
          <cell r="E949">
            <v>559681</v>
          </cell>
          <cell r="F949">
            <v>1000</v>
          </cell>
          <cell r="G949" t="str">
            <v>0452</v>
          </cell>
          <cell r="H949" t="str">
            <v>KC Vietnam</v>
          </cell>
          <cell r="I949" t="str">
            <v>KCV Binh Duong Mill</v>
          </cell>
          <cell r="J949" t="str">
            <v>5751</v>
          </cell>
          <cell r="K949" t="str">
            <v>AU01</v>
          </cell>
          <cell r="L949" t="str">
            <v>Aus Raw materials</v>
          </cell>
          <cell r="M949" t="str">
            <v>000000000010117833</v>
          </cell>
          <cell r="N949" t="str">
            <v>BAG HUGGIES DRY S 12X12</v>
          </cell>
          <cell r="O949" t="str">
            <v>each</v>
          </cell>
          <cell r="P949" t="str">
            <v>#</v>
          </cell>
          <cell r="Q949" t="str">
            <v>0.001 M3</v>
          </cell>
          <cell r="R949" t="str">
            <v>M3</v>
          </cell>
          <cell r="S949" t="str">
            <v>Cubic meter</v>
          </cell>
          <cell r="T949" t="str">
            <v>11</v>
          </cell>
          <cell r="U949" t="str">
            <v>Baby &amp; Child Care</v>
          </cell>
          <cell r="V949" t="str">
            <v>#</v>
          </cell>
          <cell r="W949" t="str">
            <v>BAG HUGGIES DRY S 12X12</v>
          </cell>
          <cell r="X949" t="str">
            <v>#</v>
          </cell>
          <cell r="Y949" t="str">
            <v>5237</v>
          </cell>
          <cell r="Z949" t="str">
            <v>Poly-wrap &amp; Bag Usage</v>
          </cell>
          <cell r="AA949" t="str">
            <v>BUND</v>
          </cell>
          <cell r="AB949" t="str">
            <v>B5751</v>
          </cell>
          <cell r="AC949" t="str">
            <v>Binh Duong Mill</v>
          </cell>
          <cell r="AD949" t="str">
            <v>0.000</v>
          </cell>
          <cell r="AE949" t="str">
            <v>F</v>
          </cell>
          <cell r="AF949" t="str">
            <v>20</v>
          </cell>
          <cell r="AG949">
            <v>492000</v>
          </cell>
          <cell r="AH949">
            <v>1000</v>
          </cell>
          <cell r="AI949">
            <v>559681</v>
          </cell>
          <cell r="AJ949">
            <v>1000</v>
          </cell>
          <cell r="AK949">
            <v>559681</v>
          </cell>
          <cell r="AL949">
            <v>1000</v>
          </cell>
          <cell r="AM949">
            <v>559681</v>
          </cell>
          <cell r="AN949">
            <v>1000</v>
          </cell>
          <cell r="AO949">
            <v>559681</v>
          </cell>
          <cell r="AP949">
            <v>1000</v>
          </cell>
          <cell r="AQ949">
            <v>559681</v>
          </cell>
          <cell r="AR949">
            <v>1000</v>
          </cell>
          <cell r="AS949">
            <v>559681</v>
          </cell>
          <cell r="AT949">
            <v>1000</v>
          </cell>
          <cell r="AU949">
            <v>559681</v>
          </cell>
          <cell r="AV949">
            <v>1000</v>
          </cell>
          <cell r="AW949">
            <v>559681</v>
          </cell>
          <cell r="AX949">
            <v>1000</v>
          </cell>
          <cell r="AY949">
            <v>559681</v>
          </cell>
          <cell r="AZ949">
            <v>1000</v>
          </cell>
          <cell r="BA949">
            <v>559681</v>
          </cell>
          <cell r="BB949">
            <v>1000</v>
          </cell>
          <cell r="BC949">
            <v>559681</v>
          </cell>
          <cell r="BD949">
            <v>1000</v>
          </cell>
          <cell r="BH949" t="str">
            <v>F20</v>
          </cell>
        </row>
        <row r="950">
          <cell r="C950" t="str">
            <v>0000000000101178341000</v>
          </cell>
          <cell r="D950">
            <v>1214.922</v>
          </cell>
          <cell r="E950">
            <v>1214922</v>
          </cell>
          <cell r="F950">
            <v>1000</v>
          </cell>
          <cell r="G950" t="str">
            <v>0452</v>
          </cell>
          <cell r="H950" t="str">
            <v>KC Vietnam</v>
          </cell>
          <cell r="I950" t="str">
            <v>KCV Binh Duong Mill</v>
          </cell>
          <cell r="J950" t="str">
            <v>5751</v>
          </cell>
          <cell r="K950" t="str">
            <v>AU01</v>
          </cell>
          <cell r="L950" t="str">
            <v>Aus Raw materials</v>
          </cell>
          <cell r="M950" t="str">
            <v>000000000010117834</v>
          </cell>
          <cell r="N950" t="str">
            <v>BAG HUGGIES DRY M 36X6</v>
          </cell>
          <cell r="O950" t="str">
            <v>each</v>
          </cell>
          <cell r="P950" t="str">
            <v>#</v>
          </cell>
          <cell r="Q950" t="str">
            <v>0.001 M3</v>
          </cell>
          <cell r="R950" t="str">
            <v>M3</v>
          </cell>
          <cell r="S950" t="str">
            <v>Cubic meter</v>
          </cell>
          <cell r="T950" t="str">
            <v>11</v>
          </cell>
          <cell r="U950" t="str">
            <v>Baby &amp; Child Care</v>
          </cell>
          <cell r="V950" t="str">
            <v>#</v>
          </cell>
          <cell r="W950" t="str">
            <v>BAG HUGGIES DRY M 36X6</v>
          </cell>
          <cell r="X950" t="str">
            <v>#</v>
          </cell>
          <cell r="Y950" t="str">
            <v>5237</v>
          </cell>
          <cell r="Z950" t="str">
            <v>Poly-wrap &amp; Bag Usage</v>
          </cell>
          <cell r="AA950" t="str">
            <v>BUND</v>
          </cell>
          <cell r="AB950" t="str">
            <v>B5751</v>
          </cell>
          <cell r="AC950" t="str">
            <v>Binh Duong Mill</v>
          </cell>
          <cell r="AD950" t="str">
            <v>0.000</v>
          </cell>
          <cell r="AE950" t="str">
            <v>F</v>
          </cell>
          <cell r="AF950" t="str">
            <v>20</v>
          </cell>
          <cell r="AG950">
            <v>1009000</v>
          </cell>
          <cell r="AH950">
            <v>1000</v>
          </cell>
          <cell r="AI950">
            <v>1144961</v>
          </cell>
          <cell r="AJ950">
            <v>1000</v>
          </cell>
          <cell r="AK950">
            <v>1214922</v>
          </cell>
          <cell r="AL950">
            <v>1000</v>
          </cell>
          <cell r="AM950">
            <v>1214922</v>
          </cell>
          <cell r="AN950">
            <v>1000</v>
          </cell>
          <cell r="AO950">
            <v>1214922</v>
          </cell>
          <cell r="AP950">
            <v>1000</v>
          </cell>
          <cell r="AQ950">
            <v>1214922</v>
          </cell>
          <cell r="AR950">
            <v>1000</v>
          </cell>
          <cell r="AS950">
            <v>1214922</v>
          </cell>
          <cell r="AT950">
            <v>1000</v>
          </cell>
          <cell r="AU950">
            <v>1214922</v>
          </cell>
          <cell r="AV950">
            <v>1000</v>
          </cell>
          <cell r="AW950">
            <v>1214922</v>
          </cell>
          <cell r="AX950">
            <v>1000</v>
          </cell>
          <cell r="AY950">
            <v>1214922</v>
          </cell>
          <cell r="AZ950">
            <v>1000</v>
          </cell>
          <cell r="BA950">
            <v>1214922</v>
          </cell>
          <cell r="BB950">
            <v>1000</v>
          </cell>
          <cell r="BC950">
            <v>1214922</v>
          </cell>
          <cell r="BD950">
            <v>1000</v>
          </cell>
          <cell r="BH950" t="str">
            <v>F20</v>
          </cell>
        </row>
        <row r="951">
          <cell r="C951" t="str">
            <v>0000000000101178351000</v>
          </cell>
          <cell r="D951">
            <v>654.09199999999998</v>
          </cell>
          <cell r="E951">
            <v>654092</v>
          </cell>
          <cell r="F951">
            <v>1000</v>
          </cell>
          <cell r="G951" t="str">
            <v>0452</v>
          </cell>
          <cell r="H951" t="str">
            <v>KC Vietnam</v>
          </cell>
          <cell r="I951" t="str">
            <v>KCV Binh Duong Mill</v>
          </cell>
          <cell r="J951" t="str">
            <v>5751</v>
          </cell>
          <cell r="K951" t="str">
            <v>AU01</v>
          </cell>
          <cell r="L951" t="str">
            <v>Aus Raw materials</v>
          </cell>
          <cell r="M951" t="str">
            <v>000000000010117835</v>
          </cell>
          <cell r="N951" t="str">
            <v>BAG HUGGIES DRY M 11X12</v>
          </cell>
          <cell r="O951" t="str">
            <v>each</v>
          </cell>
          <cell r="P951" t="str">
            <v>#</v>
          </cell>
          <cell r="Q951" t="str">
            <v>0.001 M3</v>
          </cell>
          <cell r="R951" t="str">
            <v>M3</v>
          </cell>
          <cell r="S951" t="str">
            <v>Cubic meter</v>
          </cell>
          <cell r="T951" t="str">
            <v>11</v>
          </cell>
          <cell r="U951" t="str">
            <v>Baby &amp; Child Care</v>
          </cell>
          <cell r="V951" t="str">
            <v>#</v>
          </cell>
          <cell r="W951" t="str">
            <v>BAG HUGGIES DRY M 11X12</v>
          </cell>
          <cell r="X951" t="str">
            <v>#</v>
          </cell>
          <cell r="Y951" t="str">
            <v>5237</v>
          </cell>
          <cell r="Z951" t="str">
            <v>Poly-wrap &amp; Bag Usage</v>
          </cell>
          <cell r="AA951" t="str">
            <v>BUND</v>
          </cell>
          <cell r="AB951" t="str">
            <v>B5751</v>
          </cell>
          <cell r="AC951" t="str">
            <v>Binh Duong Mill</v>
          </cell>
          <cell r="AD951" t="str">
            <v>0.000</v>
          </cell>
          <cell r="AE951" t="str">
            <v>F</v>
          </cell>
          <cell r="AF951" t="str">
            <v>20</v>
          </cell>
          <cell r="AG951">
            <v>532000</v>
          </cell>
          <cell r="AH951">
            <v>1000</v>
          </cell>
          <cell r="AI951">
            <v>648702</v>
          </cell>
          <cell r="AJ951">
            <v>1000</v>
          </cell>
          <cell r="AK951">
            <v>654148</v>
          </cell>
          <cell r="AL951">
            <v>1000</v>
          </cell>
          <cell r="AM951">
            <v>654148</v>
          </cell>
          <cell r="AN951">
            <v>1000</v>
          </cell>
          <cell r="AO951">
            <v>654148</v>
          </cell>
          <cell r="AP951">
            <v>1000</v>
          </cell>
          <cell r="AQ951">
            <v>654092</v>
          </cell>
          <cell r="AR951">
            <v>1000</v>
          </cell>
          <cell r="AS951">
            <v>654092</v>
          </cell>
          <cell r="AT951">
            <v>1000</v>
          </cell>
          <cell r="AU951">
            <v>654092</v>
          </cell>
          <cell r="AV951">
            <v>1000</v>
          </cell>
          <cell r="AW951">
            <v>654092</v>
          </cell>
          <cell r="AX951">
            <v>1000</v>
          </cell>
          <cell r="AY951">
            <v>654092</v>
          </cell>
          <cell r="AZ951">
            <v>1000</v>
          </cell>
          <cell r="BA951">
            <v>654092</v>
          </cell>
          <cell r="BB951">
            <v>1000</v>
          </cell>
          <cell r="BC951">
            <v>654092</v>
          </cell>
          <cell r="BD951">
            <v>1000</v>
          </cell>
          <cell r="BH951" t="str">
            <v>F20</v>
          </cell>
        </row>
        <row r="952">
          <cell r="C952" t="str">
            <v>0000000000101178361000</v>
          </cell>
          <cell r="D952">
            <v>1217.259</v>
          </cell>
          <cell r="E952">
            <v>1217259</v>
          </cell>
          <cell r="F952">
            <v>1000</v>
          </cell>
          <cell r="G952" t="str">
            <v>0452</v>
          </cell>
          <cell r="H952" t="str">
            <v>KC Vietnam</v>
          </cell>
          <cell r="I952" t="str">
            <v>KCV Binh Duong Mill</v>
          </cell>
          <cell r="J952" t="str">
            <v>5751</v>
          </cell>
          <cell r="K952" t="str">
            <v>AU01</v>
          </cell>
          <cell r="L952" t="str">
            <v>Aus Raw materials</v>
          </cell>
          <cell r="M952" t="str">
            <v>000000000010117836</v>
          </cell>
          <cell r="N952" t="str">
            <v>BAG HUGGIES DRY L 34X6</v>
          </cell>
          <cell r="O952" t="str">
            <v>each</v>
          </cell>
          <cell r="P952" t="str">
            <v>#</v>
          </cell>
          <cell r="Q952" t="str">
            <v>0.001 M3</v>
          </cell>
          <cell r="R952" t="str">
            <v>M3</v>
          </cell>
          <cell r="S952" t="str">
            <v>Cubic meter</v>
          </cell>
          <cell r="T952" t="str">
            <v>11</v>
          </cell>
          <cell r="U952" t="str">
            <v>Baby &amp; Child Care</v>
          </cell>
          <cell r="V952" t="str">
            <v>#</v>
          </cell>
          <cell r="W952" t="str">
            <v>BAG HUGGIES DRY L 34X6</v>
          </cell>
          <cell r="X952" t="str">
            <v>#</v>
          </cell>
          <cell r="Y952" t="str">
            <v>5237</v>
          </cell>
          <cell r="Z952" t="str">
            <v>Poly-wrap &amp; Bag Usage</v>
          </cell>
          <cell r="AA952" t="str">
            <v>BUND</v>
          </cell>
          <cell r="AB952" t="str">
            <v>B5751</v>
          </cell>
          <cell r="AC952" t="str">
            <v>Binh Duong Mill</v>
          </cell>
          <cell r="AD952" t="str">
            <v>0.000</v>
          </cell>
          <cell r="AE952" t="str">
            <v>F</v>
          </cell>
          <cell r="AF952" t="str">
            <v>20</v>
          </cell>
          <cell r="AG952">
            <v>1067000</v>
          </cell>
          <cell r="AH952">
            <v>1000</v>
          </cell>
          <cell r="AI952">
            <v>1067000</v>
          </cell>
          <cell r="AJ952">
            <v>1000</v>
          </cell>
          <cell r="AK952">
            <v>1067000</v>
          </cell>
          <cell r="AL952">
            <v>1000</v>
          </cell>
          <cell r="AM952">
            <v>1217259</v>
          </cell>
          <cell r="AN952">
            <v>1000</v>
          </cell>
          <cell r="AO952">
            <v>1217259</v>
          </cell>
          <cell r="AP952">
            <v>1000</v>
          </cell>
          <cell r="AQ952">
            <v>1217259</v>
          </cell>
          <cell r="AR952">
            <v>1000</v>
          </cell>
          <cell r="AS952">
            <v>1217259</v>
          </cell>
          <cell r="AT952">
            <v>1000</v>
          </cell>
          <cell r="AU952">
            <v>1217259</v>
          </cell>
          <cell r="AV952">
            <v>1000</v>
          </cell>
          <cell r="AW952">
            <v>1217259</v>
          </cell>
          <cell r="AX952">
            <v>1000</v>
          </cell>
          <cell r="AY952">
            <v>1217259</v>
          </cell>
          <cell r="AZ952">
            <v>1000</v>
          </cell>
          <cell r="BA952">
            <v>1217259</v>
          </cell>
          <cell r="BB952">
            <v>1000</v>
          </cell>
          <cell r="BC952">
            <v>1217259</v>
          </cell>
          <cell r="BD952">
            <v>1000</v>
          </cell>
          <cell r="BH952" t="str">
            <v>F20</v>
          </cell>
        </row>
        <row r="953">
          <cell r="C953" t="str">
            <v>0000000000101178371000</v>
          </cell>
          <cell r="D953">
            <v>541</v>
          </cell>
          <cell r="E953">
            <v>541000</v>
          </cell>
          <cell r="F953">
            <v>1000</v>
          </cell>
          <cell r="G953" t="str">
            <v>0452</v>
          </cell>
          <cell r="H953" t="str">
            <v>KC Vietnam</v>
          </cell>
          <cell r="I953" t="str">
            <v>KCV Binh Duong Mill</v>
          </cell>
          <cell r="J953" t="str">
            <v>5751</v>
          </cell>
          <cell r="K953" t="str">
            <v>AU01</v>
          </cell>
          <cell r="L953" t="str">
            <v>Aus Raw materials</v>
          </cell>
          <cell r="M953" t="str">
            <v>000000000010117837</v>
          </cell>
          <cell r="N953" t="str">
            <v>BAG HUGGIES DRY L 10X12</v>
          </cell>
          <cell r="O953" t="str">
            <v>each</v>
          </cell>
          <cell r="P953" t="str">
            <v>#</v>
          </cell>
          <cell r="Q953" t="str">
            <v>0.001 M3</v>
          </cell>
          <cell r="R953" t="str">
            <v>M3</v>
          </cell>
          <cell r="S953" t="str">
            <v>Cubic meter</v>
          </cell>
          <cell r="T953" t="str">
            <v>11</v>
          </cell>
          <cell r="U953" t="str">
            <v>Baby &amp; Child Care</v>
          </cell>
          <cell r="V953" t="str">
            <v>#</v>
          </cell>
          <cell r="W953" t="str">
            <v>BAG HUGGIES DRY L 10X12</v>
          </cell>
          <cell r="X953" t="str">
            <v>#</v>
          </cell>
          <cell r="Y953" t="str">
            <v>5237</v>
          </cell>
          <cell r="Z953" t="str">
            <v>Poly-wrap &amp; Bag Usage</v>
          </cell>
          <cell r="AA953" t="str">
            <v>BUND</v>
          </cell>
          <cell r="AB953" t="str">
            <v>B5751</v>
          </cell>
          <cell r="AC953" t="str">
            <v>Binh Duong Mill</v>
          </cell>
          <cell r="AD953" t="str">
            <v>0.000</v>
          </cell>
          <cell r="AE953" t="str">
            <v>F</v>
          </cell>
          <cell r="AF953" t="str">
            <v>20</v>
          </cell>
          <cell r="AG953">
            <v>541000</v>
          </cell>
          <cell r="AH953">
            <v>1000</v>
          </cell>
          <cell r="AI953">
            <v>642448</v>
          </cell>
          <cell r="AJ953">
            <v>1000</v>
          </cell>
          <cell r="AK953">
            <v>656792</v>
          </cell>
          <cell r="AL953">
            <v>1000</v>
          </cell>
          <cell r="AM953">
            <v>656792</v>
          </cell>
          <cell r="AN953">
            <v>1000</v>
          </cell>
          <cell r="AO953">
            <v>656792</v>
          </cell>
          <cell r="AP953">
            <v>1000</v>
          </cell>
          <cell r="AQ953">
            <v>541000</v>
          </cell>
          <cell r="AR953">
            <v>1000</v>
          </cell>
          <cell r="AS953">
            <v>541000</v>
          </cell>
          <cell r="AT953">
            <v>1000</v>
          </cell>
          <cell r="AU953">
            <v>541000</v>
          </cell>
          <cell r="AV953">
            <v>1000</v>
          </cell>
          <cell r="AW953">
            <v>541000</v>
          </cell>
          <cell r="AX953">
            <v>1000</v>
          </cell>
          <cell r="AY953">
            <v>541000</v>
          </cell>
          <cell r="AZ953">
            <v>1000</v>
          </cell>
          <cell r="BA953">
            <v>541000</v>
          </cell>
          <cell r="BB953">
            <v>1000</v>
          </cell>
          <cell r="BC953">
            <v>541000</v>
          </cell>
          <cell r="BD953">
            <v>1000</v>
          </cell>
          <cell r="BH953" t="str">
            <v>F20</v>
          </cell>
        </row>
        <row r="954">
          <cell r="C954" t="str">
            <v>0000000000101178381000</v>
          </cell>
          <cell r="D954">
            <v>1017.038</v>
          </cell>
          <cell r="E954">
            <v>1017038</v>
          </cell>
          <cell r="F954">
            <v>1000</v>
          </cell>
          <cell r="G954" t="str">
            <v>0452</v>
          </cell>
          <cell r="H954" t="str">
            <v>KC Vietnam</v>
          </cell>
          <cell r="I954" t="str">
            <v>KCV Binh Duong Mill</v>
          </cell>
          <cell r="J954" t="str">
            <v>5751</v>
          </cell>
          <cell r="K954" t="str">
            <v>AU01</v>
          </cell>
          <cell r="L954" t="str">
            <v>Aus Raw materials</v>
          </cell>
          <cell r="M954" t="str">
            <v>000000000010117838</v>
          </cell>
          <cell r="N954" t="str">
            <v>BAG HUGGIES DRY XXL 28X6</v>
          </cell>
          <cell r="O954" t="str">
            <v>each</v>
          </cell>
          <cell r="P954" t="str">
            <v>#</v>
          </cell>
          <cell r="Q954" t="str">
            <v>0.001 M3</v>
          </cell>
          <cell r="R954" t="str">
            <v>M3</v>
          </cell>
          <cell r="S954" t="str">
            <v>Cubic meter</v>
          </cell>
          <cell r="T954" t="str">
            <v>11</v>
          </cell>
          <cell r="U954" t="str">
            <v>Baby &amp; Child Care</v>
          </cell>
          <cell r="V954" t="str">
            <v>#</v>
          </cell>
          <cell r="W954" t="str">
            <v>BAG HUGGIES DRY XXL 28X6</v>
          </cell>
          <cell r="X954" t="str">
            <v>#</v>
          </cell>
          <cell r="Y954" t="str">
            <v>5237</v>
          </cell>
          <cell r="Z954" t="str">
            <v>Poly-wrap &amp; Bag Usage</v>
          </cell>
          <cell r="AA954" t="str">
            <v>BUND</v>
          </cell>
          <cell r="AB954" t="str">
            <v>B5751</v>
          </cell>
          <cell r="AC954" t="str">
            <v>Binh Duong Mill</v>
          </cell>
          <cell r="AD954" t="str">
            <v>0.000</v>
          </cell>
          <cell r="AE954" t="str">
            <v>F</v>
          </cell>
          <cell r="AF954" t="str">
            <v>20</v>
          </cell>
          <cell r="AG954">
            <v>1017038</v>
          </cell>
          <cell r="AH954">
            <v>1000</v>
          </cell>
          <cell r="AI954">
            <v>1017038</v>
          </cell>
          <cell r="AJ954">
            <v>1000</v>
          </cell>
          <cell r="AK954">
            <v>1017038</v>
          </cell>
          <cell r="AL954">
            <v>1000</v>
          </cell>
          <cell r="AM954">
            <v>1017038</v>
          </cell>
          <cell r="AN954">
            <v>1000</v>
          </cell>
          <cell r="AO954">
            <v>1017038</v>
          </cell>
          <cell r="AP954">
            <v>1000</v>
          </cell>
          <cell r="AQ954">
            <v>1017038</v>
          </cell>
          <cell r="AR954">
            <v>1000</v>
          </cell>
          <cell r="AS954">
            <v>1017038</v>
          </cell>
          <cell r="AT954">
            <v>1000</v>
          </cell>
          <cell r="AU954">
            <v>1017038</v>
          </cell>
          <cell r="AV954">
            <v>1000</v>
          </cell>
          <cell r="AW954">
            <v>1017038</v>
          </cell>
          <cell r="AX954">
            <v>1000</v>
          </cell>
          <cell r="AY954">
            <v>1017038</v>
          </cell>
          <cell r="AZ954">
            <v>1000</v>
          </cell>
          <cell r="BA954">
            <v>1017038</v>
          </cell>
          <cell r="BB954">
            <v>1000</v>
          </cell>
          <cell r="BC954">
            <v>1017038</v>
          </cell>
          <cell r="BD954">
            <v>1000</v>
          </cell>
          <cell r="BH954" t="str">
            <v>F20</v>
          </cell>
        </row>
        <row r="955">
          <cell r="C955" t="str">
            <v>0000000000101178391000</v>
          </cell>
          <cell r="D955">
            <v>1200.2650000000001</v>
          </cell>
          <cell r="E955">
            <v>1200265</v>
          </cell>
          <cell r="F955">
            <v>1000</v>
          </cell>
          <cell r="G955" t="str">
            <v>0452</v>
          </cell>
          <cell r="H955" t="str">
            <v>KC Vietnam</v>
          </cell>
          <cell r="I955" t="str">
            <v>KCV Binh Duong Mill</v>
          </cell>
          <cell r="J955" t="str">
            <v>5751</v>
          </cell>
          <cell r="K955" t="str">
            <v>AU01</v>
          </cell>
          <cell r="L955" t="str">
            <v>Aus Raw materials</v>
          </cell>
          <cell r="M955" t="str">
            <v>000000000010117839</v>
          </cell>
          <cell r="N955" t="str">
            <v>BAG HUGGIES DRY XL 9X12</v>
          </cell>
          <cell r="O955" t="str">
            <v>each</v>
          </cell>
          <cell r="P955" t="str">
            <v>#</v>
          </cell>
          <cell r="Q955" t="str">
            <v>0.001 M3</v>
          </cell>
          <cell r="R955" t="str">
            <v>M3</v>
          </cell>
          <cell r="S955" t="str">
            <v>Cubic meter</v>
          </cell>
          <cell r="T955" t="str">
            <v>11</v>
          </cell>
          <cell r="U955" t="str">
            <v>Baby &amp; Child Care</v>
          </cell>
          <cell r="V955" t="str">
            <v>#</v>
          </cell>
          <cell r="W955" t="str">
            <v>BAG HUGGIES DRY XL 9X12</v>
          </cell>
          <cell r="X955" t="str">
            <v>#</v>
          </cell>
          <cell r="Y955" t="str">
            <v>5237</v>
          </cell>
          <cell r="Z955" t="str">
            <v>Poly-wrap &amp; Bag Usage</v>
          </cell>
          <cell r="AA955" t="str">
            <v>BUND</v>
          </cell>
          <cell r="AB955" t="str">
            <v>B5751</v>
          </cell>
          <cell r="AC955" t="str">
            <v>Binh Duong Mill</v>
          </cell>
          <cell r="AD955" t="str">
            <v>0.000</v>
          </cell>
          <cell r="AE955" t="str">
            <v>F</v>
          </cell>
          <cell r="AF955" t="str">
            <v>20</v>
          </cell>
          <cell r="AG955">
            <v>496650</v>
          </cell>
          <cell r="AH955">
            <v>1000</v>
          </cell>
          <cell r="AI955">
            <v>435683</v>
          </cell>
          <cell r="AJ955">
            <v>1000</v>
          </cell>
          <cell r="AK955">
            <v>435683</v>
          </cell>
          <cell r="AL955">
            <v>1000</v>
          </cell>
          <cell r="AM955">
            <v>435683</v>
          </cell>
          <cell r="AN955">
            <v>1000</v>
          </cell>
          <cell r="AO955">
            <v>435683</v>
          </cell>
          <cell r="AP955">
            <v>1000</v>
          </cell>
          <cell r="AQ955">
            <v>1200265</v>
          </cell>
          <cell r="AR955">
            <v>1000</v>
          </cell>
          <cell r="AS955">
            <v>1200265</v>
          </cell>
          <cell r="AT955">
            <v>1000</v>
          </cell>
          <cell r="AU955">
            <v>1200265</v>
          </cell>
          <cell r="AV955">
            <v>1000</v>
          </cell>
          <cell r="AW955">
            <v>1200265</v>
          </cell>
          <cell r="AX955">
            <v>1000</v>
          </cell>
          <cell r="AY955">
            <v>1200265</v>
          </cell>
          <cell r="AZ955">
            <v>1000</v>
          </cell>
          <cell r="BA955">
            <v>1200265</v>
          </cell>
          <cell r="BB955">
            <v>1000</v>
          </cell>
          <cell r="BC955">
            <v>1200265</v>
          </cell>
          <cell r="BD955">
            <v>1000</v>
          </cell>
          <cell r="BH955" t="str">
            <v>F20</v>
          </cell>
        </row>
        <row r="956">
          <cell r="C956" t="str">
            <v>0000000000101178681000</v>
          </cell>
          <cell r="D956">
            <v>1752.796</v>
          </cell>
          <cell r="E956">
            <v>1752796</v>
          </cell>
          <cell r="F956">
            <v>1000</v>
          </cell>
          <cell r="G956" t="str">
            <v>0452</v>
          </cell>
          <cell r="H956" t="str">
            <v>KC Vietnam</v>
          </cell>
          <cell r="I956" t="str">
            <v>KCV Binh Duong Mill</v>
          </cell>
          <cell r="J956" t="str">
            <v>5751</v>
          </cell>
          <cell r="K956" t="str">
            <v>AU01</v>
          </cell>
          <cell r="L956" t="str">
            <v>Aus Raw materials</v>
          </cell>
          <cell r="M956" t="str">
            <v>000000000010117868</v>
          </cell>
          <cell r="N956" t="str">
            <v>COVER JEJE PSB 23/115MM</v>
          </cell>
          <cell r="O956" t="str">
            <v>Square meter</v>
          </cell>
          <cell r="P956" t="str">
            <v>#</v>
          </cell>
          <cell r="Q956" t="str">
            <v>0.001 M3</v>
          </cell>
          <cell r="R956" t="str">
            <v>M3</v>
          </cell>
          <cell r="S956" t="str">
            <v>Cubic meter</v>
          </cell>
          <cell r="T956" t="str">
            <v>09</v>
          </cell>
          <cell r="U956" t="str">
            <v>Fem, Adult&amp;Aged-Cons</v>
          </cell>
          <cell r="V956" t="str">
            <v>#</v>
          </cell>
          <cell r="W956" t="str">
            <v>COVER JEJE PSB 23/115MM</v>
          </cell>
          <cell r="X956" t="str">
            <v>#</v>
          </cell>
          <cell r="Y956" t="str">
            <v>R202</v>
          </cell>
          <cell r="Z956" t="str">
            <v>Raw Mat - Nonwovens</v>
          </cell>
          <cell r="AA956" t="str">
            <v>SURG</v>
          </cell>
          <cell r="AB956" t="str">
            <v>B5751</v>
          </cell>
          <cell r="AC956" t="str">
            <v>Binh Duong Mill</v>
          </cell>
          <cell r="AD956" t="str">
            <v>0.000</v>
          </cell>
          <cell r="AE956" t="str">
            <v>F</v>
          </cell>
          <cell r="AF956" t="str">
            <v>20</v>
          </cell>
          <cell r="AG956">
            <v>1541207</v>
          </cell>
          <cell r="AH956">
            <v>1000</v>
          </cell>
          <cell r="AI956">
            <v>2306775</v>
          </cell>
          <cell r="AJ956">
            <v>1000</v>
          </cell>
          <cell r="AK956">
            <v>1697520</v>
          </cell>
          <cell r="AL956">
            <v>1000</v>
          </cell>
          <cell r="AM956">
            <v>1629581</v>
          </cell>
          <cell r="AN956">
            <v>1000</v>
          </cell>
          <cell r="AO956">
            <v>1755128</v>
          </cell>
          <cell r="AP956">
            <v>1000</v>
          </cell>
          <cell r="AQ956">
            <v>1767618</v>
          </cell>
          <cell r="AR956">
            <v>1000</v>
          </cell>
          <cell r="AS956">
            <v>1869366</v>
          </cell>
          <cell r="AT956">
            <v>1000</v>
          </cell>
          <cell r="AU956">
            <v>1904654</v>
          </cell>
          <cell r="AV956">
            <v>1000</v>
          </cell>
          <cell r="AW956">
            <v>1878665</v>
          </cell>
          <cell r="AX956">
            <v>1000</v>
          </cell>
          <cell r="AY956">
            <v>1783337</v>
          </cell>
          <cell r="AZ956">
            <v>1000</v>
          </cell>
          <cell r="BA956">
            <v>1761291</v>
          </cell>
          <cell r="BB956">
            <v>1000</v>
          </cell>
          <cell r="BC956">
            <v>1752796</v>
          </cell>
          <cell r="BD956">
            <v>1000</v>
          </cell>
          <cell r="BH956" t="str">
            <v>F20</v>
          </cell>
        </row>
        <row r="957">
          <cell r="C957" t="str">
            <v>0000000000101178691000</v>
          </cell>
          <cell r="D957">
            <v>1881.4749999999999</v>
          </cell>
          <cell r="E957">
            <v>1881475</v>
          </cell>
          <cell r="F957">
            <v>1000</v>
          </cell>
          <cell r="G957" t="str">
            <v>0452</v>
          </cell>
          <cell r="H957" t="str">
            <v>KC Vietnam</v>
          </cell>
          <cell r="I957" t="str">
            <v>KCV Binh Duong Mill</v>
          </cell>
          <cell r="J957" t="str">
            <v>5751</v>
          </cell>
          <cell r="K957" t="str">
            <v>AU01</v>
          </cell>
          <cell r="L957" t="str">
            <v>Aus Raw materials</v>
          </cell>
          <cell r="M957" t="str">
            <v>000000000010117869</v>
          </cell>
          <cell r="N957" t="str">
            <v>COVER JEJE PSB 23/180MM</v>
          </cell>
          <cell r="O957" t="str">
            <v>Square meter</v>
          </cell>
          <cell r="P957" t="str">
            <v>#</v>
          </cell>
          <cell r="Q957" t="str">
            <v>0.001 M3</v>
          </cell>
          <cell r="R957" t="str">
            <v>M3</v>
          </cell>
          <cell r="S957" t="str">
            <v>Cubic meter</v>
          </cell>
          <cell r="T957" t="str">
            <v>09</v>
          </cell>
          <cell r="U957" t="str">
            <v>Fem, Adult&amp;Aged-Cons</v>
          </cell>
          <cell r="V957" t="str">
            <v>#</v>
          </cell>
          <cell r="W957" t="str">
            <v>COVER JEJE PSB 23/180MM</v>
          </cell>
          <cell r="X957" t="str">
            <v>#</v>
          </cell>
          <cell r="Y957" t="str">
            <v>R202</v>
          </cell>
          <cell r="Z957" t="str">
            <v>Raw Mat - Nonwovens</v>
          </cell>
          <cell r="AA957" t="str">
            <v>SURG</v>
          </cell>
          <cell r="AB957" t="str">
            <v>B5751</v>
          </cell>
          <cell r="AC957" t="str">
            <v>Binh Duong Mill</v>
          </cell>
          <cell r="AD957" t="str">
            <v>0.000</v>
          </cell>
          <cell r="AE957" t="str">
            <v>F</v>
          </cell>
          <cell r="AF957" t="str">
            <v>20</v>
          </cell>
          <cell r="AG957">
            <v>1398400</v>
          </cell>
          <cell r="AH957">
            <v>1000</v>
          </cell>
          <cell r="AI957">
            <v>1671344</v>
          </cell>
          <cell r="AJ957">
            <v>1000</v>
          </cell>
          <cell r="AK957">
            <v>1655805</v>
          </cell>
          <cell r="AL957">
            <v>1000</v>
          </cell>
          <cell r="AM957">
            <v>1655805</v>
          </cell>
          <cell r="AN957">
            <v>1000</v>
          </cell>
          <cell r="AO957">
            <v>1655805</v>
          </cell>
          <cell r="AP957">
            <v>1000</v>
          </cell>
          <cell r="AQ957">
            <v>1655805</v>
          </cell>
          <cell r="AR957">
            <v>1000</v>
          </cell>
          <cell r="AS957">
            <v>1655805</v>
          </cell>
          <cell r="AT957">
            <v>1000</v>
          </cell>
          <cell r="AU957">
            <v>1835721</v>
          </cell>
          <cell r="AV957">
            <v>1000</v>
          </cell>
          <cell r="AW957">
            <v>1995517</v>
          </cell>
          <cell r="AX957">
            <v>1000</v>
          </cell>
          <cell r="AY957">
            <v>1995517</v>
          </cell>
          <cell r="AZ957">
            <v>1000</v>
          </cell>
          <cell r="BA957">
            <v>1748874</v>
          </cell>
          <cell r="BB957">
            <v>1000</v>
          </cell>
          <cell r="BC957">
            <v>1881475</v>
          </cell>
          <cell r="BD957">
            <v>1000</v>
          </cell>
          <cell r="BH957" t="str">
            <v>F20</v>
          </cell>
        </row>
        <row r="958">
          <cell r="C958" t="str">
            <v>0000000000101178701000</v>
          </cell>
          <cell r="D958">
            <v>3720</v>
          </cell>
          <cell r="E958">
            <v>3720000</v>
          </cell>
          <cell r="F958">
            <v>1000</v>
          </cell>
          <cell r="G958" t="str">
            <v>0452</v>
          </cell>
          <cell r="H958" t="str">
            <v>KC Vietnam</v>
          </cell>
          <cell r="I958" t="str">
            <v>KCV Binh Duong Mill</v>
          </cell>
          <cell r="J958" t="str">
            <v>5751</v>
          </cell>
          <cell r="K958" t="str">
            <v>AU01</v>
          </cell>
          <cell r="L958" t="str">
            <v>Aus Raw materials</v>
          </cell>
          <cell r="M958" t="str">
            <v>000000000010117870</v>
          </cell>
          <cell r="N958" t="str">
            <v>CASE POISE SUPER NONWING 28X4</v>
          </cell>
          <cell r="O958" t="str">
            <v>each</v>
          </cell>
          <cell r="P958" t="str">
            <v>#</v>
          </cell>
          <cell r="Q958" t="str">
            <v>0.001 M3</v>
          </cell>
          <cell r="R958" t="str">
            <v>M3</v>
          </cell>
          <cell r="S958" t="str">
            <v>Cubic meter</v>
          </cell>
          <cell r="T958" t="str">
            <v>09</v>
          </cell>
          <cell r="U958" t="str">
            <v>Fem, Adult&amp;Aged-Cons</v>
          </cell>
          <cell r="V958" t="str">
            <v>#</v>
          </cell>
          <cell r="W958" t="str">
            <v>CASE POISE SUPER NONWING 28X4</v>
          </cell>
          <cell r="X958" t="str">
            <v>#</v>
          </cell>
          <cell r="Y958" t="str">
            <v>5243</v>
          </cell>
          <cell r="Z958" t="str">
            <v>Shipping Containers Usage</v>
          </cell>
          <cell r="AA958" t="str">
            <v>SHIP</v>
          </cell>
          <cell r="AB958" t="str">
            <v>B5751</v>
          </cell>
          <cell r="AC958" t="str">
            <v>Binh Duong Mill</v>
          </cell>
          <cell r="AD958" t="str">
            <v>0.000</v>
          </cell>
          <cell r="AE958" t="str">
            <v>F</v>
          </cell>
          <cell r="AF958" t="str">
            <v>20</v>
          </cell>
          <cell r="AG958">
            <v>3720000</v>
          </cell>
          <cell r="AH958">
            <v>1000</v>
          </cell>
          <cell r="AI958">
            <v>3720000</v>
          </cell>
          <cell r="AJ958">
            <v>1000</v>
          </cell>
          <cell r="AK958">
            <v>3720000</v>
          </cell>
          <cell r="AL958">
            <v>1000</v>
          </cell>
          <cell r="AM958">
            <v>3720000</v>
          </cell>
          <cell r="AN958">
            <v>1000</v>
          </cell>
          <cell r="AO958">
            <v>3720000</v>
          </cell>
          <cell r="AP958">
            <v>1000</v>
          </cell>
          <cell r="AQ958">
            <v>3720000</v>
          </cell>
          <cell r="AR958">
            <v>1000</v>
          </cell>
          <cell r="AS958">
            <v>3720000</v>
          </cell>
          <cell r="AT958">
            <v>1000</v>
          </cell>
          <cell r="AU958">
            <v>3720000</v>
          </cell>
          <cell r="AV958">
            <v>1000</v>
          </cell>
          <cell r="AW958">
            <v>3720000</v>
          </cell>
          <cell r="AX958">
            <v>1000</v>
          </cell>
          <cell r="AY958">
            <v>3720000</v>
          </cell>
          <cell r="AZ958">
            <v>1000</v>
          </cell>
          <cell r="BA958">
            <v>3720000</v>
          </cell>
          <cell r="BB958">
            <v>1000</v>
          </cell>
          <cell r="BC958">
            <v>3720000</v>
          </cell>
          <cell r="BD958">
            <v>1000</v>
          </cell>
          <cell r="BH958" t="str">
            <v>F20</v>
          </cell>
        </row>
        <row r="959">
          <cell r="C959" t="str">
            <v>0000000000101178711000</v>
          </cell>
          <cell r="D959">
            <v>1670</v>
          </cell>
          <cell r="E959">
            <v>1670000</v>
          </cell>
          <cell r="F959">
            <v>1000</v>
          </cell>
          <cell r="G959" t="str">
            <v>0452</v>
          </cell>
          <cell r="H959" t="str">
            <v>KC Vietnam</v>
          </cell>
          <cell r="I959" t="str">
            <v>KCV Binh Duong Mill</v>
          </cell>
          <cell r="J959" t="str">
            <v>5751</v>
          </cell>
          <cell r="K959" t="str">
            <v>AU01</v>
          </cell>
          <cell r="L959" t="str">
            <v>Aus Raw materials</v>
          </cell>
          <cell r="M959" t="str">
            <v>000000000010117871</v>
          </cell>
          <cell r="N959" t="str">
            <v>BAG POISE SUPER NONWING 28X4</v>
          </cell>
          <cell r="O959" t="str">
            <v>each</v>
          </cell>
          <cell r="P959" t="str">
            <v>#</v>
          </cell>
          <cell r="Q959" t="str">
            <v>0.001 M3</v>
          </cell>
          <cell r="R959" t="str">
            <v>M3</v>
          </cell>
          <cell r="S959" t="str">
            <v>Cubic meter</v>
          </cell>
          <cell r="T959" t="str">
            <v>09</v>
          </cell>
          <cell r="U959" t="str">
            <v>Fem, Adult&amp;Aged-Cons</v>
          </cell>
          <cell r="V959" t="str">
            <v>#</v>
          </cell>
          <cell r="W959" t="str">
            <v>BAG POISE SUPER NONWING 28X4</v>
          </cell>
          <cell r="X959" t="str">
            <v>#</v>
          </cell>
          <cell r="Y959" t="str">
            <v>5237</v>
          </cell>
          <cell r="Z959" t="str">
            <v>Poly-wrap &amp; Bag Usage</v>
          </cell>
          <cell r="AA959" t="str">
            <v>BAGS</v>
          </cell>
          <cell r="AB959" t="str">
            <v>B5751</v>
          </cell>
          <cell r="AC959" t="str">
            <v>Binh Duong Mill</v>
          </cell>
          <cell r="AD959" t="str">
            <v>0.000</v>
          </cell>
          <cell r="AE959" t="str">
            <v>F</v>
          </cell>
          <cell r="AF959" t="str">
            <v>20</v>
          </cell>
          <cell r="AG959">
            <v>1670000</v>
          </cell>
          <cell r="AH959">
            <v>1000</v>
          </cell>
          <cell r="AI959">
            <v>1670000</v>
          </cell>
          <cell r="AJ959">
            <v>1000</v>
          </cell>
          <cell r="AK959">
            <v>1670000</v>
          </cell>
          <cell r="AL959">
            <v>1000</v>
          </cell>
          <cell r="AM959">
            <v>1670000</v>
          </cell>
          <cell r="AN959">
            <v>1000</v>
          </cell>
          <cell r="AO959">
            <v>1670000</v>
          </cell>
          <cell r="AP959">
            <v>1000</v>
          </cell>
          <cell r="AQ959">
            <v>1670000</v>
          </cell>
          <cell r="AR959">
            <v>1000</v>
          </cell>
          <cell r="AS959">
            <v>1670000</v>
          </cell>
          <cell r="AT959">
            <v>1000</v>
          </cell>
          <cell r="AU959">
            <v>1670000</v>
          </cell>
          <cell r="AV959">
            <v>1000</v>
          </cell>
          <cell r="AW959">
            <v>1670000</v>
          </cell>
          <cell r="AX959">
            <v>1000</v>
          </cell>
          <cell r="AY959">
            <v>1670000</v>
          </cell>
          <cell r="AZ959">
            <v>1000</v>
          </cell>
          <cell r="BA959">
            <v>1670000</v>
          </cell>
          <cell r="BB959">
            <v>1000</v>
          </cell>
          <cell r="BC959">
            <v>1670000</v>
          </cell>
          <cell r="BD959">
            <v>1000</v>
          </cell>
          <cell r="BH959" t="str">
            <v>F20</v>
          </cell>
        </row>
        <row r="960">
          <cell r="C960" t="str">
            <v>0000000000101179461000</v>
          </cell>
          <cell r="D960">
            <v>6160</v>
          </cell>
          <cell r="E960">
            <v>6160000</v>
          </cell>
          <cell r="F960">
            <v>1000</v>
          </cell>
          <cell r="G960" t="str">
            <v>0452</v>
          </cell>
          <cell r="H960" t="str">
            <v>KC Vietnam</v>
          </cell>
          <cell r="I960" t="str">
            <v>KCV Binh Duong Mill</v>
          </cell>
          <cell r="J960" t="str">
            <v>5751</v>
          </cell>
          <cell r="K960" t="str">
            <v>AU01</v>
          </cell>
          <cell r="L960" t="str">
            <v>Aus Raw materials</v>
          </cell>
          <cell r="M960" t="str">
            <v>000000000010117946</v>
          </cell>
          <cell r="N960" t="str">
            <v>CASE STYLE MAXI WING/NON WING 2X150</v>
          </cell>
          <cell r="O960" t="str">
            <v>each</v>
          </cell>
          <cell r="P960" t="str">
            <v>#</v>
          </cell>
          <cell r="Q960" t="str">
            <v>0.001 M3</v>
          </cell>
          <cell r="R960" t="str">
            <v>M3</v>
          </cell>
          <cell r="S960" t="str">
            <v>Cubic meter</v>
          </cell>
          <cell r="T960" t="str">
            <v>09</v>
          </cell>
          <cell r="U960" t="str">
            <v>Fem, Adult&amp;Aged-Cons</v>
          </cell>
          <cell r="V960" t="str">
            <v>#</v>
          </cell>
          <cell r="W960" t="str">
            <v>CASE STYLE MAXI WING/NON WING 2X150</v>
          </cell>
          <cell r="X960" t="str">
            <v>#</v>
          </cell>
          <cell r="Y960" t="str">
            <v>5243</v>
          </cell>
          <cell r="Z960" t="str">
            <v>Shipping Containers Usage</v>
          </cell>
          <cell r="AA960" t="str">
            <v>BUND</v>
          </cell>
          <cell r="AB960" t="str">
            <v>B5751</v>
          </cell>
          <cell r="AC960" t="str">
            <v>Binh Duong Mill</v>
          </cell>
          <cell r="AD960" t="str">
            <v>0.000</v>
          </cell>
          <cell r="AE960" t="str">
            <v>F</v>
          </cell>
          <cell r="AF960" t="str">
            <v>20</v>
          </cell>
          <cell r="AG960">
            <v>6160000</v>
          </cell>
          <cell r="AH960">
            <v>1000</v>
          </cell>
          <cell r="AI960">
            <v>6160000</v>
          </cell>
          <cell r="AJ960">
            <v>1000</v>
          </cell>
          <cell r="AK960">
            <v>6160000</v>
          </cell>
          <cell r="AL960">
            <v>1000</v>
          </cell>
          <cell r="AM960">
            <v>6160000</v>
          </cell>
          <cell r="AN960">
            <v>1000</v>
          </cell>
          <cell r="AO960">
            <v>6160000</v>
          </cell>
          <cell r="AP960">
            <v>1000</v>
          </cell>
          <cell r="AQ960">
            <v>6160000</v>
          </cell>
          <cell r="AR960">
            <v>1000</v>
          </cell>
          <cell r="AS960">
            <v>6160000</v>
          </cell>
          <cell r="AT960">
            <v>1000</v>
          </cell>
          <cell r="AU960">
            <v>6160000</v>
          </cell>
          <cell r="AV960">
            <v>1000</v>
          </cell>
          <cell r="AW960">
            <v>6160000</v>
          </cell>
          <cell r="AX960">
            <v>1000</v>
          </cell>
          <cell r="AY960">
            <v>6160000</v>
          </cell>
          <cell r="AZ960">
            <v>1000</v>
          </cell>
          <cell r="BA960">
            <v>6160000</v>
          </cell>
          <cell r="BB960">
            <v>1000</v>
          </cell>
          <cell r="BC960">
            <v>6160000</v>
          </cell>
          <cell r="BD960">
            <v>1000</v>
          </cell>
          <cell r="BH960" t="str">
            <v>F20</v>
          </cell>
        </row>
        <row r="961">
          <cell r="C961" t="str">
            <v>0000000000101179471000</v>
          </cell>
          <cell r="D961">
            <v>191.80699999999999</v>
          </cell>
          <cell r="E961">
            <v>191807</v>
          </cell>
          <cell r="F961">
            <v>1000</v>
          </cell>
          <cell r="G961" t="str">
            <v>0452</v>
          </cell>
          <cell r="H961" t="str">
            <v>KC Vietnam</v>
          </cell>
          <cell r="I961" t="str">
            <v>KCV Binh Duong Mill</v>
          </cell>
          <cell r="J961" t="str">
            <v>5751</v>
          </cell>
          <cell r="K961" t="str">
            <v>AU01</v>
          </cell>
          <cell r="L961" t="str">
            <v>Aus Raw materials</v>
          </cell>
          <cell r="M961" t="str">
            <v>000000000010117947</v>
          </cell>
          <cell r="N961" t="str">
            <v>BAG STYLE MAXI WING ALOEVERA 8X48</v>
          </cell>
          <cell r="O961" t="str">
            <v>each</v>
          </cell>
          <cell r="P961" t="str">
            <v>#</v>
          </cell>
          <cell r="Q961" t="str">
            <v>0.001 M3</v>
          </cell>
          <cell r="R961" t="str">
            <v>M3</v>
          </cell>
          <cell r="S961" t="str">
            <v>Cubic meter</v>
          </cell>
          <cell r="T961" t="str">
            <v>09</v>
          </cell>
          <cell r="U961" t="str">
            <v>Fem, Adult&amp;Aged-Cons</v>
          </cell>
          <cell r="V961" t="str">
            <v>#</v>
          </cell>
          <cell r="W961" t="str">
            <v>BAG STYLE MAXI WING ALOEVERA 8X48</v>
          </cell>
          <cell r="X961" t="str">
            <v>#</v>
          </cell>
          <cell r="Y961" t="str">
            <v>5237</v>
          </cell>
          <cell r="Z961" t="str">
            <v>Poly-wrap &amp; Bag Usage</v>
          </cell>
          <cell r="AA961" t="str">
            <v>BAGS</v>
          </cell>
          <cell r="AB961" t="str">
            <v>B5751</v>
          </cell>
          <cell r="AC961" t="str">
            <v>Binh Duong Mill</v>
          </cell>
          <cell r="AD961" t="str">
            <v>0.000</v>
          </cell>
          <cell r="AE961" t="str">
            <v>F</v>
          </cell>
          <cell r="AF961" t="str">
            <v>20</v>
          </cell>
          <cell r="AG961">
            <v>195000</v>
          </cell>
          <cell r="AH961">
            <v>1000</v>
          </cell>
          <cell r="AI961">
            <v>195000</v>
          </cell>
          <cell r="AJ961">
            <v>1000</v>
          </cell>
          <cell r="AK961">
            <v>209544</v>
          </cell>
          <cell r="AL961">
            <v>1000</v>
          </cell>
          <cell r="AM961">
            <v>216498</v>
          </cell>
          <cell r="AN961">
            <v>1000</v>
          </cell>
          <cell r="AO961">
            <v>221754</v>
          </cell>
          <cell r="AP961">
            <v>1000</v>
          </cell>
          <cell r="AQ961">
            <v>218993</v>
          </cell>
          <cell r="AR961">
            <v>1000</v>
          </cell>
          <cell r="AS961">
            <v>218993</v>
          </cell>
          <cell r="AT961">
            <v>1000</v>
          </cell>
          <cell r="AU961">
            <v>191807</v>
          </cell>
          <cell r="AV961">
            <v>1000</v>
          </cell>
          <cell r="AW961">
            <v>191807</v>
          </cell>
          <cell r="AX961">
            <v>1000</v>
          </cell>
          <cell r="AY961">
            <v>191807</v>
          </cell>
          <cell r="AZ961">
            <v>1000</v>
          </cell>
          <cell r="BA961">
            <v>191807</v>
          </cell>
          <cell r="BB961">
            <v>1000</v>
          </cell>
          <cell r="BC961">
            <v>191807</v>
          </cell>
          <cell r="BD961">
            <v>1000</v>
          </cell>
          <cell r="BH961" t="str">
            <v>F20</v>
          </cell>
        </row>
        <row r="962">
          <cell r="C962" t="str">
            <v>0000000000101179491000</v>
          </cell>
          <cell r="D962">
            <v>388.03199999999998</v>
          </cell>
          <cell r="E962">
            <v>388032</v>
          </cell>
          <cell r="F962">
            <v>1000</v>
          </cell>
          <cell r="G962" t="str">
            <v>0452</v>
          </cell>
          <cell r="H962" t="str">
            <v>KC Vietnam</v>
          </cell>
          <cell r="I962" t="str">
            <v>KCV Binh Duong Mill</v>
          </cell>
          <cell r="J962" t="str">
            <v>5751</v>
          </cell>
          <cell r="K962" t="str">
            <v>AU01</v>
          </cell>
          <cell r="L962" t="str">
            <v>Aus Raw materials</v>
          </cell>
          <cell r="M962" t="str">
            <v>000000000010117949</v>
          </cell>
          <cell r="N962" t="str">
            <v>BAG STYLE MAXI WING ALOEVERA 20X16</v>
          </cell>
          <cell r="O962" t="str">
            <v>each</v>
          </cell>
          <cell r="P962" t="str">
            <v>#</v>
          </cell>
          <cell r="Q962" t="str">
            <v>0.001 M3</v>
          </cell>
          <cell r="R962" t="str">
            <v>M3</v>
          </cell>
          <cell r="S962" t="str">
            <v>Cubic meter</v>
          </cell>
          <cell r="T962" t="str">
            <v>09</v>
          </cell>
          <cell r="U962" t="str">
            <v>Fem, Adult&amp;Aged-Cons</v>
          </cell>
          <cell r="V962" t="str">
            <v>#</v>
          </cell>
          <cell r="W962" t="str">
            <v>BAG STYLE MAXI WING ALOEVERA 20X16</v>
          </cell>
          <cell r="X962" t="str">
            <v>#</v>
          </cell>
          <cell r="Y962" t="str">
            <v>5237</v>
          </cell>
          <cell r="Z962" t="str">
            <v>Poly-wrap &amp; Bag Usage</v>
          </cell>
          <cell r="AA962" t="str">
            <v>BAGS</v>
          </cell>
          <cell r="AB962" t="str">
            <v>B5751</v>
          </cell>
          <cell r="AC962" t="str">
            <v>Binh Duong Mill</v>
          </cell>
          <cell r="AD962" t="str">
            <v>0.000</v>
          </cell>
          <cell r="AE962" t="str">
            <v>F</v>
          </cell>
          <cell r="AF962" t="str">
            <v>20</v>
          </cell>
          <cell r="AG962">
            <v>384000</v>
          </cell>
          <cell r="AH962">
            <v>1000</v>
          </cell>
          <cell r="AI962">
            <v>384000</v>
          </cell>
          <cell r="AJ962">
            <v>1000</v>
          </cell>
          <cell r="AK962">
            <v>388032</v>
          </cell>
          <cell r="AL962">
            <v>1000</v>
          </cell>
          <cell r="AM962">
            <v>388032</v>
          </cell>
          <cell r="AN962">
            <v>1000</v>
          </cell>
          <cell r="AO962">
            <v>388032</v>
          </cell>
          <cell r="AP962">
            <v>1000</v>
          </cell>
          <cell r="AQ962">
            <v>388032</v>
          </cell>
          <cell r="AR962">
            <v>1000</v>
          </cell>
          <cell r="AS962">
            <v>388032</v>
          </cell>
          <cell r="AT962">
            <v>1000</v>
          </cell>
          <cell r="AU962">
            <v>388032</v>
          </cell>
          <cell r="AV962">
            <v>1000</v>
          </cell>
          <cell r="AW962">
            <v>388032</v>
          </cell>
          <cell r="AX962">
            <v>1000</v>
          </cell>
          <cell r="AY962">
            <v>388032</v>
          </cell>
          <cell r="AZ962">
            <v>1000</v>
          </cell>
          <cell r="BA962">
            <v>388032</v>
          </cell>
          <cell r="BB962">
            <v>1000</v>
          </cell>
          <cell r="BC962">
            <v>388032</v>
          </cell>
          <cell r="BD962">
            <v>1000</v>
          </cell>
          <cell r="BH962" t="str">
            <v>F20</v>
          </cell>
        </row>
        <row r="963">
          <cell r="C963" t="str">
            <v>0000000000101179511000</v>
          </cell>
          <cell r="D963">
            <v>150.22399999999999</v>
          </cell>
          <cell r="E963">
            <v>150224</v>
          </cell>
          <cell r="F963">
            <v>1000</v>
          </cell>
          <cell r="G963" t="str">
            <v>0452</v>
          </cell>
          <cell r="H963" t="str">
            <v>KC Vietnam</v>
          </cell>
          <cell r="I963" t="str">
            <v>KCV Binh Duong Mill</v>
          </cell>
          <cell r="J963" t="str">
            <v>5751</v>
          </cell>
          <cell r="K963" t="str">
            <v>AU01</v>
          </cell>
          <cell r="L963" t="str">
            <v>Aus Raw materials</v>
          </cell>
          <cell r="M963" t="str">
            <v>000000000010117951</v>
          </cell>
          <cell r="N963" t="str">
            <v>BAG STYLE UTW ALOEVERA 8X48 QW</v>
          </cell>
          <cell r="O963" t="str">
            <v>each</v>
          </cell>
          <cell r="P963" t="str">
            <v>#</v>
          </cell>
          <cell r="Q963" t="str">
            <v>0.001 M3</v>
          </cell>
          <cell r="R963" t="str">
            <v>M3</v>
          </cell>
          <cell r="S963" t="str">
            <v>Cubic meter</v>
          </cell>
          <cell r="T963" t="str">
            <v>09</v>
          </cell>
          <cell r="U963" t="str">
            <v>Fem, Adult&amp;Aged-Cons</v>
          </cell>
          <cell r="V963" t="str">
            <v>#</v>
          </cell>
          <cell r="W963" t="str">
            <v>BAG STYLE UTW ALOEVERA 8X48 QW</v>
          </cell>
          <cell r="X963" t="str">
            <v>#</v>
          </cell>
          <cell r="Y963" t="str">
            <v>5237</v>
          </cell>
          <cell r="Z963" t="str">
            <v>Poly-wrap &amp; Bag Usage</v>
          </cell>
          <cell r="AA963" t="str">
            <v>BUND</v>
          </cell>
          <cell r="AB963" t="str">
            <v>B5751</v>
          </cell>
          <cell r="AC963" t="str">
            <v>Binh Duong Mill</v>
          </cell>
          <cell r="AD963" t="str">
            <v>0.000</v>
          </cell>
          <cell r="AE963" t="str">
            <v>F</v>
          </cell>
          <cell r="AF963" t="str">
            <v>20</v>
          </cell>
          <cell r="AG963">
            <v>158378</v>
          </cell>
          <cell r="AH963">
            <v>1000</v>
          </cell>
          <cell r="AI963">
            <v>156548</v>
          </cell>
          <cell r="AJ963">
            <v>1000</v>
          </cell>
          <cell r="AK963">
            <v>156425</v>
          </cell>
          <cell r="AL963">
            <v>1000</v>
          </cell>
          <cell r="AM963">
            <v>171434</v>
          </cell>
          <cell r="AN963">
            <v>1000</v>
          </cell>
          <cell r="AO963">
            <v>173309</v>
          </cell>
          <cell r="AP963">
            <v>1000</v>
          </cell>
          <cell r="AQ963">
            <v>168461</v>
          </cell>
          <cell r="AR963">
            <v>1000</v>
          </cell>
          <cell r="AS963">
            <v>160899</v>
          </cell>
          <cell r="AT963">
            <v>1000</v>
          </cell>
          <cell r="AU963">
            <v>150224</v>
          </cell>
          <cell r="AV963">
            <v>1000</v>
          </cell>
          <cell r="AW963">
            <v>150224</v>
          </cell>
          <cell r="AX963">
            <v>1000</v>
          </cell>
          <cell r="AY963">
            <v>150224</v>
          </cell>
          <cell r="AZ963">
            <v>1000</v>
          </cell>
          <cell r="BA963">
            <v>150224</v>
          </cell>
          <cell r="BB963">
            <v>1000</v>
          </cell>
          <cell r="BC963">
            <v>150224</v>
          </cell>
          <cell r="BD963">
            <v>1000</v>
          </cell>
          <cell r="BH963" t="str">
            <v>F20</v>
          </cell>
        </row>
        <row r="964">
          <cell r="C964" t="str">
            <v>0000000000101179521000</v>
          </cell>
          <cell r="D964">
            <v>207.49100000000001</v>
          </cell>
          <cell r="E964">
            <v>207491</v>
          </cell>
          <cell r="F964">
            <v>1000</v>
          </cell>
          <cell r="G964" t="str">
            <v>0452</v>
          </cell>
          <cell r="H964" t="str">
            <v>KC Vietnam</v>
          </cell>
          <cell r="I964" t="str">
            <v>KCV Binh Duong Mill</v>
          </cell>
          <cell r="J964" t="str">
            <v>5751</v>
          </cell>
          <cell r="K964" t="str">
            <v>AU01</v>
          </cell>
          <cell r="L964" t="str">
            <v>Aus Raw materials</v>
          </cell>
          <cell r="M964" t="str">
            <v>000000000010117952</v>
          </cell>
          <cell r="N964" t="str">
            <v>BAG STYLE MAXI NONWING ALOEVERA 8X48</v>
          </cell>
          <cell r="O964" t="str">
            <v>each</v>
          </cell>
          <cell r="P964" t="str">
            <v>#</v>
          </cell>
          <cell r="Q964" t="str">
            <v>0.001 M3</v>
          </cell>
          <cell r="R964" t="str">
            <v>M3</v>
          </cell>
          <cell r="S964" t="str">
            <v>Cubic meter</v>
          </cell>
          <cell r="T964" t="str">
            <v>09</v>
          </cell>
          <cell r="U964" t="str">
            <v>Fem, Adult&amp;Aged-Cons</v>
          </cell>
          <cell r="V964" t="str">
            <v>#</v>
          </cell>
          <cell r="W964" t="str">
            <v>BAG STYLE MAXI NONWING ALOEVERA 8X48</v>
          </cell>
          <cell r="X964" t="str">
            <v>#</v>
          </cell>
          <cell r="Y964" t="str">
            <v>5237</v>
          </cell>
          <cell r="Z964" t="str">
            <v>Poly-wrap &amp; Bag Usage</v>
          </cell>
          <cell r="AA964" t="str">
            <v>BAGS</v>
          </cell>
          <cell r="AB964" t="str">
            <v>B5751</v>
          </cell>
          <cell r="AC964" t="str">
            <v>Binh Duong Mill</v>
          </cell>
          <cell r="AD964" t="str">
            <v>0.000</v>
          </cell>
          <cell r="AE964" t="str">
            <v>F</v>
          </cell>
          <cell r="AF964" t="str">
            <v>20</v>
          </cell>
          <cell r="AG964">
            <v>195000</v>
          </cell>
          <cell r="AH964">
            <v>1000</v>
          </cell>
          <cell r="AI964">
            <v>167458</v>
          </cell>
          <cell r="AJ964">
            <v>1000</v>
          </cell>
          <cell r="AK964">
            <v>185019</v>
          </cell>
          <cell r="AL964">
            <v>1000</v>
          </cell>
          <cell r="AM964">
            <v>190346</v>
          </cell>
          <cell r="AN964">
            <v>1000</v>
          </cell>
          <cell r="AO964">
            <v>207491</v>
          </cell>
          <cell r="AP964">
            <v>1000</v>
          </cell>
          <cell r="AQ964">
            <v>207491</v>
          </cell>
          <cell r="AR964">
            <v>1000</v>
          </cell>
          <cell r="AS964">
            <v>207491</v>
          </cell>
          <cell r="AT964">
            <v>1000</v>
          </cell>
          <cell r="AU964">
            <v>207491</v>
          </cell>
          <cell r="AV964">
            <v>1000</v>
          </cell>
          <cell r="AW964">
            <v>207491</v>
          </cell>
          <cell r="AX964">
            <v>1000</v>
          </cell>
          <cell r="AY964">
            <v>207491</v>
          </cell>
          <cell r="AZ964">
            <v>1000</v>
          </cell>
          <cell r="BA964">
            <v>207491</v>
          </cell>
          <cell r="BB964">
            <v>1000</v>
          </cell>
          <cell r="BC964">
            <v>207491</v>
          </cell>
          <cell r="BD964">
            <v>1000</v>
          </cell>
          <cell r="BH964" t="str">
            <v>F20</v>
          </cell>
        </row>
        <row r="965">
          <cell r="C965" t="str">
            <v>0000000000101179541000</v>
          </cell>
          <cell r="D965">
            <v>352.53500000000003</v>
          </cell>
          <cell r="E965">
            <v>352535</v>
          </cell>
          <cell r="F965">
            <v>1000</v>
          </cell>
          <cell r="G965" t="str">
            <v>0452</v>
          </cell>
          <cell r="H965" t="str">
            <v>KC Vietnam</v>
          </cell>
          <cell r="I965" t="str">
            <v>KCV Binh Duong Mill</v>
          </cell>
          <cell r="J965" t="str">
            <v>5751</v>
          </cell>
          <cell r="K965" t="str">
            <v>AU01</v>
          </cell>
          <cell r="L965" t="str">
            <v>Aus Raw materials</v>
          </cell>
          <cell r="M965" t="str">
            <v>000000000010117954</v>
          </cell>
          <cell r="N965" t="str">
            <v>BAG STYLE MAXI NONWING ALOEVERA 20X16</v>
          </cell>
          <cell r="O965" t="str">
            <v>each</v>
          </cell>
          <cell r="P965" t="str">
            <v>#</v>
          </cell>
          <cell r="Q965" t="str">
            <v>0.001 M3</v>
          </cell>
          <cell r="R965" t="str">
            <v>M3</v>
          </cell>
          <cell r="S965" t="str">
            <v>Cubic meter</v>
          </cell>
          <cell r="T965" t="str">
            <v>09</v>
          </cell>
          <cell r="U965" t="str">
            <v>Fem, Adult&amp;Aged-Cons</v>
          </cell>
          <cell r="V965" t="str">
            <v>#</v>
          </cell>
          <cell r="W965" t="str">
            <v>BAG STYLE MAXI NONWING ALOEVERA 20X16</v>
          </cell>
          <cell r="X965" t="str">
            <v>#</v>
          </cell>
          <cell r="Y965" t="str">
            <v>5237</v>
          </cell>
          <cell r="Z965" t="str">
            <v>Poly-wrap &amp; Bag Usage</v>
          </cell>
          <cell r="AA965" t="str">
            <v>BAGS</v>
          </cell>
          <cell r="AB965" t="str">
            <v>B5751</v>
          </cell>
          <cell r="AC965" t="str">
            <v>Binh Duong Mill</v>
          </cell>
          <cell r="AD965" t="str">
            <v>0.000</v>
          </cell>
          <cell r="AE965" t="str">
            <v>F</v>
          </cell>
          <cell r="AF965" t="str">
            <v>20</v>
          </cell>
          <cell r="AG965">
            <v>384000</v>
          </cell>
          <cell r="AH965">
            <v>1000</v>
          </cell>
          <cell r="AI965">
            <v>384000</v>
          </cell>
          <cell r="AJ965">
            <v>1000</v>
          </cell>
          <cell r="AK965">
            <v>388259</v>
          </cell>
          <cell r="AL965">
            <v>1000</v>
          </cell>
          <cell r="AM965">
            <v>388289</v>
          </cell>
          <cell r="AN965">
            <v>1000</v>
          </cell>
          <cell r="AO965">
            <v>388289</v>
          </cell>
          <cell r="AP965">
            <v>1000</v>
          </cell>
          <cell r="AQ965">
            <v>352535</v>
          </cell>
          <cell r="AR965">
            <v>1000</v>
          </cell>
          <cell r="AS965">
            <v>352535</v>
          </cell>
          <cell r="AT965">
            <v>1000</v>
          </cell>
          <cell r="AU965">
            <v>352535</v>
          </cell>
          <cell r="AV965">
            <v>1000</v>
          </cell>
          <cell r="AW965">
            <v>352535</v>
          </cell>
          <cell r="AX965">
            <v>1000</v>
          </cell>
          <cell r="AY965">
            <v>352535</v>
          </cell>
          <cell r="AZ965">
            <v>1000</v>
          </cell>
          <cell r="BA965">
            <v>352535</v>
          </cell>
          <cell r="BB965">
            <v>1000</v>
          </cell>
          <cell r="BC965">
            <v>352535</v>
          </cell>
          <cell r="BD965">
            <v>1000</v>
          </cell>
          <cell r="BH965" t="str">
            <v>F20</v>
          </cell>
        </row>
        <row r="966">
          <cell r="C966" t="str">
            <v>0000000000101179551000</v>
          </cell>
          <cell r="D966">
            <v>335.80700000000002</v>
          </cell>
          <cell r="E966">
            <v>335807</v>
          </cell>
          <cell r="F966">
            <v>1000</v>
          </cell>
          <cell r="G966" t="str">
            <v>0452</v>
          </cell>
          <cell r="H966" t="str">
            <v>KC Vietnam</v>
          </cell>
          <cell r="I966" t="str">
            <v>KCV Binh Duong Mill</v>
          </cell>
          <cell r="J966" t="str">
            <v>5751</v>
          </cell>
          <cell r="K966" t="str">
            <v>AU01</v>
          </cell>
          <cell r="L966" t="str">
            <v>Aus Raw materials</v>
          </cell>
          <cell r="M966" t="str">
            <v>000000000010117955</v>
          </cell>
          <cell r="N966" t="str">
            <v>BAG STYLE UT ALOEVERA 20X16</v>
          </cell>
          <cell r="O966" t="str">
            <v>each</v>
          </cell>
          <cell r="P966" t="str">
            <v>#</v>
          </cell>
          <cell r="Q966" t="str">
            <v>0.001 M3</v>
          </cell>
          <cell r="R966" t="str">
            <v>M3</v>
          </cell>
          <cell r="S966" t="str">
            <v>Cubic meter</v>
          </cell>
          <cell r="T966" t="str">
            <v>09</v>
          </cell>
          <cell r="U966" t="str">
            <v>Fem, Adult&amp;Aged-Cons</v>
          </cell>
          <cell r="V966" t="str">
            <v>#</v>
          </cell>
          <cell r="W966" t="str">
            <v>BAG STYLE UT ALOEVERA 20X16</v>
          </cell>
          <cell r="X966" t="str">
            <v>#</v>
          </cell>
          <cell r="Y966" t="str">
            <v>5237</v>
          </cell>
          <cell r="Z966" t="str">
            <v>Poly-wrap &amp; Bag Usage</v>
          </cell>
          <cell r="AA966" t="str">
            <v>BUND</v>
          </cell>
          <cell r="AB966" t="str">
            <v>B5751</v>
          </cell>
          <cell r="AC966" t="str">
            <v>Binh Duong Mill</v>
          </cell>
          <cell r="AD966" t="str">
            <v>0.000</v>
          </cell>
          <cell r="AE966" t="str">
            <v>F</v>
          </cell>
          <cell r="AF966" t="str">
            <v>20</v>
          </cell>
          <cell r="AG966">
            <v>330000</v>
          </cell>
          <cell r="AH966">
            <v>1000</v>
          </cell>
          <cell r="AI966">
            <v>330000</v>
          </cell>
          <cell r="AJ966">
            <v>1000</v>
          </cell>
          <cell r="AK966">
            <v>335555</v>
          </cell>
          <cell r="AL966">
            <v>1000</v>
          </cell>
          <cell r="AM966">
            <v>335555</v>
          </cell>
          <cell r="AN966">
            <v>1000</v>
          </cell>
          <cell r="AO966">
            <v>335807</v>
          </cell>
          <cell r="AP966">
            <v>1000</v>
          </cell>
          <cell r="AQ966">
            <v>335807</v>
          </cell>
          <cell r="AR966">
            <v>1000</v>
          </cell>
          <cell r="AS966">
            <v>335807</v>
          </cell>
          <cell r="AT966">
            <v>1000</v>
          </cell>
          <cell r="AU966">
            <v>335807</v>
          </cell>
          <cell r="AV966">
            <v>1000</v>
          </cell>
          <cell r="AW966">
            <v>335807</v>
          </cell>
          <cell r="AX966">
            <v>1000</v>
          </cell>
          <cell r="AY966">
            <v>335807</v>
          </cell>
          <cell r="AZ966">
            <v>1000</v>
          </cell>
          <cell r="BA966">
            <v>335807</v>
          </cell>
          <cell r="BB966">
            <v>1000</v>
          </cell>
          <cell r="BC966">
            <v>335807</v>
          </cell>
          <cell r="BD966">
            <v>1000</v>
          </cell>
          <cell r="BH966" t="str">
            <v>F20</v>
          </cell>
        </row>
        <row r="967">
          <cell r="C967" t="str">
            <v>0000000000101179561000</v>
          </cell>
          <cell r="D967">
            <v>177.79599999999999</v>
          </cell>
          <cell r="E967">
            <v>177796</v>
          </cell>
          <cell r="F967">
            <v>1000</v>
          </cell>
          <cell r="G967" t="str">
            <v>0452</v>
          </cell>
          <cell r="H967" t="str">
            <v>KC Vietnam</v>
          </cell>
          <cell r="I967" t="str">
            <v>KCV Binh Duong Mill</v>
          </cell>
          <cell r="J967" t="str">
            <v>5751</v>
          </cell>
          <cell r="K967" t="str">
            <v>AU01</v>
          </cell>
          <cell r="L967" t="str">
            <v>Aus Raw materials</v>
          </cell>
          <cell r="M967" t="str">
            <v>000000000010117956</v>
          </cell>
          <cell r="N967" t="str">
            <v>BAG STYLE O/NIGHT WNG  4X48</v>
          </cell>
          <cell r="O967" t="str">
            <v>each</v>
          </cell>
          <cell r="P967" t="str">
            <v>#</v>
          </cell>
          <cell r="Q967" t="str">
            <v>0.001 M3</v>
          </cell>
          <cell r="R967" t="str">
            <v>M3</v>
          </cell>
          <cell r="S967" t="str">
            <v>Cubic meter</v>
          </cell>
          <cell r="T967" t="str">
            <v>09</v>
          </cell>
          <cell r="U967" t="str">
            <v>Fem, Adult&amp;Aged-Cons</v>
          </cell>
          <cell r="V967" t="str">
            <v>#</v>
          </cell>
          <cell r="W967" t="str">
            <v>BAG STYLE O/NIGHT WNG  4X48</v>
          </cell>
          <cell r="X967" t="str">
            <v>#</v>
          </cell>
          <cell r="Y967" t="str">
            <v>5237</v>
          </cell>
          <cell r="Z967" t="str">
            <v>Poly-wrap &amp; Bag Usage</v>
          </cell>
          <cell r="AA967" t="str">
            <v>BUND</v>
          </cell>
          <cell r="AB967" t="str">
            <v>B5751</v>
          </cell>
          <cell r="AC967" t="str">
            <v>Binh Duong Mill</v>
          </cell>
          <cell r="AD967" t="str">
            <v>0.000</v>
          </cell>
          <cell r="AE967" t="str">
            <v>F</v>
          </cell>
          <cell r="AF967" t="str">
            <v>20</v>
          </cell>
          <cell r="AG967">
            <v>180000</v>
          </cell>
          <cell r="AH967">
            <v>1000</v>
          </cell>
          <cell r="AI967">
            <v>180000</v>
          </cell>
          <cell r="AJ967">
            <v>1000</v>
          </cell>
          <cell r="AK967">
            <v>180000</v>
          </cell>
          <cell r="AL967">
            <v>1000</v>
          </cell>
          <cell r="AM967">
            <v>180000</v>
          </cell>
          <cell r="AN967">
            <v>1000</v>
          </cell>
          <cell r="AO967">
            <v>199008</v>
          </cell>
          <cell r="AP967">
            <v>1000</v>
          </cell>
          <cell r="AQ967">
            <v>199008</v>
          </cell>
          <cell r="AR967">
            <v>1000</v>
          </cell>
          <cell r="AS967">
            <v>199007</v>
          </cell>
          <cell r="AT967">
            <v>1000</v>
          </cell>
          <cell r="AU967">
            <v>177796</v>
          </cell>
          <cell r="AV967">
            <v>1000</v>
          </cell>
          <cell r="AW967">
            <v>177796</v>
          </cell>
          <cell r="AX967">
            <v>1000</v>
          </cell>
          <cell r="AY967">
            <v>177796</v>
          </cell>
          <cell r="AZ967">
            <v>1000</v>
          </cell>
          <cell r="BA967">
            <v>177796</v>
          </cell>
          <cell r="BB967">
            <v>1000</v>
          </cell>
          <cell r="BC967">
            <v>177796</v>
          </cell>
          <cell r="BD967">
            <v>1000</v>
          </cell>
          <cell r="BH967" t="str">
            <v>F20</v>
          </cell>
        </row>
        <row r="968">
          <cell r="C968" t="str">
            <v>0000000000101179591000</v>
          </cell>
          <cell r="D968">
            <v>286</v>
          </cell>
          <cell r="E968">
            <v>286000</v>
          </cell>
          <cell r="F968">
            <v>1000</v>
          </cell>
          <cell r="G968" t="str">
            <v>0452</v>
          </cell>
          <cell r="H968" t="str">
            <v>KC Vietnam</v>
          </cell>
          <cell r="I968" t="str">
            <v>KCV Binh Duong Mill</v>
          </cell>
          <cell r="J968" t="str">
            <v>5751</v>
          </cell>
          <cell r="K968" t="str">
            <v>AU01</v>
          </cell>
          <cell r="L968" t="str">
            <v>Aus Raw materials</v>
          </cell>
          <cell r="M968" t="str">
            <v>000000000010117959</v>
          </cell>
          <cell r="N968" t="str">
            <v>WRAPPER STYLE UT ALOEVERA 20X16</v>
          </cell>
          <cell r="O968" t="str">
            <v>each</v>
          </cell>
          <cell r="P968" t="str">
            <v>#</v>
          </cell>
          <cell r="Q968" t="str">
            <v>0.001 M3</v>
          </cell>
          <cell r="R968" t="str">
            <v>M3</v>
          </cell>
          <cell r="S968" t="str">
            <v>Cubic meter</v>
          </cell>
          <cell r="T968" t="str">
            <v>09</v>
          </cell>
          <cell r="U968" t="str">
            <v>Fem, Adult&amp;Aged-Cons</v>
          </cell>
          <cell r="V968" t="str">
            <v>#</v>
          </cell>
          <cell r="W968" t="str">
            <v>WRAPPER STYLE UT ALOEVERA 20X16</v>
          </cell>
          <cell r="X968" t="str">
            <v>#</v>
          </cell>
          <cell r="Y968" t="str">
            <v>5237</v>
          </cell>
          <cell r="Z968" t="str">
            <v>Poly-wrap &amp; Bag Usage</v>
          </cell>
          <cell r="AA968" t="str">
            <v>WRAP</v>
          </cell>
          <cell r="AB968" t="str">
            <v>B5751</v>
          </cell>
          <cell r="AC968" t="str">
            <v>Binh Duong Mill</v>
          </cell>
          <cell r="AD968" t="str">
            <v>0.000</v>
          </cell>
          <cell r="AE968" t="str">
            <v>F</v>
          </cell>
          <cell r="AF968" t="str">
            <v>20</v>
          </cell>
          <cell r="AG968">
            <v>286000</v>
          </cell>
          <cell r="AH968">
            <v>1000</v>
          </cell>
          <cell r="AI968">
            <v>286000</v>
          </cell>
          <cell r="AJ968">
            <v>1000</v>
          </cell>
          <cell r="AK968">
            <v>286000</v>
          </cell>
          <cell r="AL968">
            <v>1000</v>
          </cell>
          <cell r="AM968">
            <v>286000</v>
          </cell>
          <cell r="AN968">
            <v>1000</v>
          </cell>
          <cell r="AO968">
            <v>286000</v>
          </cell>
          <cell r="AP968">
            <v>1000</v>
          </cell>
          <cell r="AQ968">
            <v>286000</v>
          </cell>
          <cell r="AR968">
            <v>1000</v>
          </cell>
          <cell r="AS968">
            <v>286000</v>
          </cell>
          <cell r="AT968">
            <v>1000</v>
          </cell>
          <cell r="AU968">
            <v>286000</v>
          </cell>
          <cell r="AV968">
            <v>1000</v>
          </cell>
          <cell r="AW968">
            <v>286000</v>
          </cell>
          <cell r="AX968">
            <v>1000</v>
          </cell>
          <cell r="AY968">
            <v>286000</v>
          </cell>
          <cell r="AZ968">
            <v>1000</v>
          </cell>
          <cell r="BA968">
            <v>286000</v>
          </cell>
          <cell r="BB968">
            <v>1000</v>
          </cell>
          <cell r="BC968">
            <v>286000</v>
          </cell>
          <cell r="BD968">
            <v>1000</v>
          </cell>
          <cell r="BH968" t="str">
            <v>F20</v>
          </cell>
        </row>
        <row r="969">
          <cell r="C969" t="str">
            <v>0000000000101179601000</v>
          </cell>
          <cell r="D969">
            <v>85</v>
          </cell>
          <cell r="E969">
            <v>85000</v>
          </cell>
          <cell r="F969">
            <v>1000</v>
          </cell>
          <cell r="G969" t="str">
            <v>0452</v>
          </cell>
          <cell r="H969" t="str">
            <v>KC Vietnam</v>
          </cell>
          <cell r="I969" t="str">
            <v>KCV Binh Duong Mill</v>
          </cell>
          <cell r="J969" t="str">
            <v>5751</v>
          </cell>
          <cell r="K969" t="str">
            <v>AU01</v>
          </cell>
          <cell r="L969" t="str">
            <v>Aus Raw materials</v>
          </cell>
          <cell r="M969" t="str">
            <v>000000000010117960</v>
          </cell>
          <cell r="N969" t="str">
            <v>STICKER PRODUCTION INFORMATION</v>
          </cell>
          <cell r="O969" t="str">
            <v>each</v>
          </cell>
          <cell r="P969" t="str">
            <v>#</v>
          </cell>
          <cell r="Q969" t="str">
            <v>0.001 M3</v>
          </cell>
          <cell r="R969" t="str">
            <v>M3</v>
          </cell>
          <cell r="S969" t="str">
            <v>Cubic meter</v>
          </cell>
          <cell r="T969" t="str">
            <v>09</v>
          </cell>
          <cell r="U969" t="str">
            <v>Fem, Adult&amp;Aged-Cons</v>
          </cell>
          <cell r="V969" t="str">
            <v>#</v>
          </cell>
          <cell r="W969" t="str">
            <v>STICKER PRODUCTION INFORMATION</v>
          </cell>
          <cell r="X969" t="str">
            <v>#</v>
          </cell>
          <cell r="Y969" t="str">
            <v>5239</v>
          </cell>
          <cell r="Z969" t="str">
            <v>Other Packaging Materials</v>
          </cell>
          <cell r="AA969" t="str">
            <v>LABL</v>
          </cell>
          <cell r="AB969" t="str">
            <v>B5751</v>
          </cell>
          <cell r="AC969" t="str">
            <v>Binh Duong Mill</v>
          </cell>
          <cell r="AD969" t="str">
            <v>0.000</v>
          </cell>
          <cell r="AE969" t="str">
            <v>F</v>
          </cell>
          <cell r="AF969" t="str">
            <v>20</v>
          </cell>
          <cell r="AG969">
            <v>85000</v>
          </cell>
          <cell r="AH969">
            <v>1000</v>
          </cell>
          <cell r="AI969">
            <v>85000</v>
          </cell>
          <cell r="AJ969">
            <v>1000</v>
          </cell>
          <cell r="AK969">
            <v>85000</v>
          </cell>
          <cell r="AL969">
            <v>1000</v>
          </cell>
          <cell r="AM969">
            <v>85000</v>
          </cell>
          <cell r="AN969">
            <v>1000</v>
          </cell>
          <cell r="AO969">
            <v>85000</v>
          </cell>
          <cell r="AP969">
            <v>1000</v>
          </cell>
          <cell r="AQ969">
            <v>85000</v>
          </cell>
          <cell r="AR969">
            <v>1000</v>
          </cell>
          <cell r="AS969">
            <v>85000</v>
          </cell>
          <cell r="AT969">
            <v>1000</v>
          </cell>
          <cell r="AU969">
            <v>85000</v>
          </cell>
          <cell r="AV969">
            <v>1000</v>
          </cell>
          <cell r="AW969">
            <v>85000</v>
          </cell>
          <cell r="AX969">
            <v>1000</v>
          </cell>
          <cell r="AY969">
            <v>85000</v>
          </cell>
          <cell r="AZ969">
            <v>1000</v>
          </cell>
          <cell r="BA969">
            <v>85000</v>
          </cell>
          <cell r="BB969">
            <v>1000</v>
          </cell>
          <cell r="BC969">
            <v>85000</v>
          </cell>
          <cell r="BD969">
            <v>1000</v>
          </cell>
          <cell r="BH969" t="str">
            <v>F20</v>
          </cell>
        </row>
        <row r="970">
          <cell r="C970" t="str">
            <v>0000000000101179711000</v>
          </cell>
          <cell r="D970">
            <v>671</v>
          </cell>
          <cell r="E970">
            <v>671000</v>
          </cell>
          <cell r="F970">
            <v>1000</v>
          </cell>
          <cell r="G970" t="str">
            <v>0452</v>
          </cell>
          <cell r="H970" t="str">
            <v>KC Vietnam</v>
          </cell>
          <cell r="I970" t="str">
            <v>KCV Binh Duong Mill</v>
          </cell>
          <cell r="J970" t="str">
            <v>5751</v>
          </cell>
          <cell r="K970" t="str">
            <v>AU01</v>
          </cell>
          <cell r="L970" t="str">
            <v>Aus Raw materials</v>
          </cell>
          <cell r="M970" t="str">
            <v>000000000010117971</v>
          </cell>
          <cell r="N970" t="str">
            <v>POLY STYLE UT ALOEVERA 20X16</v>
          </cell>
          <cell r="O970" t="str">
            <v>each</v>
          </cell>
          <cell r="P970" t="str">
            <v>#</v>
          </cell>
          <cell r="Q970" t="str">
            <v>0.001 M3</v>
          </cell>
          <cell r="R970" t="str">
            <v>M3</v>
          </cell>
          <cell r="S970" t="str">
            <v>Cubic meter</v>
          </cell>
          <cell r="T970" t="str">
            <v>09</v>
          </cell>
          <cell r="U970" t="str">
            <v>Fem, Adult&amp;Aged-Cons</v>
          </cell>
          <cell r="V970" t="str">
            <v>#</v>
          </cell>
          <cell r="W970" t="str">
            <v>POLY STYLE UT ALOEVERA 20X16</v>
          </cell>
          <cell r="X970" t="str">
            <v>#</v>
          </cell>
          <cell r="Y970" t="str">
            <v>5237</v>
          </cell>
          <cell r="Z970" t="str">
            <v>Poly-wrap &amp; Bag Usage</v>
          </cell>
          <cell r="AA970" t="str">
            <v>WRAP</v>
          </cell>
          <cell r="AB970" t="str">
            <v>B5751</v>
          </cell>
          <cell r="AC970" t="str">
            <v>Binh Duong Mill</v>
          </cell>
          <cell r="AD970" t="str">
            <v>0.000</v>
          </cell>
          <cell r="AE970" t="str">
            <v>F</v>
          </cell>
          <cell r="AF970" t="str">
            <v>20</v>
          </cell>
          <cell r="AG970">
            <v>671000</v>
          </cell>
          <cell r="AH970">
            <v>1000</v>
          </cell>
          <cell r="AI970">
            <v>671000</v>
          </cell>
          <cell r="AJ970">
            <v>1000</v>
          </cell>
          <cell r="AK970">
            <v>671000</v>
          </cell>
          <cell r="AL970">
            <v>1000</v>
          </cell>
          <cell r="AM970">
            <v>671000</v>
          </cell>
          <cell r="AN970">
            <v>1000</v>
          </cell>
          <cell r="AO970">
            <v>671000</v>
          </cell>
          <cell r="AP970">
            <v>1000</v>
          </cell>
          <cell r="AQ970">
            <v>671000</v>
          </cell>
          <cell r="AR970">
            <v>1000</v>
          </cell>
          <cell r="AS970">
            <v>671000</v>
          </cell>
          <cell r="AT970">
            <v>1000</v>
          </cell>
          <cell r="AU970">
            <v>671000</v>
          </cell>
          <cell r="AV970">
            <v>1000</v>
          </cell>
          <cell r="AW970">
            <v>671000</v>
          </cell>
          <cell r="AX970">
            <v>1000</v>
          </cell>
          <cell r="AY970">
            <v>671000</v>
          </cell>
          <cell r="AZ970">
            <v>1000</v>
          </cell>
          <cell r="BA970">
            <v>671000</v>
          </cell>
          <cell r="BB970">
            <v>1000</v>
          </cell>
          <cell r="BC970">
            <v>671000</v>
          </cell>
          <cell r="BD970">
            <v>1000</v>
          </cell>
          <cell r="BH970" t="str">
            <v>F20</v>
          </cell>
        </row>
        <row r="971">
          <cell r="C971" t="str">
            <v>0000000000101180021000</v>
          </cell>
          <cell r="D971">
            <v>1954.172</v>
          </cell>
          <cell r="E971">
            <v>1954172</v>
          </cell>
          <cell r="F971">
            <v>1000</v>
          </cell>
          <cell r="G971" t="str">
            <v>0452</v>
          </cell>
          <cell r="H971" t="str">
            <v>KC Vietnam</v>
          </cell>
          <cell r="I971" t="str">
            <v>KCV Binh Duong Mill</v>
          </cell>
          <cell r="J971" t="str">
            <v>5751</v>
          </cell>
          <cell r="K971" t="str">
            <v>AU01</v>
          </cell>
          <cell r="L971" t="str">
            <v>Aus Raw materials</v>
          </cell>
          <cell r="M971" t="str">
            <v>000000000010118002</v>
          </cell>
          <cell r="N971" t="str">
            <v>Diamond Embossed TABCW 25 gsm/185MM (YZ)</v>
          </cell>
          <cell r="O971" t="str">
            <v>Square meter</v>
          </cell>
          <cell r="P971" t="str">
            <v>#</v>
          </cell>
          <cell r="Q971" t="str">
            <v>0.001 M3</v>
          </cell>
          <cell r="R971" t="str">
            <v>M3</v>
          </cell>
          <cell r="S971" t="str">
            <v>Cubic meter</v>
          </cell>
          <cell r="T971" t="str">
            <v>09</v>
          </cell>
          <cell r="U971" t="str">
            <v>Fem, Adult&amp;Aged-Cons</v>
          </cell>
          <cell r="V971" t="str">
            <v>#</v>
          </cell>
          <cell r="W971" t="str">
            <v>Diamond Embossed TABCW 25 gsm/185MM (YZ)</v>
          </cell>
          <cell r="X971" t="str">
            <v>#</v>
          </cell>
          <cell r="Y971" t="str">
            <v>R202</v>
          </cell>
          <cell r="Z971" t="str">
            <v>Raw Mat - Nonwovens</v>
          </cell>
          <cell r="AA971" t="str">
            <v>SURG</v>
          </cell>
          <cell r="AB971" t="str">
            <v>B5751</v>
          </cell>
          <cell r="AC971" t="str">
            <v>Binh Duong Mill</v>
          </cell>
          <cell r="AD971" t="str">
            <v>0.000</v>
          </cell>
          <cell r="AE971" t="str">
            <v>F</v>
          </cell>
          <cell r="AF971" t="str">
            <v>20</v>
          </cell>
          <cell r="AG971">
            <v>1612000</v>
          </cell>
          <cell r="AH971">
            <v>1000</v>
          </cell>
          <cell r="AI971">
            <v>1911122</v>
          </cell>
          <cell r="AJ971">
            <v>1000</v>
          </cell>
          <cell r="AK971">
            <v>1908216</v>
          </cell>
          <cell r="AL971">
            <v>1000</v>
          </cell>
          <cell r="AM971">
            <v>1916405</v>
          </cell>
          <cell r="AN971">
            <v>1000</v>
          </cell>
          <cell r="AO971">
            <v>1916405</v>
          </cell>
          <cell r="AP971">
            <v>1000</v>
          </cell>
          <cell r="AQ971">
            <v>1916405</v>
          </cell>
          <cell r="AR971">
            <v>1000</v>
          </cell>
          <cell r="AS971">
            <v>1936407</v>
          </cell>
          <cell r="AT971">
            <v>1000</v>
          </cell>
          <cell r="AU971">
            <v>1936407</v>
          </cell>
          <cell r="AV971">
            <v>1000</v>
          </cell>
          <cell r="AW971">
            <v>1936407</v>
          </cell>
          <cell r="AX971">
            <v>1000</v>
          </cell>
          <cell r="AY971">
            <v>1936407</v>
          </cell>
          <cell r="AZ971">
            <v>1000</v>
          </cell>
          <cell r="BA971">
            <v>2119024</v>
          </cell>
          <cell r="BB971">
            <v>1000</v>
          </cell>
          <cell r="BC971">
            <v>1954172</v>
          </cell>
          <cell r="BD971">
            <v>1000</v>
          </cell>
          <cell r="BH971" t="str">
            <v>F20</v>
          </cell>
        </row>
        <row r="972">
          <cell r="C972" t="str">
            <v>0000000000101180031000</v>
          </cell>
          <cell r="D972">
            <v>2024.6880000000001</v>
          </cell>
          <cell r="E972">
            <v>2024688</v>
          </cell>
          <cell r="F972">
            <v>1000</v>
          </cell>
          <cell r="G972" t="str">
            <v>0452</v>
          </cell>
          <cell r="H972" t="str">
            <v>KC Vietnam</v>
          </cell>
          <cell r="I972" t="str">
            <v>KCV Binh Duong Mill</v>
          </cell>
          <cell r="J972" t="str">
            <v>5751</v>
          </cell>
          <cell r="K972" t="str">
            <v>AU01</v>
          </cell>
          <cell r="L972" t="str">
            <v>Aus Raw materials</v>
          </cell>
          <cell r="M972" t="str">
            <v>000000000010118003</v>
          </cell>
          <cell r="N972" t="str">
            <v>Diamond Embossed TABCW 25 gsm/158MM (YZ)</v>
          </cell>
          <cell r="O972" t="str">
            <v>Square meter</v>
          </cell>
          <cell r="P972" t="str">
            <v>#</v>
          </cell>
          <cell r="Q972" t="str">
            <v>0.001 M3</v>
          </cell>
          <cell r="R972" t="str">
            <v>M3</v>
          </cell>
          <cell r="S972" t="str">
            <v>Cubic meter</v>
          </cell>
          <cell r="T972" t="str">
            <v>09</v>
          </cell>
          <cell r="U972" t="str">
            <v>Fem, Adult&amp;Aged-Cons</v>
          </cell>
          <cell r="V972" t="str">
            <v>#</v>
          </cell>
          <cell r="W972" t="str">
            <v>Diamond Embossed TABCW 25 gsm/158MM (YZ)</v>
          </cell>
          <cell r="X972" t="str">
            <v>#</v>
          </cell>
          <cell r="Y972" t="str">
            <v>R202</v>
          </cell>
          <cell r="Z972" t="str">
            <v>Raw Mat - Nonwovens</v>
          </cell>
          <cell r="AA972" t="str">
            <v>SURG</v>
          </cell>
          <cell r="AB972" t="str">
            <v>B5751</v>
          </cell>
          <cell r="AC972" t="str">
            <v>Binh Duong Mill</v>
          </cell>
          <cell r="AD972" t="str">
            <v>0.000</v>
          </cell>
          <cell r="AE972" t="str">
            <v>F</v>
          </cell>
          <cell r="AF972" t="str">
            <v>20</v>
          </cell>
          <cell r="AG972">
            <v>1612000</v>
          </cell>
          <cell r="AH972">
            <v>1000</v>
          </cell>
          <cell r="AI972">
            <v>1911122</v>
          </cell>
          <cell r="AJ972">
            <v>1000</v>
          </cell>
          <cell r="AK972">
            <v>1907680</v>
          </cell>
          <cell r="AL972">
            <v>1000</v>
          </cell>
          <cell r="AM972">
            <v>2035775</v>
          </cell>
          <cell r="AN972">
            <v>1000</v>
          </cell>
          <cell r="AO972">
            <v>2182672</v>
          </cell>
          <cell r="AP972">
            <v>1000</v>
          </cell>
          <cell r="AQ972">
            <v>2241834</v>
          </cell>
          <cell r="AR972">
            <v>1000</v>
          </cell>
          <cell r="AS972">
            <v>2167618</v>
          </cell>
          <cell r="AT972">
            <v>1000</v>
          </cell>
          <cell r="AU972">
            <v>2246068</v>
          </cell>
          <cell r="AV972">
            <v>1000</v>
          </cell>
          <cell r="AW972">
            <v>1889510</v>
          </cell>
          <cell r="AX972">
            <v>1000</v>
          </cell>
          <cell r="AY972">
            <v>2115820</v>
          </cell>
          <cell r="AZ972">
            <v>1000</v>
          </cell>
          <cell r="BA972">
            <v>2065465</v>
          </cell>
          <cell r="BB972">
            <v>1000</v>
          </cell>
          <cell r="BC972">
            <v>2024688</v>
          </cell>
          <cell r="BD972">
            <v>1000</v>
          </cell>
          <cell r="BH972" t="str">
            <v>F20</v>
          </cell>
        </row>
        <row r="973">
          <cell r="C973" t="str">
            <v>0000000000101180051000</v>
          </cell>
          <cell r="D973">
            <v>10480</v>
          </cell>
          <cell r="E973">
            <v>10480000</v>
          </cell>
          <cell r="F973">
            <v>1000</v>
          </cell>
          <cell r="G973" t="str">
            <v>0452</v>
          </cell>
          <cell r="H973" t="str">
            <v>KC Vietnam</v>
          </cell>
          <cell r="I973" t="str">
            <v>KCV Binh Duong Mill</v>
          </cell>
          <cell r="J973" t="str">
            <v>5751</v>
          </cell>
          <cell r="K973" t="str">
            <v>AU01</v>
          </cell>
          <cell r="L973" t="str">
            <v>Aus Raw materials</v>
          </cell>
          <cell r="M973" t="str">
            <v>000000000010118005</v>
          </cell>
          <cell r="N973" t="str">
            <v>CASE HGD + STYLE MW</v>
          </cell>
          <cell r="O973" t="str">
            <v>each</v>
          </cell>
          <cell r="P973" t="str">
            <v>#</v>
          </cell>
          <cell r="Q973" t="str">
            <v>0.001 M3</v>
          </cell>
          <cell r="R973" t="str">
            <v>M3</v>
          </cell>
          <cell r="S973" t="str">
            <v>Cubic meter</v>
          </cell>
          <cell r="T973" t="str">
            <v>09</v>
          </cell>
          <cell r="U973" t="str">
            <v>Fem, Adult&amp;Aged-Cons</v>
          </cell>
          <cell r="V973" t="str">
            <v>#</v>
          </cell>
          <cell r="W973" t="str">
            <v>CASE HGD + STYLE MW</v>
          </cell>
          <cell r="X973" t="str">
            <v>#</v>
          </cell>
          <cell r="Y973" t="str">
            <v>5243</v>
          </cell>
          <cell r="Z973" t="str">
            <v>Shipping Containers Usage</v>
          </cell>
          <cell r="AA973" t="str">
            <v>BUND</v>
          </cell>
          <cell r="AB973" t="str">
            <v>B5751</v>
          </cell>
          <cell r="AC973" t="str">
            <v>Binh Duong Mill</v>
          </cell>
          <cell r="AD973" t="str">
            <v>0.000</v>
          </cell>
          <cell r="AE973" t="str">
            <v>F</v>
          </cell>
          <cell r="AF973" t="str">
            <v>20</v>
          </cell>
          <cell r="AG973">
            <v>10480000</v>
          </cell>
          <cell r="AH973">
            <v>1000</v>
          </cell>
          <cell r="AI973">
            <v>10480000</v>
          </cell>
          <cell r="AJ973">
            <v>1000</v>
          </cell>
          <cell r="AK973">
            <v>10480000</v>
          </cell>
          <cell r="AL973">
            <v>1000</v>
          </cell>
          <cell r="AM973">
            <v>10480000</v>
          </cell>
          <cell r="AN973">
            <v>1000</v>
          </cell>
          <cell r="AO973">
            <v>10480000</v>
          </cell>
          <cell r="AP973">
            <v>1000</v>
          </cell>
          <cell r="AQ973">
            <v>10480000</v>
          </cell>
          <cell r="AR973">
            <v>1000</v>
          </cell>
          <cell r="AS973">
            <v>10480000</v>
          </cell>
          <cell r="AT973">
            <v>1000</v>
          </cell>
          <cell r="AU973">
            <v>10480000</v>
          </cell>
          <cell r="AV973">
            <v>1000</v>
          </cell>
          <cell r="AW973">
            <v>10480000</v>
          </cell>
          <cell r="AX973">
            <v>1000</v>
          </cell>
          <cell r="AY973">
            <v>10480000</v>
          </cell>
          <cell r="AZ973">
            <v>1000</v>
          </cell>
          <cell r="BA973">
            <v>10480000</v>
          </cell>
          <cell r="BB973">
            <v>1000</v>
          </cell>
          <cell r="BC973">
            <v>10480000</v>
          </cell>
          <cell r="BD973">
            <v>1000</v>
          </cell>
          <cell r="BH973" t="str">
            <v>F20</v>
          </cell>
        </row>
        <row r="974">
          <cell r="C974" t="str">
            <v>0000000000101180061000</v>
          </cell>
          <cell r="D974">
            <v>534.28599999999994</v>
          </cell>
          <cell r="E974">
            <v>534286</v>
          </cell>
          <cell r="F974">
            <v>1000</v>
          </cell>
          <cell r="G974" t="str">
            <v>0452</v>
          </cell>
          <cell r="H974" t="str">
            <v>KC Vietnam</v>
          </cell>
          <cell r="I974" t="str">
            <v>KCV Binh Duong Mill</v>
          </cell>
          <cell r="J974" t="str">
            <v>5751</v>
          </cell>
          <cell r="K974" t="str">
            <v>AU01</v>
          </cell>
          <cell r="L974" t="str">
            <v>Aus Raw materials</v>
          </cell>
          <cell r="M974" t="str">
            <v>000000000010118006</v>
          </cell>
          <cell r="N974" t="str">
            <v>RIBBON HGD + STYLE MW</v>
          </cell>
          <cell r="O974" t="str">
            <v>each</v>
          </cell>
          <cell r="P974" t="str">
            <v>#</v>
          </cell>
          <cell r="Q974" t="str">
            <v>0.001 M3</v>
          </cell>
          <cell r="R974" t="str">
            <v>M3</v>
          </cell>
          <cell r="S974" t="str">
            <v>Cubic meter</v>
          </cell>
          <cell r="T974" t="str">
            <v>09</v>
          </cell>
          <cell r="U974" t="str">
            <v>Fem, Adult&amp;Aged-Cons</v>
          </cell>
          <cell r="V974" t="str">
            <v>#</v>
          </cell>
          <cell r="W974" t="str">
            <v>RIBBON HGD + STYLE MW</v>
          </cell>
          <cell r="X974" t="str">
            <v>#</v>
          </cell>
          <cell r="Y974" t="str">
            <v>5231</v>
          </cell>
          <cell r="Z974" t="str">
            <v>Cartons</v>
          </cell>
          <cell r="AA974" t="str">
            <v>CART</v>
          </cell>
          <cell r="AB974" t="str">
            <v>B5751</v>
          </cell>
          <cell r="AC974" t="str">
            <v>Binh Duong Mill</v>
          </cell>
          <cell r="AD974" t="str">
            <v>0.000</v>
          </cell>
          <cell r="AE974" t="str">
            <v>F</v>
          </cell>
          <cell r="AF974" t="str">
            <v>20</v>
          </cell>
          <cell r="AG974">
            <v>550000</v>
          </cell>
          <cell r="AH974">
            <v>1000</v>
          </cell>
          <cell r="AI974">
            <v>534286</v>
          </cell>
          <cell r="AJ974">
            <v>1000</v>
          </cell>
          <cell r="AK974">
            <v>534286</v>
          </cell>
          <cell r="AL974">
            <v>1000</v>
          </cell>
          <cell r="AM974">
            <v>534286</v>
          </cell>
          <cell r="AN974">
            <v>1000</v>
          </cell>
          <cell r="AO974">
            <v>534286</v>
          </cell>
          <cell r="AP974">
            <v>1000</v>
          </cell>
          <cell r="AQ974">
            <v>534286</v>
          </cell>
          <cell r="AR974">
            <v>1000</v>
          </cell>
          <cell r="AS974">
            <v>534286</v>
          </cell>
          <cell r="AT974">
            <v>1000</v>
          </cell>
          <cell r="AU974">
            <v>534286</v>
          </cell>
          <cell r="AV974">
            <v>1000</v>
          </cell>
          <cell r="AW974">
            <v>534286</v>
          </cell>
          <cell r="AX974">
            <v>1000</v>
          </cell>
          <cell r="AY974">
            <v>534286</v>
          </cell>
          <cell r="AZ974">
            <v>1000</v>
          </cell>
          <cell r="BA974">
            <v>534286</v>
          </cell>
          <cell r="BB974">
            <v>1000</v>
          </cell>
          <cell r="BC974">
            <v>534286</v>
          </cell>
          <cell r="BD974">
            <v>1000</v>
          </cell>
          <cell r="BH974" t="str">
            <v>F20</v>
          </cell>
        </row>
        <row r="975">
          <cell r="C975" t="str">
            <v>0000000000101180071000</v>
          </cell>
          <cell r="D975">
            <v>730.88900000000001</v>
          </cell>
          <cell r="E975">
            <v>730889</v>
          </cell>
          <cell r="F975">
            <v>1000</v>
          </cell>
          <cell r="G975" t="str">
            <v>0452</v>
          </cell>
          <cell r="H975" t="str">
            <v>KC Vietnam</v>
          </cell>
          <cell r="I975" t="str">
            <v>KCV Binh Duong Mill</v>
          </cell>
          <cell r="J975" t="str">
            <v>5751</v>
          </cell>
          <cell r="K975" t="str">
            <v>AU01</v>
          </cell>
          <cell r="L975" t="str">
            <v>Aus Raw materials</v>
          </cell>
          <cell r="M975" t="str">
            <v>000000000010118007</v>
          </cell>
          <cell r="N975" t="str">
            <v>BAFFLE DE WHITE 22/185MM</v>
          </cell>
          <cell r="O975" t="str">
            <v>Square meter</v>
          </cell>
          <cell r="P975" t="str">
            <v>#</v>
          </cell>
          <cell r="Q975" t="str">
            <v>0.001 M3</v>
          </cell>
          <cell r="R975" t="str">
            <v>M3</v>
          </cell>
          <cell r="S975" t="str">
            <v>Cubic meter</v>
          </cell>
          <cell r="T975" t="str">
            <v>09</v>
          </cell>
          <cell r="U975" t="str">
            <v>Fem, Adult&amp;Aged-Cons</v>
          </cell>
          <cell r="V975" t="str">
            <v>#</v>
          </cell>
          <cell r="W975" t="str">
            <v>BAFFLE DE WHITE 22/185MM</v>
          </cell>
          <cell r="X975" t="str">
            <v>#</v>
          </cell>
          <cell r="Y975" t="str">
            <v>R209</v>
          </cell>
          <cell r="Z975" t="str">
            <v>Raw Mat - Oth Base Sheet</v>
          </cell>
          <cell r="AA975" t="str">
            <v>POLY</v>
          </cell>
          <cell r="AB975" t="str">
            <v>B5751</v>
          </cell>
          <cell r="AC975" t="str">
            <v>Binh Duong Mill</v>
          </cell>
          <cell r="AD975" t="str">
            <v>0.000</v>
          </cell>
          <cell r="AE975" t="str">
            <v>F</v>
          </cell>
          <cell r="AF975" t="str">
            <v>20</v>
          </cell>
          <cell r="AG975">
            <v>757600</v>
          </cell>
          <cell r="AH975">
            <v>1000</v>
          </cell>
          <cell r="AI975">
            <v>825310</v>
          </cell>
          <cell r="AJ975">
            <v>1000</v>
          </cell>
          <cell r="AK975">
            <v>920830</v>
          </cell>
          <cell r="AL975">
            <v>1000</v>
          </cell>
          <cell r="AM975">
            <v>920830</v>
          </cell>
          <cell r="AN975">
            <v>1000</v>
          </cell>
          <cell r="AO975">
            <v>920830</v>
          </cell>
          <cell r="AP975">
            <v>1000</v>
          </cell>
          <cell r="AQ975">
            <v>920830</v>
          </cell>
          <cell r="AR975">
            <v>1000</v>
          </cell>
          <cell r="AS975">
            <v>920830</v>
          </cell>
          <cell r="AT975">
            <v>1000</v>
          </cell>
          <cell r="AU975">
            <v>920830</v>
          </cell>
          <cell r="AV975">
            <v>1000</v>
          </cell>
          <cell r="AW975">
            <v>920830</v>
          </cell>
          <cell r="AX975">
            <v>1000</v>
          </cell>
          <cell r="AY975">
            <v>920830</v>
          </cell>
          <cell r="AZ975">
            <v>1000</v>
          </cell>
          <cell r="BA975">
            <v>710386</v>
          </cell>
          <cell r="BB975">
            <v>1000</v>
          </cell>
          <cell r="BC975">
            <v>730889</v>
          </cell>
          <cell r="BD975">
            <v>1000</v>
          </cell>
          <cell r="BH975" t="str">
            <v>F20</v>
          </cell>
        </row>
        <row r="976">
          <cell r="C976" t="str">
            <v>0000000000101180081000</v>
          </cell>
          <cell r="D976">
            <v>709.47299999999996</v>
          </cell>
          <cell r="E976">
            <v>709473</v>
          </cell>
          <cell r="F976">
            <v>1000</v>
          </cell>
          <cell r="G976" t="str">
            <v>0452</v>
          </cell>
          <cell r="H976" t="str">
            <v>KC Vietnam</v>
          </cell>
          <cell r="I976" t="str">
            <v>KCV Binh Duong Mill</v>
          </cell>
          <cell r="J976" t="str">
            <v>5751</v>
          </cell>
          <cell r="K976" t="str">
            <v>AU01</v>
          </cell>
          <cell r="L976" t="str">
            <v>Aus Raw materials</v>
          </cell>
          <cell r="M976" t="str">
            <v>000000000010118008</v>
          </cell>
          <cell r="N976" t="str">
            <v>BAFFLE DE WHITE 22/160MM</v>
          </cell>
          <cell r="O976" t="str">
            <v>Square meter</v>
          </cell>
          <cell r="P976" t="str">
            <v>#</v>
          </cell>
          <cell r="Q976" t="str">
            <v>0.001 M3</v>
          </cell>
          <cell r="R976" t="str">
            <v>M3</v>
          </cell>
          <cell r="S976" t="str">
            <v>Cubic meter</v>
          </cell>
          <cell r="T976" t="str">
            <v>09</v>
          </cell>
          <cell r="U976" t="str">
            <v>Fem, Adult&amp;Aged-Cons</v>
          </cell>
          <cell r="V976" t="str">
            <v>#</v>
          </cell>
          <cell r="W976" t="str">
            <v>BAFFLE DE WHITE 22/160MM</v>
          </cell>
          <cell r="X976" t="str">
            <v>#</v>
          </cell>
          <cell r="Y976" t="str">
            <v>R209</v>
          </cell>
          <cell r="Z976" t="str">
            <v>Raw Mat - Oth Base Sheet</v>
          </cell>
          <cell r="AA976" t="str">
            <v>POLY</v>
          </cell>
          <cell r="AB976" t="str">
            <v>B5751</v>
          </cell>
          <cell r="AC976" t="str">
            <v>Binh Duong Mill</v>
          </cell>
          <cell r="AD976" t="str">
            <v>0.000</v>
          </cell>
          <cell r="AE976" t="str">
            <v>F</v>
          </cell>
          <cell r="AF976" t="str">
            <v>20</v>
          </cell>
          <cell r="AG976">
            <v>791455</v>
          </cell>
          <cell r="AH976">
            <v>1000</v>
          </cell>
          <cell r="AI976">
            <v>808382</v>
          </cell>
          <cell r="AJ976">
            <v>1000</v>
          </cell>
          <cell r="AK976">
            <v>888899</v>
          </cell>
          <cell r="AL976">
            <v>1000</v>
          </cell>
          <cell r="AM976">
            <v>888898</v>
          </cell>
          <cell r="AN976">
            <v>1000</v>
          </cell>
          <cell r="AO976">
            <v>903471</v>
          </cell>
          <cell r="AP976">
            <v>1000</v>
          </cell>
          <cell r="AQ976">
            <v>912775</v>
          </cell>
          <cell r="AR976">
            <v>1000</v>
          </cell>
          <cell r="AS976">
            <v>920362</v>
          </cell>
          <cell r="AT976">
            <v>1000</v>
          </cell>
          <cell r="AU976">
            <v>574998</v>
          </cell>
          <cell r="AV976">
            <v>1000</v>
          </cell>
          <cell r="AW976">
            <v>627295</v>
          </cell>
          <cell r="AX976">
            <v>1000</v>
          </cell>
          <cell r="AY976">
            <v>641092</v>
          </cell>
          <cell r="AZ976">
            <v>1000</v>
          </cell>
          <cell r="BA976">
            <v>641873</v>
          </cell>
          <cell r="BB976">
            <v>1000</v>
          </cell>
          <cell r="BC976">
            <v>709473</v>
          </cell>
          <cell r="BD976">
            <v>1000</v>
          </cell>
          <cell r="BH976" t="str">
            <v>F20</v>
          </cell>
        </row>
        <row r="977">
          <cell r="C977" t="str">
            <v>0000000000101180131000</v>
          </cell>
          <cell r="D977">
            <v>3172.6149999999998</v>
          </cell>
          <cell r="E977">
            <v>3172615</v>
          </cell>
          <cell r="F977">
            <v>1000</v>
          </cell>
          <cell r="G977" t="str">
            <v>0452</v>
          </cell>
          <cell r="H977" t="str">
            <v>KC Vietnam</v>
          </cell>
          <cell r="I977" t="str">
            <v>KCV Binh Duong Mill</v>
          </cell>
          <cell r="J977" t="str">
            <v>5751</v>
          </cell>
          <cell r="K977" t="str">
            <v>AU01</v>
          </cell>
          <cell r="L977" t="str">
            <v>Aus Raw materials</v>
          </cell>
          <cell r="M977" t="str">
            <v>000000000010118013</v>
          </cell>
          <cell r="N977" t="str">
            <v>PEEL STRIP BLANK 42GSM 96MM</v>
          </cell>
          <cell r="O977" t="str">
            <v>Square meter</v>
          </cell>
          <cell r="P977" t="str">
            <v>#</v>
          </cell>
          <cell r="Q977" t="str">
            <v>0.001 M3</v>
          </cell>
          <cell r="R977" t="str">
            <v>M3</v>
          </cell>
          <cell r="S977" t="str">
            <v>Cubic meter</v>
          </cell>
          <cell r="T977" t="str">
            <v>09</v>
          </cell>
          <cell r="U977" t="str">
            <v>Fem, Adult&amp;Aged-Cons</v>
          </cell>
          <cell r="V977" t="str">
            <v>#</v>
          </cell>
          <cell r="W977" t="str">
            <v>PEEL STRIP BLANK 42GSM 96MM</v>
          </cell>
          <cell r="X977" t="str">
            <v>#</v>
          </cell>
          <cell r="Y977" t="str">
            <v>R192</v>
          </cell>
          <cell r="Z977" t="str">
            <v>Raw Mat - Creped wadding</v>
          </cell>
          <cell r="AA977" t="str">
            <v>PLST</v>
          </cell>
          <cell r="AB977" t="str">
            <v>B5751</v>
          </cell>
          <cell r="AC977" t="str">
            <v>Binh Duong Mill</v>
          </cell>
          <cell r="AD977" t="str">
            <v>0.000</v>
          </cell>
          <cell r="AE977" t="str">
            <v>F</v>
          </cell>
          <cell r="AF977" t="str">
            <v>20</v>
          </cell>
          <cell r="AG977">
            <v>2078699</v>
          </cell>
          <cell r="AH977">
            <v>1000</v>
          </cell>
          <cell r="AI977">
            <v>2016485</v>
          </cell>
          <cell r="AJ977">
            <v>1000</v>
          </cell>
          <cell r="AK977">
            <v>1101073</v>
          </cell>
          <cell r="AL977">
            <v>1000</v>
          </cell>
          <cell r="AM977">
            <v>2522572</v>
          </cell>
          <cell r="AN977">
            <v>1000</v>
          </cell>
          <cell r="AO977">
            <v>2493619</v>
          </cell>
          <cell r="AP977">
            <v>1000</v>
          </cell>
          <cell r="AQ977">
            <v>2424553</v>
          </cell>
          <cell r="AR977">
            <v>1000</v>
          </cell>
          <cell r="AS977">
            <v>2424553</v>
          </cell>
          <cell r="AT977">
            <v>1000</v>
          </cell>
          <cell r="AU977">
            <v>3020509</v>
          </cell>
          <cell r="AV977">
            <v>1000</v>
          </cell>
          <cell r="AW977">
            <v>2876051</v>
          </cell>
          <cell r="AX977">
            <v>1000</v>
          </cell>
          <cell r="AY977">
            <v>2964063</v>
          </cell>
          <cell r="AZ977">
            <v>1000</v>
          </cell>
          <cell r="BA977">
            <v>2964063</v>
          </cell>
          <cell r="BB977">
            <v>1000</v>
          </cell>
          <cell r="BC977">
            <v>3172615</v>
          </cell>
          <cell r="BD977">
            <v>1000</v>
          </cell>
          <cell r="BH977" t="str">
            <v>F20</v>
          </cell>
        </row>
        <row r="978">
          <cell r="C978" t="str">
            <v>0000000000101180291000</v>
          </cell>
          <cell r="D978">
            <v>450.10700000000003</v>
          </cell>
          <cell r="E978">
            <v>450107</v>
          </cell>
          <cell r="F978">
            <v>1000</v>
          </cell>
          <cell r="G978" t="str">
            <v>0452</v>
          </cell>
          <cell r="H978" t="str">
            <v>KC Vietnam</v>
          </cell>
          <cell r="I978" t="str">
            <v>KCV Binh Duong Mill</v>
          </cell>
          <cell r="J978" t="str">
            <v>5751</v>
          </cell>
          <cell r="K978" t="str">
            <v>AU01</v>
          </cell>
          <cell r="L978" t="str">
            <v>Aus Raw materials</v>
          </cell>
          <cell r="M978" t="str">
            <v>000000000010118029</v>
          </cell>
          <cell r="N978" t="str">
            <v>BAG FREEDOM MAXI NON WING 20 X 16</v>
          </cell>
          <cell r="O978" t="str">
            <v>each</v>
          </cell>
          <cell r="P978" t="str">
            <v>#</v>
          </cell>
          <cell r="Q978" t="str">
            <v>0.001 M3</v>
          </cell>
          <cell r="R978" t="str">
            <v>M3</v>
          </cell>
          <cell r="S978" t="str">
            <v>Cubic meter</v>
          </cell>
          <cell r="T978" t="str">
            <v>09</v>
          </cell>
          <cell r="U978" t="str">
            <v>Fem, Adult&amp;Aged-Cons</v>
          </cell>
          <cell r="V978" t="str">
            <v>#</v>
          </cell>
          <cell r="W978" t="str">
            <v>BAG FREEDOM MAXI NON WING 20 X 16</v>
          </cell>
          <cell r="X978" t="str">
            <v>#</v>
          </cell>
          <cell r="Y978" t="str">
            <v>5237</v>
          </cell>
          <cell r="Z978" t="str">
            <v>Poly-wrap &amp; Bag Usage</v>
          </cell>
          <cell r="AA978" t="str">
            <v>BUND</v>
          </cell>
          <cell r="AB978" t="str">
            <v>B5751</v>
          </cell>
          <cell r="AC978" t="str">
            <v>Binh Duong Mill</v>
          </cell>
          <cell r="AD978" t="str">
            <v>0.000</v>
          </cell>
          <cell r="AE978" t="str">
            <v>F</v>
          </cell>
          <cell r="AF978" t="str">
            <v>20</v>
          </cell>
          <cell r="AG978">
            <v>450107</v>
          </cell>
          <cell r="AH978">
            <v>1000</v>
          </cell>
          <cell r="AI978">
            <v>450107</v>
          </cell>
          <cell r="AJ978">
            <v>1000</v>
          </cell>
          <cell r="AK978">
            <v>450107</v>
          </cell>
          <cell r="AL978">
            <v>1000</v>
          </cell>
          <cell r="AM978">
            <v>450107</v>
          </cell>
          <cell r="AN978">
            <v>1000</v>
          </cell>
          <cell r="AO978">
            <v>450107</v>
          </cell>
          <cell r="AP978">
            <v>1000</v>
          </cell>
          <cell r="AQ978">
            <v>450107</v>
          </cell>
          <cell r="AR978">
            <v>1000</v>
          </cell>
          <cell r="AS978">
            <v>450107</v>
          </cell>
          <cell r="AT978">
            <v>1000</v>
          </cell>
          <cell r="AU978">
            <v>450107</v>
          </cell>
          <cell r="AV978">
            <v>1000</v>
          </cell>
          <cell r="AW978">
            <v>450107</v>
          </cell>
          <cell r="AX978">
            <v>1000</v>
          </cell>
          <cell r="AY978">
            <v>450107</v>
          </cell>
          <cell r="AZ978">
            <v>1000</v>
          </cell>
          <cell r="BA978">
            <v>450107</v>
          </cell>
          <cell r="BB978">
            <v>1000</v>
          </cell>
          <cell r="BC978">
            <v>450107</v>
          </cell>
          <cell r="BD978">
            <v>1000</v>
          </cell>
          <cell r="BH978" t="str">
            <v>F20</v>
          </cell>
        </row>
        <row r="979">
          <cell r="C979" t="str">
            <v>0000000000101180731000</v>
          </cell>
          <cell r="D979">
            <v>897.6</v>
          </cell>
          <cell r="E979">
            <v>897600</v>
          </cell>
          <cell r="F979">
            <v>1000</v>
          </cell>
          <cell r="G979" t="str">
            <v>0452</v>
          </cell>
          <cell r="H979" t="str">
            <v>KC Vietnam</v>
          </cell>
          <cell r="I979" t="str">
            <v>KCV Binh Duong Mill</v>
          </cell>
          <cell r="J979" t="str">
            <v>5751</v>
          </cell>
          <cell r="K979" t="str">
            <v>AU01</v>
          </cell>
          <cell r="L979" t="str">
            <v>Aus Raw materials</v>
          </cell>
          <cell r="M979" t="str">
            <v>000000000010118073</v>
          </cell>
          <cell r="N979" t="str">
            <v>POUCH WRAP SMMS WHT 22GSM, 200MM</v>
          </cell>
          <cell r="O979" t="str">
            <v>Square meter</v>
          </cell>
          <cell r="P979" t="str">
            <v>#</v>
          </cell>
          <cell r="Q979" t="str">
            <v>0.001 M3</v>
          </cell>
          <cell r="R979" t="str">
            <v>M3</v>
          </cell>
          <cell r="S979" t="str">
            <v>Cubic meter</v>
          </cell>
          <cell r="T979" t="str">
            <v>09</v>
          </cell>
          <cell r="U979" t="str">
            <v>Fem, Adult&amp;Aged-Cons</v>
          </cell>
          <cell r="V979" t="str">
            <v>#</v>
          </cell>
          <cell r="W979" t="str">
            <v>POUCH WRAP SMMS WHT 22GSM, 200MM</v>
          </cell>
          <cell r="X979" t="str">
            <v>#</v>
          </cell>
          <cell r="Y979" t="str">
            <v>R209</v>
          </cell>
          <cell r="Z979" t="str">
            <v>Raw Mat - Oth Base Sheet</v>
          </cell>
          <cell r="AA979" t="str">
            <v>PPCH</v>
          </cell>
          <cell r="AB979" t="str">
            <v>B5751</v>
          </cell>
          <cell r="AC979" t="str">
            <v>Binh Duong Mill</v>
          </cell>
          <cell r="AD979" t="str">
            <v>0.000</v>
          </cell>
          <cell r="AE979" t="str">
            <v>F</v>
          </cell>
          <cell r="AF979" t="str">
            <v>20</v>
          </cell>
          <cell r="AG979">
            <v>897600</v>
          </cell>
          <cell r="AH979">
            <v>1000</v>
          </cell>
          <cell r="AI979">
            <v>897600</v>
          </cell>
          <cell r="AJ979">
            <v>1000</v>
          </cell>
          <cell r="AK979">
            <v>897600</v>
          </cell>
          <cell r="AL979">
            <v>1000</v>
          </cell>
          <cell r="AM979">
            <v>897600</v>
          </cell>
          <cell r="AN979">
            <v>1000</v>
          </cell>
          <cell r="AO979">
            <v>897600</v>
          </cell>
          <cell r="AP979">
            <v>1000</v>
          </cell>
          <cell r="AQ979">
            <v>897600</v>
          </cell>
          <cell r="AR979">
            <v>1000</v>
          </cell>
          <cell r="AS979">
            <v>897600</v>
          </cell>
          <cell r="AT979">
            <v>1000</v>
          </cell>
          <cell r="AU979">
            <v>897600</v>
          </cell>
          <cell r="AV979">
            <v>1000</v>
          </cell>
          <cell r="AW979">
            <v>897600</v>
          </cell>
          <cell r="AX979">
            <v>1000</v>
          </cell>
          <cell r="AY979">
            <v>897600</v>
          </cell>
          <cell r="AZ979">
            <v>1000</v>
          </cell>
          <cell r="BA979">
            <v>897600</v>
          </cell>
          <cell r="BB979">
            <v>1000</v>
          </cell>
          <cell r="BC979">
            <v>897600</v>
          </cell>
          <cell r="BD979">
            <v>1000</v>
          </cell>
          <cell r="BH979" t="str">
            <v>F20</v>
          </cell>
        </row>
        <row r="980">
          <cell r="C980" t="str">
            <v>0000000000101180741000</v>
          </cell>
          <cell r="D980">
            <v>897.6</v>
          </cell>
          <cell r="E980">
            <v>897600</v>
          </cell>
          <cell r="F980">
            <v>1000</v>
          </cell>
          <cell r="G980" t="str">
            <v>0452</v>
          </cell>
          <cell r="H980" t="str">
            <v>KC Vietnam</v>
          </cell>
          <cell r="I980" t="str">
            <v>KCV Binh Duong Mill</v>
          </cell>
          <cell r="J980" t="str">
            <v>5751</v>
          </cell>
          <cell r="K980" t="str">
            <v>AU01</v>
          </cell>
          <cell r="L980" t="str">
            <v>Aus Raw materials</v>
          </cell>
          <cell r="M980" t="str">
            <v>000000000010118074</v>
          </cell>
          <cell r="N980" t="str">
            <v>POUCH WRAP SMMS WHT 22GSM, 230MM</v>
          </cell>
          <cell r="O980" t="str">
            <v>Square meter</v>
          </cell>
          <cell r="P980" t="str">
            <v>#</v>
          </cell>
          <cell r="Q980" t="str">
            <v>0.001 M3</v>
          </cell>
          <cell r="R980" t="str">
            <v>M3</v>
          </cell>
          <cell r="S980" t="str">
            <v>Cubic meter</v>
          </cell>
          <cell r="T980" t="str">
            <v>09</v>
          </cell>
          <cell r="U980" t="str">
            <v>Fem, Adult&amp;Aged-Cons</v>
          </cell>
          <cell r="V980" t="str">
            <v>#</v>
          </cell>
          <cell r="W980" t="str">
            <v>POUCH WRAP SMMS WHT 22GSM, 230MM</v>
          </cell>
          <cell r="X980" t="str">
            <v>#</v>
          </cell>
          <cell r="Y980" t="str">
            <v>R209</v>
          </cell>
          <cell r="Z980" t="str">
            <v>Raw Mat - Oth Base Sheet</v>
          </cell>
          <cell r="AA980" t="str">
            <v>PPCH</v>
          </cell>
          <cell r="AB980" t="str">
            <v>B5751</v>
          </cell>
          <cell r="AC980" t="str">
            <v>Binh Duong Mill</v>
          </cell>
          <cell r="AD980" t="str">
            <v>0.000</v>
          </cell>
          <cell r="AE980" t="str">
            <v>F</v>
          </cell>
          <cell r="AF980" t="str">
            <v>20</v>
          </cell>
          <cell r="AG980">
            <v>897600</v>
          </cell>
          <cell r="AH980">
            <v>1000</v>
          </cell>
          <cell r="AI980">
            <v>897600</v>
          </cell>
          <cell r="AJ980">
            <v>1000</v>
          </cell>
          <cell r="AK980">
            <v>897600</v>
          </cell>
          <cell r="AL980">
            <v>1000</v>
          </cell>
          <cell r="AM980">
            <v>897600</v>
          </cell>
          <cell r="AN980">
            <v>1000</v>
          </cell>
          <cell r="AO980">
            <v>897600</v>
          </cell>
          <cell r="AP980">
            <v>1000</v>
          </cell>
          <cell r="AQ980">
            <v>897600</v>
          </cell>
          <cell r="AR980">
            <v>1000</v>
          </cell>
          <cell r="AS980">
            <v>897600</v>
          </cell>
          <cell r="AT980">
            <v>1000</v>
          </cell>
          <cell r="AU980">
            <v>897600</v>
          </cell>
          <cell r="AV980">
            <v>1000</v>
          </cell>
          <cell r="AW980">
            <v>897600</v>
          </cell>
          <cell r="AX980">
            <v>1000</v>
          </cell>
          <cell r="AY980">
            <v>897600</v>
          </cell>
          <cell r="AZ980">
            <v>1000</v>
          </cell>
          <cell r="BA980">
            <v>897600</v>
          </cell>
          <cell r="BB980">
            <v>1000</v>
          </cell>
          <cell r="BC980">
            <v>897600</v>
          </cell>
          <cell r="BD980">
            <v>1000</v>
          </cell>
          <cell r="BH980" t="str">
            <v>F20</v>
          </cell>
        </row>
        <row r="981">
          <cell r="C981" t="str">
            <v>0000000000101180751000</v>
          </cell>
          <cell r="D981">
            <v>897.6</v>
          </cell>
          <cell r="E981">
            <v>897600</v>
          </cell>
          <cell r="F981">
            <v>1000</v>
          </cell>
          <cell r="G981" t="str">
            <v>0452</v>
          </cell>
          <cell r="H981" t="str">
            <v>KC Vietnam</v>
          </cell>
          <cell r="I981" t="str">
            <v>KCV Binh Duong Mill</v>
          </cell>
          <cell r="J981" t="str">
            <v>5751</v>
          </cell>
          <cell r="K981" t="str">
            <v>AU01</v>
          </cell>
          <cell r="L981" t="str">
            <v>Aus Raw materials</v>
          </cell>
          <cell r="M981" t="str">
            <v>000000000010118075</v>
          </cell>
          <cell r="N981" t="str">
            <v>POUCH WRAP SMMS WHT 22GSM, 270MM</v>
          </cell>
          <cell r="O981" t="str">
            <v>Square meter</v>
          </cell>
          <cell r="P981" t="str">
            <v>#</v>
          </cell>
          <cell r="Q981" t="str">
            <v>0.001 M3</v>
          </cell>
          <cell r="R981" t="str">
            <v>M3</v>
          </cell>
          <cell r="S981" t="str">
            <v>Cubic meter</v>
          </cell>
          <cell r="T981" t="str">
            <v>09</v>
          </cell>
          <cell r="U981" t="str">
            <v>Fem, Adult&amp;Aged-Cons</v>
          </cell>
          <cell r="V981" t="str">
            <v>#</v>
          </cell>
          <cell r="W981" t="str">
            <v>POUCH WRAP SMMS WHT 22GSM, 270MM</v>
          </cell>
          <cell r="X981" t="str">
            <v>#</v>
          </cell>
          <cell r="Y981" t="str">
            <v>R209</v>
          </cell>
          <cell r="Z981" t="str">
            <v>Raw Mat - Oth Base Sheet</v>
          </cell>
          <cell r="AA981" t="str">
            <v>PPCH</v>
          </cell>
          <cell r="AB981" t="str">
            <v>B5751</v>
          </cell>
          <cell r="AC981" t="str">
            <v>Binh Duong Mill</v>
          </cell>
          <cell r="AD981" t="str">
            <v>0.000</v>
          </cell>
          <cell r="AE981" t="str">
            <v>F</v>
          </cell>
          <cell r="AF981" t="str">
            <v>20</v>
          </cell>
          <cell r="AG981">
            <v>897600</v>
          </cell>
          <cell r="AH981">
            <v>1000</v>
          </cell>
          <cell r="AI981">
            <v>897600</v>
          </cell>
          <cell r="AJ981">
            <v>1000</v>
          </cell>
          <cell r="AK981">
            <v>897600</v>
          </cell>
          <cell r="AL981">
            <v>1000</v>
          </cell>
          <cell r="AM981">
            <v>897600</v>
          </cell>
          <cell r="AN981">
            <v>1000</v>
          </cell>
          <cell r="AO981">
            <v>897600</v>
          </cell>
          <cell r="AP981">
            <v>1000</v>
          </cell>
          <cell r="AQ981">
            <v>897600</v>
          </cell>
          <cell r="AR981">
            <v>1000</v>
          </cell>
          <cell r="AS981">
            <v>897600</v>
          </cell>
          <cell r="AT981">
            <v>1000</v>
          </cell>
          <cell r="AU981">
            <v>897600</v>
          </cell>
          <cell r="AV981">
            <v>1000</v>
          </cell>
          <cell r="AW981">
            <v>897600</v>
          </cell>
          <cell r="AX981">
            <v>1000</v>
          </cell>
          <cell r="AY981">
            <v>897600</v>
          </cell>
          <cell r="AZ981">
            <v>1000</v>
          </cell>
          <cell r="BA981">
            <v>897600</v>
          </cell>
          <cell r="BB981">
            <v>1000</v>
          </cell>
          <cell r="BC981">
            <v>897600</v>
          </cell>
          <cell r="BD981">
            <v>1000</v>
          </cell>
          <cell r="BH981" t="str">
            <v>F20</v>
          </cell>
        </row>
        <row r="982">
          <cell r="C982" t="str">
            <v>0000000000101180771000</v>
          </cell>
          <cell r="D982">
            <v>337</v>
          </cell>
          <cell r="E982">
            <v>337000</v>
          </cell>
          <cell r="F982">
            <v>1000</v>
          </cell>
          <cell r="G982" t="str">
            <v>0452</v>
          </cell>
          <cell r="H982" t="str">
            <v>KC Vietnam</v>
          </cell>
          <cell r="I982" t="str">
            <v>KCV Binh Duong Mill</v>
          </cell>
          <cell r="J982" t="str">
            <v>5751</v>
          </cell>
          <cell r="K982" t="str">
            <v>AU01</v>
          </cell>
          <cell r="L982" t="str">
            <v>Aus Raw materials</v>
          </cell>
          <cell r="M982" t="str">
            <v>000000000010118077</v>
          </cell>
          <cell r="N982" t="str">
            <v>BAG WHT ULTRA NON WNG Q.WRAP 8X48 STKR</v>
          </cell>
          <cell r="O982" t="str">
            <v>each</v>
          </cell>
          <cell r="P982" t="str">
            <v>#</v>
          </cell>
          <cell r="Q982" t="str">
            <v>0.001 M3</v>
          </cell>
          <cell r="R982" t="str">
            <v>M3</v>
          </cell>
          <cell r="S982" t="str">
            <v>Cubic meter</v>
          </cell>
          <cell r="T982" t="str">
            <v>09</v>
          </cell>
          <cell r="U982" t="str">
            <v>Fem, Adult&amp;Aged-Cons</v>
          </cell>
          <cell r="V982" t="str">
            <v>#</v>
          </cell>
          <cell r="W982" t="str">
            <v>BAG WHT ULTRA NON WNG Q.WRAP 8X48 STKR</v>
          </cell>
          <cell r="X982" t="str">
            <v>#</v>
          </cell>
          <cell r="Y982" t="str">
            <v>5237</v>
          </cell>
          <cell r="Z982" t="str">
            <v>Poly-wrap &amp; Bag Usage</v>
          </cell>
          <cell r="AA982" t="str">
            <v>BUND</v>
          </cell>
          <cell r="AB982" t="str">
            <v>B5751</v>
          </cell>
          <cell r="AC982" t="str">
            <v>Binh Duong Mill</v>
          </cell>
          <cell r="AD982" t="str">
            <v>0.000</v>
          </cell>
          <cell r="AE982" t="str">
            <v>F</v>
          </cell>
          <cell r="AF982" t="str">
            <v>20</v>
          </cell>
          <cell r="AG982">
            <v>337000</v>
          </cell>
          <cell r="AH982">
            <v>1000</v>
          </cell>
          <cell r="AI982">
            <v>337000</v>
          </cell>
          <cell r="AJ982">
            <v>1000</v>
          </cell>
          <cell r="AK982">
            <v>337000</v>
          </cell>
          <cell r="AL982">
            <v>1000</v>
          </cell>
          <cell r="AM982">
            <v>337000</v>
          </cell>
          <cell r="AN982">
            <v>1000</v>
          </cell>
          <cell r="AO982">
            <v>337000</v>
          </cell>
          <cell r="AP982">
            <v>1000</v>
          </cell>
          <cell r="AQ982">
            <v>337000</v>
          </cell>
          <cell r="AR982">
            <v>1000</v>
          </cell>
          <cell r="AS982">
            <v>337000</v>
          </cell>
          <cell r="AT982">
            <v>1000</v>
          </cell>
          <cell r="AU982">
            <v>337000</v>
          </cell>
          <cell r="AV982">
            <v>1000</v>
          </cell>
          <cell r="AW982">
            <v>337000</v>
          </cell>
          <cell r="AX982">
            <v>1000</v>
          </cell>
          <cell r="AY982">
            <v>337000</v>
          </cell>
          <cell r="AZ982">
            <v>1000</v>
          </cell>
          <cell r="BA982">
            <v>337000</v>
          </cell>
          <cell r="BB982">
            <v>1000</v>
          </cell>
          <cell r="BC982">
            <v>337000</v>
          </cell>
          <cell r="BD982">
            <v>1000</v>
          </cell>
          <cell r="BH982" t="str">
            <v>F20</v>
          </cell>
        </row>
        <row r="983">
          <cell r="C983" t="str">
            <v>0000000000101180791000</v>
          </cell>
          <cell r="D983">
            <v>15</v>
          </cell>
          <cell r="E983">
            <v>15000</v>
          </cell>
          <cell r="F983">
            <v>1000</v>
          </cell>
          <cell r="G983" t="str">
            <v>0452</v>
          </cell>
          <cell r="H983" t="str">
            <v>KC Vietnam</v>
          </cell>
          <cell r="I983" t="str">
            <v>KCV Binh Duong Mill</v>
          </cell>
          <cell r="J983" t="str">
            <v>5751</v>
          </cell>
          <cell r="K983" t="str">
            <v>AU01</v>
          </cell>
          <cell r="L983" t="str">
            <v>Aus Raw materials</v>
          </cell>
          <cell r="M983" t="str">
            <v>000000000010118079</v>
          </cell>
          <cell r="N983" t="str">
            <v>STICKER WHT ULTRATHIN NON WNG 8X48 7500</v>
          </cell>
          <cell r="O983" t="str">
            <v>each</v>
          </cell>
          <cell r="P983" t="str">
            <v>#</v>
          </cell>
          <cell r="Q983" t="str">
            <v>0.001 M3</v>
          </cell>
          <cell r="R983" t="str">
            <v>M3</v>
          </cell>
          <cell r="S983" t="str">
            <v>Cubic meter</v>
          </cell>
          <cell r="T983" t="str">
            <v>09</v>
          </cell>
          <cell r="U983" t="str">
            <v>Fem, Adult&amp;Aged-Cons</v>
          </cell>
          <cell r="V983" t="str">
            <v>#</v>
          </cell>
          <cell r="W983" t="str">
            <v>STICKER WHT ULTRATHIN NON WNG 8X48 7500</v>
          </cell>
          <cell r="X983" t="str">
            <v>#</v>
          </cell>
          <cell r="Y983" t="str">
            <v>5239</v>
          </cell>
          <cell r="Z983" t="str">
            <v>Other Packaging Materials</v>
          </cell>
          <cell r="AA983" t="str">
            <v>LABL</v>
          </cell>
          <cell r="AB983" t="str">
            <v>B5751</v>
          </cell>
          <cell r="AC983" t="str">
            <v>Binh Duong Mill</v>
          </cell>
          <cell r="AD983" t="str">
            <v>0.000</v>
          </cell>
          <cell r="AE983" t="str">
            <v>F</v>
          </cell>
          <cell r="AF983" t="str">
            <v>20</v>
          </cell>
          <cell r="AG983">
            <v>15000</v>
          </cell>
          <cell r="AH983">
            <v>1000</v>
          </cell>
          <cell r="AI983">
            <v>15000</v>
          </cell>
          <cell r="AJ983">
            <v>1000</v>
          </cell>
          <cell r="AK983">
            <v>15000</v>
          </cell>
          <cell r="AL983">
            <v>1000</v>
          </cell>
          <cell r="AM983">
            <v>15000</v>
          </cell>
          <cell r="AN983">
            <v>1000</v>
          </cell>
          <cell r="AO983">
            <v>15000</v>
          </cell>
          <cell r="AP983">
            <v>1000</v>
          </cell>
          <cell r="AQ983">
            <v>15000</v>
          </cell>
          <cell r="AR983">
            <v>1000</v>
          </cell>
          <cell r="AS983">
            <v>15000</v>
          </cell>
          <cell r="AT983">
            <v>1000</v>
          </cell>
          <cell r="AU983">
            <v>15000</v>
          </cell>
          <cell r="AV983">
            <v>1000</v>
          </cell>
          <cell r="AW983">
            <v>15000</v>
          </cell>
          <cell r="AX983">
            <v>1000</v>
          </cell>
          <cell r="AY983">
            <v>15000</v>
          </cell>
          <cell r="AZ983">
            <v>1000</v>
          </cell>
          <cell r="BA983">
            <v>15000</v>
          </cell>
          <cell r="BB983">
            <v>1000</v>
          </cell>
          <cell r="BC983">
            <v>15000</v>
          </cell>
          <cell r="BD983">
            <v>1000</v>
          </cell>
          <cell r="BH983" t="str">
            <v>F20</v>
          </cell>
        </row>
        <row r="984">
          <cell r="C984" t="str">
            <v>0000000000101180821000</v>
          </cell>
          <cell r="D984">
            <v>1076.691</v>
          </cell>
          <cell r="E984">
            <v>1076691</v>
          </cell>
          <cell r="F984">
            <v>1000</v>
          </cell>
          <cell r="G984" t="str">
            <v>0452</v>
          </cell>
          <cell r="H984" t="str">
            <v>KC Vietnam</v>
          </cell>
          <cell r="I984" t="str">
            <v>KCV Binh Duong Mill</v>
          </cell>
          <cell r="J984" t="str">
            <v>5751</v>
          </cell>
          <cell r="K984" t="str">
            <v>AU01</v>
          </cell>
          <cell r="L984" t="str">
            <v>Aus Raw materials</v>
          </cell>
          <cell r="M984" t="str">
            <v>000000000010118082</v>
          </cell>
          <cell r="N984" t="str">
            <v>COVER BICO SPUNBOND 18GSM 130MM</v>
          </cell>
          <cell r="O984" t="str">
            <v>Square meter</v>
          </cell>
          <cell r="P984" t="str">
            <v>#</v>
          </cell>
          <cell r="Q984" t="str">
            <v>0.001 M3</v>
          </cell>
          <cell r="R984" t="str">
            <v>M3</v>
          </cell>
          <cell r="S984" t="str">
            <v>Cubic meter</v>
          </cell>
          <cell r="T984" t="str">
            <v>09</v>
          </cell>
          <cell r="U984" t="str">
            <v>Fem, Adult&amp;Aged-Cons</v>
          </cell>
          <cell r="V984" t="str">
            <v>#</v>
          </cell>
          <cell r="W984" t="str">
            <v>COVER BICO SPUNBOND 18GSM 130MM</v>
          </cell>
          <cell r="X984" t="str">
            <v>#</v>
          </cell>
          <cell r="Y984" t="str">
            <v>R202</v>
          </cell>
          <cell r="Z984" t="str">
            <v>Raw Mat - Nonwovens</v>
          </cell>
          <cell r="AA984" t="str">
            <v>SURG</v>
          </cell>
          <cell r="AB984" t="str">
            <v>B5751</v>
          </cell>
          <cell r="AC984" t="str">
            <v>Binh Duong Mill</v>
          </cell>
          <cell r="AD984" t="str">
            <v>0.000</v>
          </cell>
          <cell r="AE984" t="str">
            <v>F</v>
          </cell>
          <cell r="AF984" t="str">
            <v>20</v>
          </cell>
          <cell r="AG984">
            <v>1117665</v>
          </cell>
          <cell r="AH984">
            <v>1000</v>
          </cell>
          <cell r="AI984">
            <v>1120073</v>
          </cell>
          <cell r="AJ984">
            <v>1000</v>
          </cell>
          <cell r="AK984">
            <v>1108258</v>
          </cell>
          <cell r="AL984">
            <v>1000</v>
          </cell>
          <cell r="AM984">
            <v>1124412</v>
          </cell>
          <cell r="AN984">
            <v>1000</v>
          </cell>
          <cell r="AO984">
            <v>1157834</v>
          </cell>
          <cell r="AP984">
            <v>1000</v>
          </cell>
          <cell r="AQ984">
            <v>1076691</v>
          </cell>
          <cell r="AR984">
            <v>1000</v>
          </cell>
          <cell r="AS984">
            <v>1076691</v>
          </cell>
          <cell r="AT984">
            <v>1000</v>
          </cell>
          <cell r="AU984">
            <v>1076691</v>
          </cell>
          <cell r="AV984">
            <v>1000</v>
          </cell>
          <cell r="AW984">
            <v>1076691</v>
          </cell>
          <cell r="AX984">
            <v>1000</v>
          </cell>
          <cell r="AY984">
            <v>1076691</v>
          </cell>
          <cell r="AZ984">
            <v>1000</v>
          </cell>
          <cell r="BA984">
            <v>1076691</v>
          </cell>
          <cell r="BB984">
            <v>1000</v>
          </cell>
          <cell r="BC984">
            <v>1076691</v>
          </cell>
          <cell r="BD984">
            <v>1000</v>
          </cell>
          <cell r="BH984" t="str">
            <v>F20</v>
          </cell>
        </row>
        <row r="985">
          <cell r="C985" t="str">
            <v>0000000000101181741000</v>
          </cell>
          <cell r="D985">
            <v>897.6</v>
          </cell>
          <cell r="E985">
            <v>897600</v>
          </cell>
          <cell r="F985">
            <v>1000</v>
          </cell>
          <cell r="G985" t="str">
            <v>0452</v>
          </cell>
          <cell r="H985" t="str">
            <v>KC Vietnam</v>
          </cell>
          <cell r="I985" t="str">
            <v>KCV Binh Duong Mill</v>
          </cell>
          <cell r="J985" t="str">
            <v>5751</v>
          </cell>
          <cell r="K985" t="str">
            <v>AU01</v>
          </cell>
          <cell r="L985" t="str">
            <v>Aus Raw materials</v>
          </cell>
          <cell r="M985" t="str">
            <v>000000000010118174</v>
          </cell>
          <cell r="N985" t="str">
            <v>POUCH WRAP SMMS WHT 22GSM, 300MM</v>
          </cell>
          <cell r="O985" t="str">
            <v>Square meter</v>
          </cell>
          <cell r="P985" t="str">
            <v>#</v>
          </cell>
          <cell r="Q985" t="str">
            <v>0.001 M3</v>
          </cell>
          <cell r="R985" t="str">
            <v>M3</v>
          </cell>
          <cell r="S985" t="str">
            <v>Cubic meter</v>
          </cell>
          <cell r="T985" t="str">
            <v>09</v>
          </cell>
          <cell r="U985" t="str">
            <v>Fem, Adult&amp;Aged-Cons</v>
          </cell>
          <cell r="V985" t="str">
            <v>#</v>
          </cell>
          <cell r="W985" t="str">
            <v>POUCH WRAP SMMS WHT 22GSM, 300MM</v>
          </cell>
          <cell r="X985" t="str">
            <v>#</v>
          </cell>
          <cell r="Y985" t="str">
            <v>R209</v>
          </cell>
          <cell r="Z985" t="str">
            <v>Raw Mat - Oth Base Sheet</v>
          </cell>
          <cell r="AA985" t="str">
            <v>PPCH</v>
          </cell>
          <cell r="AB985" t="str">
            <v>B5751</v>
          </cell>
          <cell r="AC985" t="str">
            <v>Binh Duong Mill</v>
          </cell>
          <cell r="AD985" t="str">
            <v>0.000</v>
          </cell>
          <cell r="AE985" t="str">
            <v>F</v>
          </cell>
          <cell r="AF985" t="str">
            <v>20</v>
          </cell>
          <cell r="AG985">
            <v>897600</v>
          </cell>
          <cell r="AH985">
            <v>1000</v>
          </cell>
          <cell r="AI985">
            <v>897600</v>
          </cell>
          <cell r="AJ985">
            <v>1000</v>
          </cell>
          <cell r="AK985">
            <v>897600</v>
          </cell>
          <cell r="AL985">
            <v>1000</v>
          </cell>
          <cell r="AM985">
            <v>897600</v>
          </cell>
          <cell r="AN985">
            <v>1000</v>
          </cell>
          <cell r="AO985">
            <v>897600</v>
          </cell>
          <cell r="AP985">
            <v>1000</v>
          </cell>
          <cell r="AQ985">
            <v>897600</v>
          </cell>
          <cell r="AR985">
            <v>1000</v>
          </cell>
          <cell r="AS985">
            <v>897600</v>
          </cell>
          <cell r="AT985">
            <v>1000</v>
          </cell>
          <cell r="AU985">
            <v>897600</v>
          </cell>
          <cell r="AV985">
            <v>1000</v>
          </cell>
          <cell r="AW985">
            <v>897600</v>
          </cell>
          <cell r="AX985">
            <v>1000</v>
          </cell>
          <cell r="AY985">
            <v>897600</v>
          </cell>
          <cell r="AZ985">
            <v>1000</v>
          </cell>
          <cell r="BA985">
            <v>897600</v>
          </cell>
          <cell r="BB985">
            <v>1000</v>
          </cell>
          <cell r="BC985">
            <v>897600</v>
          </cell>
          <cell r="BD985">
            <v>1000</v>
          </cell>
          <cell r="BH985" t="str">
            <v>F20</v>
          </cell>
        </row>
        <row r="986">
          <cell r="C986" t="str">
            <v>0000000000101181921000</v>
          </cell>
          <cell r="D986">
            <v>7026</v>
          </cell>
          <cell r="E986">
            <v>7026000</v>
          </cell>
          <cell r="F986">
            <v>1000</v>
          </cell>
          <cell r="G986" t="str">
            <v>0452</v>
          </cell>
          <cell r="H986" t="str">
            <v>KC Vietnam</v>
          </cell>
          <cell r="I986" t="str">
            <v>KCV Binh Duong Mill</v>
          </cell>
          <cell r="J986" t="str">
            <v>5751</v>
          </cell>
          <cell r="K986" t="str">
            <v>AU01</v>
          </cell>
          <cell r="L986" t="str">
            <v>Aus Raw materials</v>
          </cell>
          <cell r="M986" t="str">
            <v>000000000010118192</v>
          </cell>
          <cell r="N986" t="str">
            <v>CASE 4WHT ULTRATHIN WNG8 + 1VERA</v>
          </cell>
          <cell r="O986" t="str">
            <v>each</v>
          </cell>
          <cell r="P986" t="str">
            <v>#</v>
          </cell>
          <cell r="Q986" t="str">
            <v>0.001 M3</v>
          </cell>
          <cell r="R986" t="str">
            <v>M3</v>
          </cell>
          <cell r="S986" t="str">
            <v>Cubic meter</v>
          </cell>
          <cell r="T986" t="str">
            <v>09</v>
          </cell>
          <cell r="U986" t="str">
            <v>Fem, Adult&amp;Aged-Cons</v>
          </cell>
          <cell r="V986" t="str">
            <v>#</v>
          </cell>
          <cell r="W986" t="str">
            <v>CASE 4WHT ULTRATHIN WNG8 + 1VERA</v>
          </cell>
          <cell r="X986" t="str">
            <v>#</v>
          </cell>
          <cell r="Y986" t="str">
            <v>5243</v>
          </cell>
          <cell r="Z986" t="str">
            <v>Shipping Containers Usage</v>
          </cell>
          <cell r="AA986" t="str">
            <v>SHIP</v>
          </cell>
          <cell r="AB986" t="str">
            <v>B5751</v>
          </cell>
          <cell r="AC986" t="str">
            <v>Binh Duong Mill</v>
          </cell>
          <cell r="AD986" t="str">
            <v>0.000</v>
          </cell>
          <cell r="AE986" t="str">
            <v>F</v>
          </cell>
          <cell r="AF986" t="str">
            <v>20</v>
          </cell>
          <cell r="AG986">
            <v>7026000</v>
          </cell>
          <cell r="AH986">
            <v>1000</v>
          </cell>
          <cell r="AI986">
            <v>7026000</v>
          </cell>
          <cell r="AJ986">
            <v>1000</v>
          </cell>
          <cell r="AK986">
            <v>7026000</v>
          </cell>
          <cell r="AL986">
            <v>1000</v>
          </cell>
          <cell r="AM986">
            <v>7026000</v>
          </cell>
          <cell r="AN986">
            <v>1000</v>
          </cell>
          <cell r="AO986">
            <v>7026000</v>
          </cell>
          <cell r="AP986">
            <v>1000</v>
          </cell>
          <cell r="AQ986">
            <v>7026000</v>
          </cell>
          <cell r="AR986">
            <v>1000</v>
          </cell>
          <cell r="AS986">
            <v>7026000</v>
          </cell>
          <cell r="AT986">
            <v>1000</v>
          </cell>
          <cell r="AU986">
            <v>7026000</v>
          </cell>
          <cell r="AV986">
            <v>1000</v>
          </cell>
          <cell r="AW986">
            <v>7026000</v>
          </cell>
          <cell r="AX986">
            <v>1000</v>
          </cell>
          <cell r="AY986">
            <v>7026000</v>
          </cell>
          <cell r="AZ986">
            <v>1000</v>
          </cell>
          <cell r="BA986">
            <v>7026000</v>
          </cell>
          <cell r="BB986">
            <v>1000</v>
          </cell>
          <cell r="BC986">
            <v>7026000</v>
          </cell>
          <cell r="BD986">
            <v>1000</v>
          </cell>
          <cell r="BH986" t="str">
            <v>F20</v>
          </cell>
        </row>
        <row r="987">
          <cell r="C987" t="str">
            <v>0000000000101188981000</v>
          </cell>
          <cell r="D987">
            <v>388.178</v>
          </cell>
          <cell r="E987">
            <v>388178</v>
          </cell>
          <cell r="F987">
            <v>1000</v>
          </cell>
          <cell r="G987" t="str">
            <v>0452</v>
          </cell>
          <cell r="H987" t="str">
            <v>KC Vietnam</v>
          </cell>
          <cell r="I987" t="str">
            <v>KCV Binh Duong Mill</v>
          </cell>
          <cell r="J987" t="str">
            <v>5751</v>
          </cell>
          <cell r="K987" t="str">
            <v>AU01</v>
          </cell>
          <cell r="L987" t="str">
            <v>Aus Raw materials</v>
          </cell>
          <cell r="M987" t="str">
            <v>000000000010118898</v>
          </cell>
          <cell r="N987" t="str">
            <v>BAG,POISE:EXTRA LONG LINER 22X8</v>
          </cell>
          <cell r="O987" t="str">
            <v>each</v>
          </cell>
          <cell r="P987" t="str">
            <v>#</v>
          </cell>
          <cell r="Q987" t="str">
            <v>0.001 M3</v>
          </cell>
          <cell r="R987" t="str">
            <v>M3</v>
          </cell>
          <cell r="S987" t="str">
            <v>Cubic meter</v>
          </cell>
          <cell r="T987" t="str">
            <v>09</v>
          </cell>
          <cell r="U987" t="str">
            <v>Fem, Adult&amp;Aged-Cons</v>
          </cell>
          <cell r="V987" t="str">
            <v>#</v>
          </cell>
          <cell r="W987" t="str">
            <v>BAG,POISE:EXTRA LONG LINER 22X8</v>
          </cell>
          <cell r="X987" t="str">
            <v>#</v>
          </cell>
          <cell r="Y987" t="str">
            <v>5237</v>
          </cell>
          <cell r="Z987" t="str">
            <v>Poly-wrap &amp; Bag Usage</v>
          </cell>
          <cell r="AA987" t="str">
            <v>BUND</v>
          </cell>
          <cell r="AB987" t="str">
            <v>B5751</v>
          </cell>
          <cell r="AC987" t="str">
            <v>Binh Duong Mill</v>
          </cell>
          <cell r="AD987" t="str">
            <v>0.000</v>
          </cell>
          <cell r="AE987" t="str">
            <v>F</v>
          </cell>
          <cell r="AF987" t="str">
            <v>20</v>
          </cell>
          <cell r="AG987">
            <v>388178</v>
          </cell>
          <cell r="AH987">
            <v>1000</v>
          </cell>
          <cell r="AI987">
            <v>388178</v>
          </cell>
          <cell r="AJ987">
            <v>1000</v>
          </cell>
          <cell r="AK987">
            <v>388178</v>
          </cell>
          <cell r="AL987">
            <v>1000</v>
          </cell>
          <cell r="AM987">
            <v>388178</v>
          </cell>
          <cell r="AN987">
            <v>1000</v>
          </cell>
          <cell r="AO987">
            <v>388178</v>
          </cell>
          <cell r="AP987">
            <v>1000</v>
          </cell>
          <cell r="AQ987">
            <v>388178</v>
          </cell>
          <cell r="AR987">
            <v>1000</v>
          </cell>
          <cell r="AS987">
            <v>388178</v>
          </cell>
          <cell r="AT987">
            <v>1000</v>
          </cell>
          <cell r="AU987">
            <v>388178</v>
          </cell>
          <cell r="AV987">
            <v>1000</v>
          </cell>
          <cell r="AW987">
            <v>388178</v>
          </cell>
          <cell r="AX987">
            <v>1000</v>
          </cell>
          <cell r="AY987">
            <v>388178</v>
          </cell>
          <cell r="AZ987">
            <v>1000</v>
          </cell>
          <cell r="BA987">
            <v>388178</v>
          </cell>
          <cell r="BB987">
            <v>1000</v>
          </cell>
          <cell r="BC987">
            <v>388178</v>
          </cell>
          <cell r="BD987">
            <v>1000</v>
          </cell>
          <cell r="BH987" t="str">
            <v>F20</v>
          </cell>
        </row>
        <row r="988">
          <cell r="C988" t="str">
            <v>0000000000101188991000</v>
          </cell>
          <cell r="D988">
            <v>2580</v>
          </cell>
          <cell r="E988">
            <v>2580000</v>
          </cell>
          <cell r="F988">
            <v>1000</v>
          </cell>
          <cell r="G988" t="str">
            <v>0452</v>
          </cell>
          <cell r="H988" t="str">
            <v>KC Vietnam</v>
          </cell>
          <cell r="I988" t="str">
            <v>KCV Binh Duong Mill</v>
          </cell>
          <cell r="J988" t="str">
            <v>5751</v>
          </cell>
          <cell r="K988" t="str">
            <v>AU01</v>
          </cell>
          <cell r="L988" t="str">
            <v>Aus Raw materials</v>
          </cell>
          <cell r="M988" t="str">
            <v>000000000010118899</v>
          </cell>
          <cell r="N988" t="str">
            <v>CASE,POISE:EXTRA LONG LINER 22X8</v>
          </cell>
          <cell r="O988" t="str">
            <v>each</v>
          </cell>
          <cell r="P988" t="str">
            <v>#</v>
          </cell>
          <cell r="Q988" t="str">
            <v>0.001 M3</v>
          </cell>
          <cell r="R988" t="str">
            <v>M3</v>
          </cell>
          <cell r="S988" t="str">
            <v>Cubic meter</v>
          </cell>
          <cell r="T988" t="str">
            <v>09</v>
          </cell>
          <cell r="U988" t="str">
            <v>Fem, Adult&amp;Aged-Cons</v>
          </cell>
          <cell r="V988" t="str">
            <v>#</v>
          </cell>
          <cell r="W988" t="str">
            <v>CASE,POISE:EXTRA LONG LINER 22X8</v>
          </cell>
          <cell r="X988" t="str">
            <v>#</v>
          </cell>
          <cell r="Y988" t="str">
            <v>5243</v>
          </cell>
          <cell r="Z988" t="str">
            <v>Shipping Containers Usage</v>
          </cell>
          <cell r="AA988" t="str">
            <v>SHIP</v>
          </cell>
          <cell r="AB988" t="str">
            <v>B5751</v>
          </cell>
          <cell r="AC988" t="str">
            <v>Binh Duong Mill</v>
          </cell>
          <cell r="AD988" t="str">
            <v>0.000</v>
          </cell>
          <cell r="AE988" t="str">
            <v>F</v>
          </cell>
          <cell r="AF988" t="str">
            <v>20</v>
          </cell>
          <cell r="AG988">
            <v>2580000</v>
          </cell>
          <cell r="AH988">
            <v>1000</v>
          </cell>
          <cell r="AI988">
            <v>2580000</v>
          </cell>
          <cell r="AJ988">
            <v>1000</v>
          </cell>
          <cell r="AK988">
            <v>2580000</v>
          </cell>
          <cell r="AL988">
            <v>1000</v>
          </cell>
          <cell r="AM988">
            <v>2580000</v>
          </cell>
          <cell r="AN988">
            <v>1000</v>
          </cell>
          <cell r="AO988">
            <v>2580000</v>
          </cell>
          <cell r="AP988">
            <v>1000</v>
          </cell>
          <cell r="AQ988">
            <v>2580000</v>
          </cell>
          <cell r="AR988">
            <v>1000</v>
          </cell>
          <cell r="AS988">
            <v>2580000</v>
          </cell>
          <cell r="AT988">
            <v>1000</v>
          </cell>
          <cell r="AU988">
            <v>2580000</v>
          </cell>
          <cell r="AV988">
            <v>1000</v>
          </cell>
          <cell r="AW988">
            <v>2580000</v>
          </cell>
          <cell r="AX988">
            <v>1000</v>
          </cell>
          <cell r="AY988">
            <v>2580000</v>
          </cell>
          <cell r="AZ988">
            <v>1000</v>
          </cell>
          <cell r="BA988">
            <v>2580000</v>
          </cell>
          <cell r="BB988">
            <v>1000</v>
          </cell>
          <cell r="BC988">
            <v>2580000</v>
          </cell>
          <cell r="BD988">
            <v>1000</v>
          </cell>
          <cell r="BH988" t="str">
            <v>F20</v>
          </cell>
        </row>
        <row r="989">
          <cell r="C989" t="str">
            <v>0000000000101189271000</v>
          </cell>
          <cell r="D989">
            <v>3828.0230000000001</v>
          </cell>
          <cell r="E989">
            <v>3828023</v>
          </cell>
          <cell r="F989">
            <v>1000</v>
          </cell>
          <cell r="G989" t="str">
            <v>0452</v>
          </cell>
          <cell r="H989" t="str">
            <v>KC Vietnam</v>
          </cell>
          <cell r="I989" t="str">
            <v>KCV Binh Duong Mill</v>
          </cell>
          <cell r="J989" t="str">
            <v>5751</v>
          </cell>
          <cell r="K989" t="str">
            <v>AU01</v>
          </cell>
          <cell r="L989" t="str">
            <v>Aus Raw materials</v>
          </cell>
          <cell r="M989" t="str">
            <v>000000000010118927</v>
          </cell>
          <cell r="N989" t="str">
            <v>TAPE:DOUBLE SIDE,48MM</v>
          </cell>
          <cell r="O989" t="str">
            <v>each</v>
          </cell>
          <cell r="P989" t="str">
            <v>#</v>
          </cell>
          <cell r="Q989" t="str">
            <v>0.001 M3</v>
          </cell>
          <cell r="R989" t="str">
            <v>M3</v>
          </cell>
          <cell r="S989" t="str">
            <v>Cubic meter</v>
          </cell>
          <cell r="T989" t="str">
            <v>#</v>
          </cell>
          <cell r="U989" t="str">
            <v>Not assigned</v>
          </cell>
          <cell r="V989" t="str">
            <v>#</v>
          </cell>
          <cell r="W989" t="str">
            <v>TAPE:DOUBLE SIDE,48MM</v>
          </cell>
          <cell r="X989" t="str">
            <v>#</v>
          </cell>
          <cell r="Y989" t="str">
            <v>5210</v>
          </cell>
          <cell r="Z989" t="str">
            <v>Other Process Mat. Raw</v>
          </cell>
          <cell r="AA989" t="str">
            <v>TAPE</v>
          </cell>
          <cell r="AB989" t="str">
            <v>B5751</v>
          </cell>
          <cell r="AC989" t="str">
            <v>Binh Duong Mill</v>
          </cell>
          <cell r="AD989" t="str">
            <v>0.000</v>
          </cell>
          <cell r="AE989" t="str">
            <v>F</v>
          </cell>
          <cell r="AF989" t="str">
            <v>20</v>
          </cell>
          <cell r="AG989">
            <v>4100000</v>
          </cell>
          <cell r="AH989">
            <v>1000</v>
          </cell>
          <cell r="AI989">
            <v>4100000</v>
          </cell>
          <cell r="AJ989">
            <v>1000</v>
          </cell>
          <cell r="AK989">
            <v>4100000</v>
          </cell>
          <cell r="AL989">
            <v>1000</v>
          </cell>
          <cell r="AM989">
            <v>4100000</v>
          </cell>
          <cell r="AN989">
            <v>1000</v>
          </cell>
          <cell r="AO989">
            <v>4100000</v>
          </cell>
          <cell r="AP989">
            <v>1000</v>
          </cell>
          <cell r="AQ989">
            <v>4100000</v>
          </cell>
          <cell r="AR989">
            <v>1000</v>
          </cell>
          <cell r="AS989">
            <v>4100000</v>
          </cell>
          <cell r="AT989">
            <v>1000</v>
          </cell>
          <cell r="AU989">
            <v>4100000</v>
          </cell>
          <cell r="AV989">
            <v>1000</v>
          </cell>
          <cell r="AW989">
            <v>4100000</v>
          </cell>
          <cell r="AX989">
            <v>1000</v>
          </cell>
          <cell r="AY989">
            <v>4100000</v>
          </cell>
          <cell r="AZ989">
            <v>1000</v>
          </cell>
          <cell r="BA989">
            <v>3848619</v>
          </cell>
          <cell r="BB989">
            <v>1000</v>
          </cell>
          <cell r="BC989">
            <v>3828023</v>
          </cell>
          <cell r="BD989">
            <v>1000</v>
          </cell>
          <cell r="BH989" t="str">
            <v>F20</v>
          </cell>
        </row>
        <row r="990">
          <cell r="C990" t="str">
            <v>0000000000101189281000</v>
          </cell>
          <cell r="D990">
            <v>1940.9649999999999</v>
          </cell>
          <cell r="E990">
            <v>1940965</v>
          </cell>
          <cell r="F990">
            <v>1000</v>
          </cell>
          <cell r="G990" t="str">
            <v>0452</v>
          </cell>
          <cell r="H990" t="str">
            <v>KC Vietnam</v>
          </cell>
          <cell r="I990" t="str">
            <v>KCV Binh Duong Mill</v>
          </cell>
          <cell r="J990" t="str">
            <v>5751</v>
          </cell>
          <cell r="K990" t="str">
            <v>AU01</v>
          </cell>
          <cell r="L990" t="str">
            <v>Aus Raw materials</v>
          </cell>
          <cell r="M990" t="str">
            <v>000000000010118928</v>
          </cell>
          <cell r="N990" t="str">
            <v>PEELSTRIP:BLANK,40GSM,50MM</v>
          </cell>
          <cell r="O990" t="str">
            <v>Square meter</v>
          </cell>
          <cell r="P990" t="str">
            <v>#</v>
          </cell>
          <cell r="Q990" t="str">
            <v>0.001 M3</v>
          </cell>
          <cell r="R990" t="str">
            <v>M3</v>
          </cell>
          <cell r="S990" t="str">
            <v>Cubic meter</v>
          </cell>
          <cell r="T990" t="str">
            <v>#</v>
          </cell>
          <cell r="U990" t="str">
            <v>Not assigned</v>
          </cell>
          <cell r="V990" t="str">
            <v>#</v>
          </cell>
          <cell r="W990" t="str">
            <v>PEELSTRIP:BLANK,40GSM,50MM</v>
          </cell>
          <cell r="X990" t="str">
            <v>#</v>
          </cell>
          <cell r="Y990" t="str">
            <v>R192</v>
          </cell>
          <cell r="Z990" t="str">
            <v>Raw Mat - Creped wadding</v>
          </cell>
          <cell r="AA990" t="str">
            <v>PLST</v>
          </cell>
          <cell r="AB990" t="str">
            <v>B5751</v>
          </cell>
          <cell r="AC990" t="str">
            <v>Binh Duong Mill</v>
          </cell>
          <cell r="AD990" t="str">
            <v>0.000</v>
          </cell>
          <cell r="AE990" t="str">
            <v>F</v>
          </cell>
          <cell r="AF990" t="str">
            <v>20</v>
          </cell>
          <cell r="AG990">
            <v>1622855</v>
          </cell>
          <cell r="AH990">
            <v>1000</v>
          </cell>
          <cell r="AI990">
            <v>1828458</v>
          </cell>
          <cell r="AJ990">
            <v>1000</v>
          </cell>
          <cell r="AK990">
            <v>1830240</v>
          </cell>
          <cell r="AL990">
            <v>1000</v>
          </cell>
          <cell r="AM990">
            <v>1827964</v>
          </cell>
          <cell r="AN990">
            <v>1000</v>
          </cell>
          <cell r="AO990">
            <v>1820552</v>
          </cell>
          <cell r="AP990">
            <v>1000</v>
          </cell>
          <cell r="AQ990">
            <v>1848664</v>
          </cell>
          <cell r="AR990">
            <v>1000</v>
          </cell>
          <cell r="AS990">
            <v>1858772</v>
          </cell>
          <cell r="AT990">
            <v>1000</v>
          </cell>
          <cell r="AU990">
            <v>1914782</v>
          </cell>
          <cell r="AV990">
            <v>1000</v>
          </cell>
          <cell r="AW990">
            <v>1915309</v>
          </cell>
          <cell r="AX990">
            <v>1000</v>
          </cell>
          <cell r="AY990">
            <v>1914721</v>
          </cell>
          <cell r="AZ990">
            <v>1000</v>
          </cell>
          <cell r="BA990">
            <v>1940076</v>
          </cell>
          <cell r="BB990">
            <v>1000</v>
          </cell>
          <cell r="BC990">
            <v>1940965</v>
          </cell>
          <cell r="BD990">
            <v>1000</v>
          </cell>
          <cell r="BH990" t="str">
            <v>F20</v>
          </cell>
        </row>
        <row r="991">
          <cell r="C991" t="str">
            <v>0000000000101189291000</v>
          </cell>
          <cell r="D991">
            <v>1617.229</v>
          </cell>
          <cell r="E991">
            <v>1617229</v>
          </cell>
          <cell r="F991">
            <v>1000</v>
          </cell>
          <cell r="G991" t="str">
            <v>0452</v>
          </cell>
          <cell r="H991" t="str">
            <v>KC Vietnam</v>
          </cell>
          <cell r="I991" t="str">
            <v>KCV Binh Duong Mill</v>
          </cell>
          <cell r="J991" t="str">
            <v>5751</v>
          </cell>
          <cell r="K991" t="str">
            <v>AU01</v>
          </cell>
          <cell r="L991" t="str">
            <v>Aus Raw materials</v>
          </cell>
          <cell r="M991" t="str">
            <v>000000000010118929</v>
          </cell>
          <cell r="N991" t="str">
            <v>PEELSTRIP:BLANK,40GSM,96MM</v>
          </cell>
          <cell r="O991" t="str">
            <v>Square meter</v>
          </cell>
          <cell r="P991" t="str">
            <v>#</v>
          </cell>
          <cell r="Q991" t="str">
            <v>0.001 M3</v>
          </cell>
          <cell r="R991" t="str">
            <v>M3</v>
          </cell>
          <cell r="S991" t="str">
            <v>Cubic meter</v>
          </cell>
          <cell r="T991" t="str">
            <v>#</v>
          </cell>
          <cell r="U991" t="str">
            <v>Not assigned</v>
          </cell>
          <cell r="V991" t="str">
            <v>#</v>
          </cell>
          <cell r="W991" t="str">
            <v>PEELSTRIP:BLANK,40GSM,96MM</v>
          </cell>
          <cell r="X991" t="str">
            <v>#</v>
          </cell>
          <cell r="Y991" t="str">
            <v>R192</v>
          </cell>
          <cell r="Z991" t="str">
            <v>Raw Mat - Creped wadding</v>
          </cell>
          <cell r="AA991" t="str">
            <v>PLST</v>
          </cell>
          <cell r="AB991" t="str">
            <v>B5751</v>
          </cell>
          <cell r="AC991" t="str">
            <v>Binh Duong Mill</v>
          </cell>
          <cell r="AD991" t="str">
            <v>0.000</v>
          </cell>
          <cell r="AE991" t="str">
            <v>F</v>
          </cell>
          <cell r="AF991" t="str">
            <v>20</v>
          </cell>
          <cell r="AG991">
            <v>1617229</v>
          </cell>
          <cell r="AH991">
            <v>1000</v>
          </cell>
          <cell r="AI991">
            <v>1617229</v>
          </cell>
          <cell r="AJ991">
            <v>1000</v>
          </cell>
          <cell r="AK991">
            <v>1617229</v>
          </cell>
          <cell r="AL991">
            <v>1000</v>
          </cell>
          <cell r="AM991">
            <v>1617229</v>
          </cell>
          <cell r="AN991">
            <v>1000</v>
          </cell>
          <cell r="AO991">
            <v>1617229</v>
          </cell>
          <cell r="AP991">
            <v>1000</v>
          </cell>
          <cell r="AQ991">
            <v>1617229</v>
          </cell>
          <cell r="AR991">
            <v>1000</v>
          </cell>
          <cell r="AS991">
            <v>1617229</v>
          </cell>
          <cell r="AT991">
            <v>1000</v>
          </cell>
          <cell r="AU991">
            <v>1617229</v>
          </cell>
          <cell r="AV991">
            <v>1000</v>
          </cell>
          <cell r="AW991">
            <v>1617229</v>
          </cell>
          <cell r="AX991">
            <v>1000</v>
          </cell>
          <cell r="AY991">
            <v>1617229</v>
          </cell>
          <cell r="AZ991">
            <v>1000</v>
          </cell>
          <cell r="BA991">
            <v>1617229</v>
          </cell>
          <cell r="BB991">
            <v>1000</v>
          </cell>
          <cell r="BC991">
            <v>1617229</v>
          </cell>
          <cell r="BD991">
            <v>1000</v>
          </cell>
          <cell r="BH991" t="str">
            <v>F20</v>
          </cell>
        </row>
        <row r="992">
          <cell r="C992" t="str">
            <v>0000000000101189411000</v>
          </cell>
          <cell r="D992">
            <v>850</v>
          </cell>
          <cell r="E992">
            <v>850000</v>
          </cell>
          <cell r="F992">
            <v>1000</v>
          </cell>
          <cell r="G992" t="str">
            <v>0452</v>
          </cell>
          <cell r="H992" t="str">
            <v>KC Vietnam</v>
          </cell>
          <cell r="I992" t="str">
            <v>KCV Binh Duong Mill</v>
          </cell>
          <cell r="J992" t="str">
            <v>5751</v>
          </cell>
          <cell r="K992" t="str">
            <v>AU01</v>
          </cell>
          <cell r="L992" t="str">
            <v>Aus Raw materials</v>
          </cell>
          <cell r="M992" t="str">
            <v>000000000010118941</v>
          </cell>
          <cell r="N992" t="str">
            <v>TAPE:18MM,TRANSPARENT</v>
          </cell>
          <cell r="O992" t="str">
            <v>each</v>
          </cell>
          <cell r="P992" t="str">
            <v>#</v>
          </cell>
          <cell r="Q992" t="str">
            <v>0.001 M3</v>
          </cell>
          <cell r="R992" t="str">
            <v>M3</v>
          </cell>
          <cell r="S992" t="str">
            <v>Cubic meter</v>
          </cell>
          <cell r="T992" t="str">
            <v>#</v>
          </cell>
          <cell r="U992" t="str">
            <v>Not assigned</v>
          </cell>
          <cell r="V992" t="str">
            <v>#</v>
          </cell>
          <cell r="W992" t="str">
            <v>TAPE:18MM,TRANSPARENT</v>
          </cell>
          <cell r="X992" t="str">
            <v>#</v>
          </cell>
          <cell r="Y992" t="str">
            <v>5210</v>
          </cell>
          <cell r="Z992" t="str">
            <v>Other Process Mat. Raw</v>
          </cell>
          <cell r="AA992" t="str">
            <v>TAPE</v>
          </cell>
          <cell r="AB992" t="str">
            <v>B5751</v>
          </cell>
          <cell r="AC992" t="str">
            <v>Binh Duong Mill</v>
          </cell>
          <cell r="AD992" t="str">
            <v>0.000</v>
          </cell>
          <cell r="AE992" t="str">
            <v>F</v>
          </cell>
          <cell r="AF992" t="str">
            <v>20</v>
          </cell>
          <cell r="AG992">
            <v>850000</v>
          </cell>
          <cell r="AH992">
            <v>1000</v>
          </cell>
          <cell r="AI992">
            <v>850000</v>
          </cell>
          <cell r="AJ992">
            <v>1000</v>
          </cell>
          <cell r="AK992">
            <v>850000</v>
          </cell>
          <cell r="AL992">
            <v>1000</v>
          </cell>
          <cell r="AM992">
            <v>850000</v>
          </cell>
          <cell r="AN992">
            <v>1000</v>
          </cell>
          <cell r="AO992">
            <v>850000</v>
          </cell>
          <cell r="AP992">
            <v>1000</v>
          </cell>
          <cell r="AQ992">
            <v>850000</v>
          </cell>
          <cell r="AR992">
            <v>1000</v>
          </cell>
          <cell r="AS992">
            <v>850000</v>
          </cell>
          <cell r="AT992">
            <v>1000</v>
          </cell>
          <cell r="AU992">
            <v>850000</v>
          </cell>
          <cell r="AV992">
            <v>1000</v>
          </cell>
          <cell r="AW992">
            <v>850000</v>
          </cell>
          <cell r="AX992">
            <v>1000</v>
          </cell>
          <cell r="AY992">
            <v>850000</v>
          </cell>
          <cell r="AZ992">
            <v>1000</v>
          </cell>
          <cell r="BA992">
            <v>850000</v>
          </cell>
          <cell r="BB992">
            <v>1000</v>
          </cell>
          <cell r="BC992">
            <v>850000</v>
          </cell>
          <cell r="BD992">
            <v>1000</v>
          </cell>
          <cell r="BH992" t="str">
            <v>F20</v>
          </cell>
        </row>
        <row r="993">
          <cell r="C993" t="str">
            <v>0000000000101191111000</v>
          </cell>
          <cell r="D993">
            <v>1500</v>
          </cell>
          <cell r="E993">
            <v>1500000</v>
          </cell>
          <cell r="F993">
            <v>1000</v>
          </cell>
          <cell r="G993" t="str">
            <v>0452</v>
          </cell>
          <cell r="H993" t="str">
            <v>KC Vietnam</v>
          </cell>
          <cell r="I993" t="str">
            <v>KCV Binh Duong Mill</v>
          </cell>
          <cell r="J993" t="str">
            <v>5751</v>
          </cell>
          <cell r="K993" t="str">
            <v>AU01</v>
          </cell>
          <cell r="L993" t="str">
            <v>Aus Raw materials</v>
          </cell>
          <cell r="M993" t="str">
            <v>000000000010119111</v>
          </cell>
          <cell r="N993" t="str">
            <v>COVER JEJE CV 23GSM 115MM</v>
          </cell>
          <cell r="O993" t="str">
            <v>Square meter</v>
          </cell>
          <cell r="P993" t="str">
            <v>#</v>
          </cell>
          <cell r="Q993" t="str">
            <v>0.001 M3</v>
          </cell>
          <cell r="R993" t="str">
            <v>M3</v>
          </cell>
          <cell r="S993" t="str">
            <v>Cubic meter</v>
          </cell>
          <cell r="T993" t="str">
            <v>09</v>
          </cell>
          <cell r="U993" t="str">
            <v>Fem, Adult&amp;Aged-Cons</v>
          </cell>
          <cell r="V993" t="str">
            <v>#</v>
          </cell>
          <cell r="W993" t="str">
            <v>COVER JEJE CV 23GSM 115MM</v>
          </cell>
          <cell r="X993" t="str">
            <v>#</v>
          </cell>
          <cell r="Y993" t="str">
            <v>R202</v>
          </cell>
          <cell r="Z993" t="str">
            <v>Raw Mat - Nonwovens</v>
          </cell>
          <cell r="AA993" t="str">
            <v>SURG</v>
          </cell>
          <cell r="AB993" t="str">
            <v>B5751</v>
          </cell>
          <cell r="AC993" t="str">
            <v>Binh Duong Mill</v>
          </cell>
          <cell r="AD993" t="str">
            <v>0.000</v>
          </cell>
          <cell r="AE993" t="str">
            <v>F</v>
          </cell>
          <cell r="AF993" t="str">
            <v>20</v>
          </cell>
          <cell r="AG993">
            <v>1500000</v>
          </cell>
          <cell r="AH993">
            <v>1000</v>
          </cell>
          <cell r="AI993">
            <v>1500000</v>
          </cell>
          <cell r="AJ993">
            <v>1000</v>
          </cell>
          <cell r="AK993">
            <v>1500000</v>
          </cell>
          <cell r="AL993">
            <v>1000</v>
          </cell>
          <cell r="AM993">
            <v>1500000</v>
          </cell>
          <cell r="AN993">
            <v>1000</v>
          </cell>
          <cell r="AO993">
            <v>1500000</v>
          </cell>
          <cell r="AP993">
            <v>1000</v>
          </cell>
          <cell r="AQ993">
            <v>1500000</v>
          </cell>
          <cell r="AR993">
            <v>1000</v>
          </cell>
          <cell r="AS993">
            <v>1500000</v>
          </cell>
          <cell r="AT993">
            <v>1000</v>
          </cell>
          <cell r="AU993">
            <v>1500000</v>
          </cell>
          <cell r="AV993">
            <v>1000</v>
          </cell>
          <cell r="AW993">
            <v>1500000</v>
          </cell>
          <cell r="AX993">
            <v>1000</v>
          </cell>
          <cell r="AY993">
            <v>1500000</v>
          </cell>
          <cell r="AZ993">
            <v>1000</v>
          </cell>
          <cell r="BA993">
            <v>1500000</v>
          </cell>
          <cell r="BB993">
            <v>1000</v>
          </cell>
          <cell r="BC993">
            <v>1500000</v>
          </cell>
          <cell r="BD993">
            <v>1000</v>
          </cell>
          <cell r="BH993" t="str">
            <v>F20</v>
          </cell>
        </row>
        <row r="994">
          <cell r="C994" t="str">
            <v>0000000000101191131000</v>
          </cell>
          <cell r="D994">
            <v>8290</v>
          </cell>
          <cell r="E994">
            <v>8290000</v>
          </cell>
          <cell r="F994">
            <v>1000</v>
          </cell>
          <cell r="G994" t="str">
            <v>0452</v>
          </cell>
          <cell r="H994" t="str">
            <v>KC Vietnam</v>
          </cell>
          <cell r="I994" t="str">
            <v>KCV Binh Duong Mill</v>
          </cell>
          <cell r="J994" t="str">
            <v>5751</v>
          </cell>
          <cell r="K994" t="str">
            <v>AU01</v>
          </cell>
          <cell r="L994" t="str">
            <v>Aus Raw materials</v>
          </cell>
          <cell r="M994" t="str">
            <v>000000000010119113</v>
          </cell>
          <cell r="N994" t="str">
            <v>CASE KSS L&amp;W MAXI PLUS NON WNG 20X24 KCV</v>
          </cell>
          <cell r="O994" t="str">
            <v>each</v>
          </cell>
          <cell r="P994" t="str">
            <v>#</v>
          </cell>
          <cell r="Q994" t="str">
            <v>0.001 M3</v>
          </cell>
          <cell r="R994" t="str">
            <v>M3</v>
          </cell>
          <cell r="S994" t="str">
            <v>Cubic meter</v>
          </cell>
          <cell r="T994" t="str">
            <v>#</v>
          </cell>
          <cell r="U994" t="str">
            <v>Not assigned</v>
          </cell>
          <cell r="V994" t="str">
            <v>#</v>
          </cell>
          <cell r="W994" t="str">
            <v>CASE KSS L&amp;W MAXI PLUS NON WNG 20X24 KCV</v>
          </cell>
          <cell r="X994" t="str">
            <v>#</v>
          </cell>
          <cell r="Y994" t="str">
            <v>5243</v>
          </cell>
          <cell r="Z994" t="str">
            <v>Shipping Containers Usage</v>
          </cell>
          <cell r="AA994" t="str">
            <v>SHIP</v>
          </cell>
          <cell r="AB994" t="str">
            <v>B5751</v>
          </cell>
          <cell r="AC994" t="str">
            <v>Binh Duong Mill</v>
          </cell>
          <cell r="AD994" t="str">
            <v>0.000</v>
          </cell>
          <cell r="AE994" t="str">
            <v>F</v>
          </cell>
          <cell r="AF994" t="str">
            <v>20</v>
          </cell>
          <cell r="AG994">
            <v>8290000</v>
          </cell>
          <cell r="AH994">
            <v>1000</v>
          </cell>
          <cell r="AI994">
            <v>8290000</v>
          </cell>
          <cell r="AJ994">
            <v>1000</v>
          </cell>
          <cell r="AK994">
            <v>8290000</v>
          </cell>
          <cell r="AL994">
            <v>1000</v>
          </cell>
          <cell r="AM994">
            <v>8290000</v>
          </cell>
          <cell r="AN994">
            <v>1000</v>
          </cell>
          <cell r="AO994">
            <v>8290000</v>
          </cell>
          <cell r="AP994">
            <v>1000</v>
          </cell>
          <cell r="AQ994">
            <v>8290000</v>
          </cell>
          <cell r="AR994">
            <v>1000</v>
          </cell>
          <cell r="AS994">
            <v>8290000</v>
          </cell>
          <cell r="AT994">
            <v>1000</v>
          </cell>
          <cell r="AU994">
            <v>8290000</v>
          </cell>
          <cell r="AV994">
            <v>1000</v>
          </cell>
          <cell r="AW994">
            <v>8290000</v>
          </cell>
          <cell r="AX994">
            <v>1000</v>
          </cell>
          <cell r="AY994">
            <v>8290000</v>
          </cell>
          <cell r="AZ994">
            <v>1000</v>
          </cell>
          <cell r="BA994">
            <v>8290000</v>
          </cell>
          <cell r="BB994">
            <v>1000</v>
          </cell>
          <cell r="BC994">
            <v>8290000</v>
          </cell>
          <cell r="BD994">
            <v>1000</v>
          </cell>
          <cell r="BH994" t="str">
            <v>F20</v>
          </cell>
        </row>
        <row r="995">
          <cell r="C995" t="str">
            <v>0000000000101191141000</v>
          </cell>
          <cell r="D995">
            <v>8290</v>
          </cell>
          <cell r="E995">
            <v>8290000</v>
          </cell>
          <cell r="F995">
            <v>1000</v>
          </cell>
          <cell r="G995" t="str">
            <v>0452</v>
          </cell>
          <cell r="H995" t="str">
            <v>KC Vietnam</v>
          </cell>
          <cell r="I995" t="str">
            <v>KCV Binh Duong Mill</v>
          </cell>
          <cell r="J995" t="str">
            <v>5751</v>
          </cell>
          <cell r="K995" t="str">
            <v>AU01</v>
          </cell>
          <cell r="L995" t="str">
            <v>Aus Raw materials</v>
          </cell>
          <cell r="M995" t="str">
            <v>000000000010119114</v>
          </cell>
          <cell r="N995" t="str">
            <v>CASE KSS L&amp;W MAXI PLUS NON WNG 10X48 KCV</v>
          </cell>
          <cell r="O995" t="str">
            <v>each</v>
          </cell>
          <cell r="P995" t="str">
            <v>#</v>
          </cell>
          <cell r="Q995" t="str">
            <v>0.001 M3</v>
          </cell>
          <cell r="R995" t="str">
            <v>M3</v>
          </cell>
          <cell r="S995" t="str">
            <v>Cubic meter</v>
          </cell>
          <cell r="T995" t="str">
            <v>09</v>
          </cell>
          <cell r="U995" t="str">
            <v>Fem, Adult&amp;Aged-Cons</v>
          </cell>
          <cell r="V995" t="str">
            <v>#</v>
          </cell>
          <cell r="W995" t="str">
            <v>CASE KSS L&amp;W MAXI PLUS NON WNG 10X48 KCV</v>
          </cell>
          <cell r="X995" t="str">
            <v>#</v>
          </cell>
          <cell r="Y995" t="str">
            <v>5243</v>
          </cell>
          <cell r="Z995" t="str">
            <v>Shipping Containers Usage</v>
          </cell>
          <cell r="AA995" t="str">
            <v>SHIP</v>
          </cell>
          <cell r="AB995" t="str">
            <v>B5751</v>
          </cell>
          <cell r="AC995" t="str">
            <v>Binh Duong Mill</v>
          </cell>
          <cell r="AD995" t="str">
            <v>0.000</v>
          </cell>
          <cell r="AE995" t="str">
            <v>F</v>
          </cell>
          <cell r="AF995" t="str">
            <v>20</v>
          </cell>
          <cell r="AG995">
            <v>8290000</v>
          </cell>
          <cell r="AH995">
            <v>1000</v>
          </cell>
          <cell r="AI995">
            <v>8290000</v>
          </cell>
          <cell r="AJ995">
            <v>1000</v>
          </cell>
          <cell r="AK995">
            <v>8290000</v>
          </cell>
          <cell r="AL995">
            <v>1000</v>
          </cell>
          <cell r="AM995">
            <v>8290000</v>
          </cell>
          <cell r="AN995">
            <v>1000</v>
          </cell>
          <cell r="AO995">
            <v>8290000</v>
          </cell>
          <cell r="AP995">
            <v>1000</v>
          </cell>
          <cell r="AQ995">
            <v>8290000</v>
          </cell>
          <cell r="AR995">
            <v>1000</v>
          </cell>
          <cell r="AS995">
            <v>8290000</v>
          </cell>
          <cell r="AT995">
            <v>1000</v>
          </cell>
          <cell r="AU995">
            <v>8290000</v>
          </cell>
          <cell r="AV995">
            <v>1000</v>
          </cell>
          <cell r="AW995">
            <v>8290000</v>
          </cell>
          <cell r="AX995">
            <v>1000</v>
          </cell>
          <cell r="AY995">
            <v>8290000</v>
          </cell>
          <cell r="AZ995">
            <v>1000</v>
          </cell>
          <cell r="BA995">
            <v>8290000</v>
          </cell>
          <cell r="BB995">
            <v>1000</v>
          </cell>
          <cell r="BC995">
            <v>8290000</v>
          </cell>
          <cell r="BD995">
            <v>1000</v>
          </cell>
          <cell r="BH995" t="str">
            <v>F20</v>
          </cell>
        </row>
        <row r="996">
          <cell r="C996" t="str">
            <v>0000000000101191151000</v>
          </cell>
          <cell r="D996">
            <v>7260</v>
          </cell>
          <cell r="E996">
            <v>7260000</v>
          </cell>
          <cell r="F996">
            <v>1000</v>
          </cell>
          <cell r="G996" t="str">
            <v>0452</v>
          </cell>
          <cell r="H996" t="str">
            <v>KC Vietnam</v>
          </cell>
          <cell r="I996" t="str">
            <v>KCV Binh Duong Mill</v>
          </cell>
          <cell r="J996" t="str">
            <v>5751</v>
          </cell>
          <cell r="K996" t="str">
            <v>AU01</v>
          </cell>
          <cell r="L996" t="str">
            <v>Aus Raw materials</v>
          </cell>
          <cell r="M996" t="str">
            <v>000000000010119115</v>
          </cell>
          <cell r="N996" t="str">
            <v>CASE KSS L&amp;W MAXI PLUS WNG 8X48 KCV</v>
          </cell>
          <cell r="O996" t="str">
            <v>each</v>
          </cell>
          <cell r="P996" t="str">
            <v>#</v>
          </cell>
          <cell r="Q996" t="str">
            <v>0.001 M3</v>
          </cell>
          <cell r="R996" t="str">
            <v>M3</v>
          </cell>
          <cell r="S996" t="str">
            <v>Cubic meter</v>
          </cell>
          <cell r="T996" t="str">
            <v>09</v>
          </cell>
          <cell r="U996" t="str">
            <v>Fem, Adult&amp;Aged-Cons</v>
          </cell>
          <cell r="V996" t="str">
            <v>#</v>
          </cell>
          <cell r="W996" t="str">
            <v>CASE KSS L&amp;W MAXI PLUS WNG 8X48 KCV</v>
          </cell>
          <cell r="X996" t="str">
            <v>#</v>
          </cell>
          <cell r="Y996" t="str">
            <v>5243</v>
          </cell>
          <cell r="Z996" t="str">
            <v>Shipping Containers Usage</v>
          </cell>
          <cell r="AA996" t="str">
            <v>SHIP</v>
          </cell>
          <cell r="AB996" t="str">
            <v>B5751</v>
          </cell>
          <cell r="AC996" t="str">
            <v>Binh Duong Mill</v>
          </cell>
          <cell r="AD996" t="str">
            <v>0.000</v>
          </cell>
          <cell r="AE996" t="str">
            <v>F</v>
          </cell>
          <cell r="AF996" t="str">
            <v>20</v>
          </cell>
          <cell r="AG996">
            <v>7260000</v>
          </cell>
          <cell r="AH996">
            <v>1000</v>
          </cell>
          <cell r="AI996">
            <v>7260000</v>
          </cell>
          <cell r="AJ996">
            <v>1000</v>
          </cell>
          <cell r="AK996">
            <v>7260000</v>
          </cell>
          <cell r="AL996">
            <v>1000</v>
          </cell>
          <cell r="AM996">
            <v>7260000</v>
          </cell>
          <cell r="AN996">
            <v>1000</v>
          </cell>
          <cell r="AO996">
            <v>7260000</v>
          </cell>
          <cell r="AP996">
            <v>1000</v>
          </cell>
          <cell r="AQ996">
            <v>7260000</v>
          </cell>
          <cell r="AR996">
            <v>1000</v>
          </cell>
          <cell r="AS996">
            <v>7260000</v>
          </cell>
          <cell r="AT996">
            <v>1000</v>
          </cell>
          <cell r="AU996">
            <v>7260000</v>
          </cell>
          <cell r="AV996">
            <v>1000</v>
          </cell>
          <cell r="AW996">
            <v>7260000</v>
          </cell>
          <cell r="AX996">
            <v>1000</v>
          </cell>
          <cell r="AY996">
            <v>7260000</v>
          </cell>
          <cell r="AZ996">
            <v>1000</v>
          </cell>
          <cell r="BA996">
            <v>7260000</v>
          </cell>
          <cell r="BB996">
            <v>1000</v>
          </cell>
          <cell r="BC996">
            <v>7260000</v>
          </cell>
          <cell r="BD996">
            <v>1000</v>
          </cell>
          <cell r="BH996" t="str">
            <v>F20</v>
          </cell>
        </row>
        <row r="997">
          <cell r="C997" t="str">
            <v>0000000000101191161000</v>
          </cell>
          <cell r="D997">
            <v>7260</v>
          </cell>
          <cell r="E997">
            <v>7260000</v>
          </cell>
          <cell r="F997">
            <v>1000</v>
          </cell>
          <cell r="G997" t="str">
            <v>0452</v>
          </cell>
          <cell r="H997" t="str">
            <v>KC Vietnam</v>
          </cell>
          <cell r="I997" t="str">
            <v>KCV Binh Duong Mill</v>
          </cell>
          <cell r="J997" t="str">
            <v>5751</v>
          </cell>
          <cell r="K997" t="str">
            <v>AU01</v>
          </cell>
          <cell r="L997" t="str">
            <v>Aus Raw materials</v>
          </cell>
          <cell r="M997" t="str">
            <v>000000000010119116</v>
          </cell>
          <cell r="N997" t="str">
            <v>CASE KSS L&amp;W MAXI PLUS WNG 16X24 KCV</v>
          </cell>
          <cell r="O997" t="str">
            <v>each</v>
          </cell>
          <cell r="P997" t="str">
            <v>#</v>
          </cell>
          <cell r="Q997" t="str">
            <v>0.001 M3</v>
          </cell>
          <cell r="R997" t="str">
            <v>M3</v>
          </cell>
          <cell r="S997" t="str">
            <v>Cubic meter</v>
          </cell>
          <cell r="T997" t="str">
            <v>09</v>
          </cell>
          <cell r="U997" t="str">
            <v>Fem, Adult&amp;Aged-Cons</v>
          </cell>
          <cell r="V997" t="str">
            <v>#</v>
          </cell>
          <cell r="W997" t="str">
            <v>CASE KSS L&amp;W MAXI PLUS WNG 16X24 KCV</v>
          </cell>
          <cell r="X997" t="str">
            <v>#</v>
          </cell>
          <cell r="Y997" t="str">
            <v>5243</v>
          </cell>
          <cell r="Z997" t="str">
            <v>Shipping Containers Usage</v>
          </cell>
          <cell r="AA997" t="str">
            <v>SHIP</v>
          </cell>
          <cell r="AB997" t="str">
            <v>B5751</v>
          </cell>
          <cell r="AC997" t="str">
            <v>Binh Duong Mill</v>
          </cell>
          <cell r="AD997" t="str">
            <v>0.000</v>
          </cell>
          <cell r="AE997" t="str">
            <v>F</v>
          </cell>
          <cell r="AF997" t="str">
            <v>20</v>
          </cell>
          <cell r="AG997">
            <v>7260000</v>
          </cell>
          <cell r="AH997">
            <v>1000</v>
          </cell>
          <cell r="AI997">
            <v>7260000</v>
          </cell>
          <cell r="AJ997">
            <v>1000</v>
          </cell>
          <cell r="AK997">
            <v>7260000</v>
          </cell>
          <cell r="AL997">
            <v>1000</v>
          </cell>
          <cell r="AM997">
            <v>7260000</v>
          </cell>
          <cell r="AN997">
            <v>1000</v>
          </cell>
          <cell r="AO997">
            <v>7260000</v>
          </cell>
          <cell r="AP997">
            <v>1000</v>
          </cell>
          <cell r="AQ997">
            <v>7260000</v>
          </cell>
          <cell r="AR997">
            <v>1000</v>
          </cell>
          <cell r="AS997">
            <v>7260000</v>
          </cell>
          <cell r="AT997">
            <v>1000</v>
          </cell>
          <cell r="AU997">
            <v>7260000</v>
          </cell>
          <cell r="AV997">
            <v>1000</v>
          </cell>
          <cell r="AW997">
            <v>7260000</v>
          </cell>
          <cell r="AX997">
            <v>1000</v>
          </cell>
          <cell r="AY997">
            <v>7260000</v>
          </cell>
          <cell r="AZ997">
            <v>1000</v>
          </cell>
          <cell r="BA997">
            <v>7260000</v>
          </cell>
          <cell r="BB997">
            <v>1000</v>
          </cell>
          <cell r="BC997">
            <v>7260000</v>
          </cell>
          <cell r="BD997">
            <v>1000</v>
          </cell>
          <cell r="BH997" t="str">
            <v>F20</v>
          </cell>
        </row>
        <row r="998">
          <cell r="C998" t="str">
            <v>0000000000101191171000</v>
          </cell>
          <cell r="D998">
            <v>6089.2</v>
          </cell>
          <cell r="E998">
            <v>6089200</v>
          </cell>
          <cell r="F998">
            <v>1000</v>
          </cell>
          <cell r="G998" t="str">
            <v>0452</v>
          </cell>
          <cell r="H998" t="str">
            <v>KC Vietnam</v>
          </cell>
          <cell r="I998" t="str">
            <v>KCV Binh Duong Mill</v>
          </cell>
          <cell r="J998" t="str">
            <v>5751</v>
          </cell>
          <cell r="K998" t="str">
            <v>AU01</v>
          </cell>
          <cell r="L998" t="str">
            <v>Aus Raw materials</v>
          </cell>
          <cell r="M998" t="str">
            <v>000000000010119117</v>
          </cell>
          <cell r="N998" t="str">
            <v>CASE KSS L&amp;W SLIM WNG 16X24</v>
          </cell>
          <cell r="O998" t="str">
            <v>each</v>
          </cell>
          <cell r="P998" t="str">
            <v>#</v>
          </cell>
          <cell r="Q998" t="str">
            <v>0.001 M3</v>
          </cell>
          <cell r="R998" t="str">
            <v>M3</v>
          </cell>
          <cell r="S998" t="str">
            <v>Cubic meter</v>
          </cell>
          <cell r="T998" t="str">
            <v>09</v>
          </cell>
          <cell r="U998" t="str">
            <v>Fem, Adult&amp;Aged-Cons</v>
          </cell>
          <cell r="V998" t="str">
            <v>#</v>
          </cell>
          <cell r="W998" t="str">
            <v>CASE KSS L&amp;W SLIM WNG 16X24</v>
          </cell>
          <cell r="X998" t="str">
            <v>#</v>
          </cell>
          <cell r="Y998" t="str">
            <v>5243</v>
          </cell>
          <cell r="Z998" t="str">
            <v>Shipping Containers Usage</v>
          </cell>
          <cell r="AA998" t="str">
            <v>SHIP</v>
          </cell>
          <cell r="AB998" t="str">
            <v>B5751</v>
          </cell>
          <cell r="AC998" t="str">
            <v>Binh Duong Mill</v>
          </cell>
          <cell r="AD998" t="str">
            <v>0.000</v>
          </cell>
          <cell r="AE998" t="str">
            <v>F</v>
          </cell>
          <cell r="AF998" t="str">
            <v>20</v>
          </cell>
          <cell r="AG998">
            <v>5770000</v>
          </cell>
          <cell r="AH998">
            <v>1000</v>
          </cell>
          <cell r="AI998">
            <v>5770000</v>
          </cell>
          <cell r="AJ998">
            <v>1000</v>
          </cell>
          <cell r="AK998">
            <v>5770000</v>
          </cell>
          <cell r="AL998">
            <v>1000</v>
          </cell>
          <cell r="AM998">
            <v>5770000</v>
          </cell>
          <cell r="AN998">
            <v>1000</v>
          </cell>
          <cell r="AO998">
            <v>6089200</v>
          </cell>
          <cell r="AP998">
            <v>1000</v>
          </cell>
          <cell r="AQ998">
            <v>6089200</v>
          </cell>
          <cell r="AR998">
            <v>1000</v>
          </cell>
          <cell r="AS998">
            <v>6089200</v>
          </cell>
          <cell r="AT998">
            <v>1000</v>
          </cell>
          <cell r="AU998">
            <v>6089200</v>
          </cell>
          <cell r="AV998">
            <v>1000</v>
          </cell>
          <cell r="AW998">
            <v>6089200</v>
          </cell>
          <cell r="AX998">
            <v>1000</v>
          </cell>
          <cell r="AY998">
            <v>6089200</v>
          </cell>
          <cell r="AZ998">
            <v>1000</v>
          </cell>
          <cell r="BA998">
            <v>6089200</v>
          </cell>
          <cell r="BB998">
            <v>1000</v>
          </cell>
          <cell r="BC998">
            <v>6089200</v>
          </cell>
          <cell r="BD998">
            <v>1000</v>
          </cell>
          <cell r="BH998" t="str">
            <v>F20</v>
          </cell>
        </row>
        <row r="999">
          <cell r="C999" t="str">
            <v>0000000000101191181000</v>
          </cell>
          <cell r="D999">
            <v>6757.5110000000004</v>
          </cell>
          <cell r="E999">
            <v>6757511</v>
          </cell>
          <cell r="F999">
            <v>1000</v>
          </cell>
          <cell r="G999" t="str">
            <v>0452</v>
          </cell>
          <cell r="H999" t="str">
            <v>KC Vietnam</v>
          </cell>
          <cell r="I999" t="str">
            <v>KCV Binh Duong Mill</v>
          </cell>
          <cell r="J999" t="str">
            <v>5751</v>
          </cell>
          <cell r="K999" t="str">
            <v>AU01</v>
          </cell>
          <cell r="L999" t="str">
            <v>Aus Raw materials</v>
          </cell>
          <cell r="M999" t="str">
            <v>000000000010119118</v>
          </cell>
          <cell r="N999" t="str">
            <v>CASE KSS L&amp;W SLIM WNG 8X48</v>
          </cell>
          <cell r="O999" t="str">
            <v>each</v>
          </cell>
          <cell r="P999" t="str">
            <v>#</v>
          </cell>
          <cell r="Q999" t="str">
            <v>0.001 M3</v>
          </cell>
          <cell r="R999" t="str">
            <v>M3</v>
          </cell>
          <cell r="S999" t="str">
            <v>Cubic meter</v>
          </cell>
          <cell r="T999" t="str">
            <v>09</v>
          </cell>
          <cell r="U999" t="str">
            <v>Fem, Adult&amp;Aged-Cons</v>
          </cell>
          <cell r="V999" t="str">
            <v>#</v>
          </cell>
          <cell r="W999" t="str">
            <v>CASE KSS L&amp;W SLIM WNG 8X48</v>
          </cell>
          <cell r="X999" t="str">
            <v>#</v>
          </cell>
          <cell r="Y999" t="str">
            <v>5243</v>
          </cell>
          <cell r="Z999" t="str">
            <v>Shipping Containers Usage</v>
          </cell>
          <cell r="AA999" t="str">
            <v>SHIP</v>
          </cell>
          <cell r="AB999" t="str">
            <v>B5751</v>
          </cell>
          <cell r="AC999" t="str">
            <v>Binh Duong Mill</v>
          </cell>
          <cell r="AD999" t="str">
            <v>0.000</v>
          </cell>
          <cell r="AE999" t="str">
            <v>F</v>
          </cell>
          <cell r="AF999" t="str">
            <v>20</v>
          </cell>
          <cell r="AG999">
            <v>6670000</v>
          </cell>
          <cell r="AH999">
            <v>1000</v>
          </cell>
          <cell r="AI999">
            <v>6670000</v>
          </cell>
          <cell r="AJ999">
            <v>1000</v>
          </cell>
          <cell r="AK999">
            <v>6670000</v>
          </cell>
          <cell r="AL999">
            <v>1000</v>
          </cell>
          <cell r="AM999">
            <v>6670000</v>
          </cell>
          <cell r="AN999">
            <v>1000</v>
          </cell>
          <cell r="AO999">
            <v>6757511</v>
          </cell>
          <cell r="AP999">
            <v>1000</v>
          </cell>
          <cell r="AQ999">
            <v>6757512</v>
          </cell>
          <cell r="AR999">
            <v>1000</v>
          </cell>
          <cell r="AS999">
            <v>6757512</v>
          </cell>
          <cell r="AT999">
            <v>1000</v>
          </cell>
          <cell r="AU999">
            <v>6757512</v>
          </cell>
          <cell r="AV999">
            <v>1000</v>
          </cell>
          <cell r="AW999">
            <v>6757512</v>
          </cell>
          <cell r="AX999">
            <v>1000</v>
          </cell>
          <cell r="AY999">
            <v>6757512</v>
          </cell>
          <cell r="AZ999">
            <v>1000</v>
          </cell>
          <cell r="BA999">
            <v>6757512</v>
          </cell>
          <cell r="BB999">
            <v>1000</v>
          </cell>
          <cell r="BC999">
            <v>6757511</v>
          </cell>
          <cell r="BD999">
            <v>1000</v>
          </cell>
          <cell r="BH999" t="str">
            <v>F20</v>
          </cell>
        </row>
        <row r="1000">
          <cell r="C1000" t="str">
            <v>0000000000101191211000</v>
          </cell>
          <cell r="D1000">
            <v>8367.7090000000007</v>
          </cell>
          <cell r="E1000">
            <v>8367709</v>
          </cell>
          <cell r="F1000">
            <v>1000</v>
          </cell>
          <cell r="G1000" t="str">
            <v>0452</v>
          </cell>
          <cell r="H1000" t="str">
            <v>KC Vietnam</v>
          </cell>
          <cell r="I1000" t="str">
            <v>KCV Binh Duong Mill</v>
          </cell>
          <cell r="J1000" t="str">
            <v>5751</v>
          </cell>
          <cell r="K1000" t="str">
            <v>AU01</v>
          </cell>
          <cell r="L1000" t="str">
            <v>Aus Raw materials</v>
          </cell>
          <cell r="M1000" t="str">
            <v>000000000010119121</v>
          </cell>
          <cell r="N1000" t="str">
            <v>CASE MAXI BULK</v>
          </cell>
          <cell r="O1000" t="str">
            <v>each</v>
          </cell>
          <cell r="P1000" t="str">
            <v>#</v>
          </cell>
          <cell r="Q1000" t="str">
            <v>0.001 M3</v>
          </cell>
          <cell r="R1000" t="str">
            <v>M3</v>
          </cell>
          <cell r="S1000" t="str">
            <v>Cubic meter</v>
          </cell>
          <cell r="T1000" t="str">
            <v>09</v>
          </cell>
          <cell r="U1000" t="str">
            <v>Fem, Adult&amp;Aged-Cons</v>
          </cell>
          <cell r="V1000" t="str">
            <v>#</v>
          </cell>
          <cell r="W1000" t="str">
            <v>CASE MAXI BULK</v>
          </cell>
          <cell r="X1000" t="str">
            <v>#</v>
          </cell>
          <cell r="Y1000" t="str">
            <v>5243</v>
          </cell>
          <cell r="Z1000" t="str">
            <v>Shipping Containers Usage</v>
          </cell>
          <cell r="AA1000" t="str">
            <v>SHIP</v>
          </cell>
          <cell r="AB1000" t="str">
            <v>B5751</v>
          </cell>
          <cell r="AC1000" t="str">
            <v>Binh Duong Mill</v>
          </cell>
          <cell r="AD1000" t="str">
            <v>0.000</v>
          </cell>
          <cell r="AE1000" t="str">
            <v>F</v>
          </cell>
          <cell r="AF1000" t="str">
            <v>20</v>
          </cell>
          <cell r="AG1000">
            <v>8359918</v>
          </cell>
          <cell r="AH1000">
            <v>1000</v>
          </cell>
          <cell r="AI1000">
            <v>8359920</v>
          </cell>
          <cell r="AJ1000">
            <v>1000</v>
          </cell>
          <cell r="AK1000">
            <v>8359920</v>
          </cell>
          <cell r="AL1000">
            <v>1000</v>
          </cell>
          <cell r="AM1000">
            <v>8359920</v>
          </cell>
          <cell r="AN1000">
            <v>1000</v>
          </cell>
          <cell r="AO1000">
            <v>8359921</v>
          </cell>
          <cell r="AP1000">
            <v>1000</v>
          </cell>
          <cell r="AQ1000">
            <v>8359921</v>
          </cell>
          <cell r="AR1000">
            <v>1000</v>
          </cell>
          <cell r="AS1000">
            <v>8359921</v>
          </cell>
          <cell r="AT1000">
            <v>1000</v>
          </cell>
          <cell r="AU1000">
            <v>8359921</v>
          </cell>
          <cell r="AV1000">
            <v>1000</v>
          </cell>
          <cell r="AW1000">
            <v>8366454</v>
          </cell>
          <cell r="AX1000">
            <v>1000</v>
          </cell>
          <cell r="AY1000">
            <v>8367709</v>
          </cell>
          <cell r="AZ1000">
            <v>1000</v>
          </cell>
          <cell r="BA1000">
            <v>8367709</v>
          </cell>
          <cell r="BB1000">
            <v>1000</v>
          </cell>
          <cell r="BC1000">
            <v>8367709</v>
          </cell>
          <cell r="BD1000">
            <v>1000</v>
          </cell>
          <cell r="BH1000" t="str">
            <v>F20</v>
          </cell>
        </row>
        <row r="1001">
          <cell r="C1001" t="str">
            <v>0000000000101191221000</v>
          </cell>
          <cell r="D1001">
            <v>13106</v>
          </cell>
          <cell r="E1001">
            <v>13106000</v>
          </cell>
          <cell r="F1001">
            <v>1000</v>
          </cell>
          <cell r="G1001" t="str">
            <v>0452</v>
          </cell>
          <cell r="H1001" t="str">
            <v>KC Vietnam</v>
          </cell>
          <cell r="I1001" t="str">
            <v>KCV Binh Duong Mill</v>
          </cell>
          <cell r="J1001" t="str">
            <v>5751</v>
          </cell>
          <cell r="K1001" t="str">
            <v>AU01</v>
          </cell>
          <cell r="L1001" t="str">
            <v>Aus Raw materials</v>
          </cell>
          <cell r="M1001" t="str">
            <v>000000000010119122</v>
          </cell>
          <cell r="N1001" t="str">
            <v>CASE LINER BULK</v>
          </cell>
          <cell r="O1001" t="str">
            <v>each</v>
          </cell>
          <cell r="P1001" t="str">
            <v>#</v>
          </cell>
          <cell r="Q1001" t="str">
            <v>0.001 M3</v>
          </cell>
          <cell r="R1001" t="str">
            <v>M3</v>
          </cell>
          <cell r="S1001" t="str">
            <v>Cubic meter</v>
          </cell>
          <cell r="T1001" t="str">
            <v>09</v>
          </cell>
          <cell r="U1001" t="str">
            <v>Fem, Adult&amp;Aged-Cons</v>
          </cell>
          <cell r="V1001" t="str">
            <v>#</v>
          </cell>
          <cell r="W1001" t="str">
            <v>CASE LINER BULK</v>
          </cell>
          <cell r="X1001" t="str">
            <v>#</v>
          </cell>
          <cell r="Y1001" t="str">
            <v>5243</v>
          </cell>
          <cell r="Z1001" t="str">
            <v>Shipping Containers Usage</v>
          </cell>
          <cell r="AA1001" t="str">
            <v>SHIP</v>
          </cell>
          <cell r="AB1001" t="str">
            <v>B5751</v>
          </cell>
          <cell r="AC1001" t="str">
            <v>Binh Duong Mill</v>
          </cell>
          <cell r="AD1001" t="str">
            <v>0.000</v>
          </cell>
          <cell r="AE1001" t="str">
            <v>F</v>
          </cell>
          <cell r="AF1001" t="str">
            <v>20</v>
          </cell>
          <cell r="AG1001">
            <v>13106000</v>
          </cell>
          <cell r="AH1001">
            <v>1000</v>
          </cell>
          <cell r="AI1001">
            <v>13106000</v>
          </cell>
          <cell r="AJ1001">
            <v>1000</v>
          </cell>
          <cell r="AK1001">
            <v>13106000</v>
          </cell>
          <cell r="AL1001">
            <v>1000</v>
          </cell>
          <cell r="AM1001">
            <v>13106000</v>
          </cell>
          <cell r="AN1001">
            <v>1000</v>
          </cell>
          <cell r="AO1001">
            <v>13106000</v>
          </cell>
          <cell r="AP1001">
            <v>1000</v>
          </cell>
          <cell r="AQ1001">
            <v>13106000</v>
          </cell>
          <cell r="AR1001">
            <v>1000</v>
          </cell>
          <cell r="AS1001">
            <v>13106000</v>
          </cell>
          <cell r="AT1001">
            <v>1000</v>
          </cell>
          <cell r="AU1001">
            <v>13106000</v>
          </cell>
          <cell r="AV1001">
            <v>1000</v>
          </cell>
          <cell r="AW1001">
            <v>13106000</v>
          </cell>
          <cell r="AX1001">
            <v>1000</v>
          </cell>
          <cell r="AY1001">
            <v>13106000</v>
          </cell>
          <cell r="AZ1001">
            <v>1000</v>
          </cell>
          <cell r="BA1001">
            <v>13106000</v>
          </cell>
          <cell r="BB1001">
            <v>1000</v>
          </cell>
          <cell r="BC1001">
            <v>13106000</v>
          </cell>
          <cell r="BD1001">
            <v>1000</v>
          </cell>
          <cell r="BH1001" t="str">
            <v>F20</v>
          </cell>
        </row>
        <row r="1002">
          <cell r="C1002" t="str">
            <v>0000000000101191441000</v>
          </cell>
          <cell r="D1002">
            <v>3424.3119999999999</v>
          </cell>
          <cell r="E1002">
            <v>3424312</v>
          </cell>
          <cell r="F1002">
            <v>1000</v>
          </cell>
          <cell r="G1002" t="str">
            <v>0452</v>
          </cell>
          <cell r="H1002" t="str">
            <v>KC Vietnam</v>
          </cell>
          <cell r="I1002" t="str">
            <v>KCV Binh Duong Mill</v>
          </cell>
          <cell r="J1002" t="str">
            <v>5751</v>
          </cell>
          <cell r="K1002" t="str">
            <v>AU01</v>
          </cell>
          <cell r="L1002" t="str">
            <v>Aus Raw materials</v>
          </cell>
          <cell r="M1002" t="str">
            <v>000000000010119144</v>
          </cell>
          <cell r="N1002" t="str">
            <v>AIRLAID VICELL 6007 49/120MM</v>
          </cell>
          <cell r="O1002" t="str">
            <v>Square meter</v>
          </cell>
          <cell r="P1002" t="str">
            <v>#</v>
          </cell>
          <cell r="Q1002" t="str">
            <v>0.001 M3</v>
          </cell>
          <cell r="R1002" t="str">
            <v>M3</v>
          </cell>
          <cell r="S1002" t="str">
            <v>Cubic meter</v>
          </cell>
          <cell r="T1002" t="str">
            <v>#</v>
          </cell>
          <cell r="U1002" t="str">
            <v>Not assigned</v>
          </cell>
          <cell r="V1002" t="str">
            <v>#</v>
          </cell>
          <cell r="W1002" t="str">
            <v>AIRLAID VICELL 6007 49/120MM</v>
          </cell>
          <cell r="X1002" t="str">
            <v>#</v>
          </cell>
          <cell r="Y1002" t="str">
            <v>R205</v>
          </cell>
          <cell r="Z1002" t="str">
            <v>Raw Mat - Absorbent comps</v>
          </cell>
          <cell r="AA1002" t="str">
            <v>BSAC</v>
          </cell>
          <cell r="AB1002" t="str">
            <v>B5751</v>
          </cell>
          <cell r="AC1002" t="str">
            <v>Binh Duong Mill</v>
          </cell>
          <cell r="AD1002" t="str">
            <v>0.000</v>
          </cell>
          <cell r="AE1002" t="str">
            <v>F</v>
          </cell>
          <cell r="AF1002" t="str">
            <v>20</v>
          </cell>
          <cell r="AG1002">
            <v>2384000</v>
          </cell>
          <cell r="AH1002">
            <v>1000</v>
          </cell>
          <cell r="AI1002">
            <v>2384000</v>
          </cell>
          <cell r="AJ1002">
            <v>1000</v>
          </cell>
          <cell r="AK1002">
            <v>2384000</v>
          </cell>
          <cell r="AL1002">
            <v>1000</v>
          </cell>
          <cell r="AM1002">
            <v>2384000</v>
          </cell>
          <cell r="AN1002">
            <v>1000</v>
          </cell>
          <cell r="AO1002">
            <v>3440946</v>
          </cell>
          <cell r="AP1002">
            <v>1000</v>
          </cell>
          <cell r="AQ1002">
            <v>3421161</v>
          </cell>
          <cell r="AR1002">
            <v>1000</v>
          </cell>
          <cell r="AS1002">
            <v>3424312</v>
          </cell>
          <cell r="AT1002">
            <v>1000</v>
          </cell>
          <cell r="AU1002">
            <v>3424312</v>
          </cell>
          <cell r="AV1002">
            <v>1000</v>
          </cell>
          <cell r="AW1002">
            <v>3424312</v>
          </cell>
          <cell r="AX1002">
            <v>1000</v>
          </cell>
          <cell r="AY1002">
            <v>3424312</v>
          </cell>
          <cell r="AZ1002">
            <v>1000</v>
          </cell>
          <cell r="BA1002">
            <v>3424312</v>
          </cell>
          <cell r="BB1002">
            <v>1000</v>
          </cell>
          <cell r="BC1002">
            <v>3424312</v>
          </cell>
          <cell r="BD1002">
            <v>1000</v>
          </cell>
          <cell r="BH1002" t="str">
            <v>F20</v>
          </cell>
        </row>
        <row r="1003">
          <cell r="C1003" t="str">
            <v>0000000000101191451000</v>
          </cell>
          <cell r="D1003">
            <v>890</v>
          </cell>
          <cell r="E1003">
            <v>890000</v>
          </cell>
          <cell r="F1003">
            <v>1000</v>
          </cell>
          <cell r="G1003" t="str">
            <v>0452</v>
          </cell>
          <cell r="H1003" t="str">
            <v>KC Vietnam</v>
          </cell>
          <cell r="I1003" t="str">
            <v>KCV Binh Duong Mill</v>
          </cell>
          <cell r="J1003" t="str">
            <v>5751</v>
          </cell>
          <cell r="K1003" t="str">
            <v>AU01</v>
          </cell>
          <cell r="L1003" t="str">
            <v>Aus Raw materials</v>
          </cell>
          <cell r="M1003" t="str">
            <v>000000000010119145</v>
          </cell>
          <cell r="N1003" t="str">
            <v>P.WRAP ME PURPLE 20/145MM</v>
          </cell>
          <cell r="O1003" t="str">
            <v>Square meter</v>
          </cell>
          <cell r="P1003" t="str">
            <v>#</v>
          </cell>
          <cell r="Q1003" t="str">
            <v>0.001 M3</v>
          </cell>
          <cell r="R1003" t="str">
            <v>M3</v>
          </cell>
          <cell r="S1003" t="str">
            <v>Cubic meter</v>
          </cell>
          <cell r="T1003" t="str">
            <v>09</v>
          </cell>
          <cell r="U1003" t="str">
            <v>Fem, Adult&amp;Aged-Cons</v>
          </cell>
          <cell r="V1003" t="str">
            <v>#</v>
          </cell>
          <cell r="W1003" t="str">
            <v>P.WRAP ME PURPLE 20/145MM</v>
          </cell>
          <cell r="X1003" t="str">
            <v>#</v>
          </cell>
          <cell r="Y1003" t="str">
            <v>R209</v>
          </cell>
          <cell r="Z1003" t="str">
            <v>Raw Mat - Oth Base Sheet</v>
          </cell>
          <cell r="AA1003" t="str">
            <v>PPCH</v>
          </cell>
          <cell r="AB1003" t="str">
            <v>B5751</v>
          </cell>
          <cell r="AC1003" t="str">
            <v>Binh Duong Mill</v>
          </cell>
          <cell r="AD1003" t="str">
            <v>0.000</v>
          </cell>
          <cell r="AE1003" t="str">
            <v>F</v>
          </cell>
          <cell r="AF1003" t="str">
            <v>20</v>
          </cell>
          <cell r="AG1003">
            <v>865000</v>
          </cell>
          <cell r="AH1003">
            <v>1000</v>
          </cell>
          <cell r="AI1003">
            <v>865000</v>
          </cell>
          <cell r="AJ1003">
            <v>1000</v>
          </cell>
          <cell r="AK1003">
            <v>865000</v>
          </cell>
          <cell r="AL1003">
            <v>1000</v>
          </cell>
          <cell r="AM1003">
            <v>865000</v>
          </cell>
          <cell r="AN1003">
            <v>1000</v>
          </cell>
          <cell r="AO1003">
            <v>865000</v>
          </cell>
          <cell r="AP1003">
            <v>1000</v>
          </cell>
          <cell r="AQ1003">
            <v>865000</v>
          </cell>
          <cell r="AR1003">
            <v>1000</v>
          </cell>
          <cell r="AS1003">
            <v>865000</v>
          </cell>
          <cell r="AT1003">
            <v>1000</v>
          </cell>
          <cell r="AU1003">
            <v>865000</v>
          </cell>
          <cell r="AV1003">
            <v>1000</v>
          </cell>
          <cell r="AW1003">
            <v>865000</v>
          </cell>
          <cell r="AX1003">
            <v>1000</v>
          </cell>
          <cell r="AY1003">
            <v>865000</v>
          </cell>
          <cell r="AZ1003">
            <v>1000</v>
          </cell>
          <cell r="BA1003">
            <v>865000</v>
          </cell>
          <cell r="BB1003">
            <v>1000</v>
          </cell>
          <cell r="BC1003">
            <v>890000</v>
          </cell>
          <cell r="BD1003">
            <v>1000</v>
          </cell>
          <cell r="BH1003" t="str">
            <v>F20</v>
          </cell>
        </row>
        <row r="1004">
          <cell r="C1004" t="str">
            <v>0000000000101191461000</v>
          </cell>
          <cell r="D1004">
            <v>1040</v>
          </cell>
          <cell r="E1004">
            <v>1040000</v>
          </cell>
          <cell r="F1004">
            <v>1000</v>
          </cell>
          <cell r="G1004" t="str">
            <v>0452</v>
          </cell>
          <cell r="H1004" t="str">
            <v>KC Vietnam</v>
          </cell>
          <cell r="I1004" t="str">
            <v>KCV Binh Duong Mill</v>
          </cell>
          <cell r="J1004" t="str">
            <v>5751</v>
          </cell>
          <cell r="K1004" t="str">
            <v>AU01</v>
          </cell>
          <cell r="L1004" t="str">
            <v>Aus Raw materials</v>
          </cell>
          <cell r="M1004" t="str">
            <v>000000000010119146</v>
          </cell>
          <cell r="N1004" t="str">
            <v>P.WRAP ME GREEN 20/145MM</v>
          </cell>
          <cell r="O1004" t="str">
            <v>Square meter</v>
          </cell>
          <cell r="P1004" t="str">
            <v>#</v>
          </cell>
          <cell r="Q1004" t="str">
            <v>0.001 M3</v>
          </cell>
          <cell r="R1004" t="str">
            <v>M3</v>
          </cell>
          <cell r="S1004" t="str">
            <v>Cubic meter</v>
          </cell>
          <cell r="T1004" t="str">
            <v>09</v>
          </cell>
          <cell r="U1004" t="str">
            <v>Fem, Adult&amp;Aged-Cons</v>
          </cell>
          <cell r="V1004" t="str">
            <v>#</v>
          </cell>
          <cell r="W1004" t="str">
            <v>P.WRAP ME GREEN 20/145MM</v>
          </cell>
          <cell r="X1004" t="str">
            <v>#</v>
          </cell>
          <cell r="Y1004" t="str">
            <v>R209</v>
          </cell>
          <cell r="Z1004" t="str">
            <v>Raw Mat - Oth Base Sheet</v>
          </cell>
          <cell r="AA1004" t="str">
            <v>PPCH</v>
          </cell>
          <cell r="AB1004" t="str">
            <v>B5751</v>
          </cell>
          <cell r="AC1004" t="str">
            <v>Binh Duong Mill</v>
          </cell>
          <cell r="AD1004" t="str">
            <v>0.000</v>
          </cell>
          <cell r="AE1004" t="str">
            <v>F</v>
          </cell>
          <cell r="AF1004" t="str">
            <v>20</v>
          </cell>
          <cell r="AG1004">
            <v>1033800</v>
          </cell>
          <cell r="AH1004">
            <v>1000</v>
          </cell>
          <cell r="AI1004">
            <v>1033800</v>
          </cell>
          <cell r="AJ1004">
            <v>1000</v>
          </cell>
          <cell r="AK1004">
            <v>1033800</v>
          </cell>
          <cell r="AL1004">
            <v>1000</v>
          </cell>
          <cell r="AM1004">
            <v>1033800</v>
          </cell>
          <cell r="AN1004">
            <v>1000</v>
          </cell>
          <cell r="AO1004">
            <v>1033800</v>
          </cell>
          <cell r="AP1004">
            <v>1000</v>
          </cell>
          <cell r="AQ1004">
            <v>1033800</v>
          </cell>
          <cell r="AR1004">
            <v>1000</v>
          </cell>
          <cell r="AS1004">
            <v>1033800</v>
          </cell>
          <cell r="AT1004">
            <v>1000</v>
          </cell>
          <cell r="AU1004">
            <v>1033800</v>
          </cell>
          <cell r="AV1004">
            <v>1000</v>
          </cell>
          <cell r="AW1004">
            <v>1033800</v>
          </cell>
          <cell r="AX1004">
            <v>1000</v>
          </cell>
          <cell r="AY1004">
            <v>1033800</v>
          </cell>
          <cell r="AZ1004">
            <v>1000</v>
          </cell>
          <cell r="BA1004">
            <v>1033800</v>
          </cell>
          <cell r="BB1004">
            <v>1000</v>
          </cell>
          <cell r="BC1004">
            <v>1040000</v>
          </cell>
          <cell r="BD1004">
            <v>1000</v>
          </cell>
          <cell r="BH1004" t="str">
            <v>F20</v>
          </cell>
        </row>
        <row r="1005">
          <cell r="C1005" t="str">
            <v>0000000000101191471000</v>
          </cell>
          <cell r="D1005">
            <v>850</v>
          </cell>
          <cell r="E1005">
            <v>850000</v>
          </cell>
          <cell r="F1005">
            <v>1000</v>
          </cell>
          <cell r="G1005" t="str">
            <v>0452</v>
          </cell>
          <cell r="H1005" t="str">
            <v>KC Vietnam</v>
          </cell>
          <cell r="I1005" t="str">
            <v>KCV Binh Duong Mill</v>
          </cell>
          <cell r="J1005" t="str">
            <v>5751</v>
          </cell>
          <cell r="K1005" t="str">
            <v>AU01</v>
          </cell>
          <cell r="L1005" t="str">
            <v>Aus Raw materials</v>
          </cell>
          <cell r="M1005" t="str">
            <v>000000000010119147</v>
          </cell>
          <cell r="N1005" t="str">
            <v>P.WRAP ME ORANGE 20/145MM</v>
          </cell>
          <cell r="O1005" t="str">
            <v>Square meter</v>
          </cell>
          <cell r="P1005" t="str">
            <v>#</v>
          </cell>
          <cell r="Q1005" t="str">
            <v>0.001 M3</v>
          </cell>
          <cell r="R1005" t="str">
            <v>M3</v>
          </cell>
          <cell r="S1005" t="str">
            <v>Cubic meter</v>
          </cell>
          <cell r="T1005" t="str">
            <v>09</v>
          </cell>
          <cell r="U1005" t="str">
            <v>Fem, Adult&amp;Aged-Cons</v>
          </cell>
          <cell r="V1005" t="str">
            <v>#</v>
          </cell>
          <cell r="W1005" t="str">
            <v>P.WRAP ME ORANGE 20/145MM</v>
          </cell>
          <cell r="X1005" t="str">
            <v>#</v>
          </cell>
          <cell r="Y1005" t="str">
            <v>R209</v>
          </cell>
          <cell r="Z1005" t="str">
            <v>Raw Mat - Oth Base Sheet</v>
          </cell>
          <cell r="AA1005" t="str">
            <v>PPCH</v>
          </cell>
          <cell r="AB1005" t="str">
            <v>B5751</v>
          </cell>
          <cell r="AC1005" t="str">
            <v>Binh Duong Mill</v>
          </cell>
          <cell r="AD1005" t="str">
            <v>0.000</v>
          </cell>
          <cell r="AE1005" t="str">
            <v>F</v>
          </cell>
          <cell r="AF1005" t="str">
            <v>20</v>
          </cell>
          <cell r="AG1005">
            <v>795900</v>
          </cell>
          <cell r="AH1005">
            <v>1000</v>
          </cell>
          <cell r="AI1005">
            <v>795900</v>
          </cell>
          <cell r="AJ1005">
            <v>1000</v>
          </cell>
          <cell r="AK1005">
            <v>795900</v>
          </cell>
          <cell r="AL1005">
            <v>1000</v>
          </cell>
          <cell r="AM1005">
            <v>795900</v>
          </cell>
          <cell r="AN1005">
            <v>1000</v>
          </cell>
          <cell r="AO1005">
            <v>795900</v>
          </cell>
          <cell r="AP1005">
            <v>1000</v>
          </cell>
          <cell r="AQ1005">
            <v>795900</v>
          </cell>
          <cell r="AR1005">
            <v>1000</v>
          </cell>
          <cell r="AS1005">
            <v>795900</v>
          </cell>
          <cell r="AT1005">
            <v>1000</v>
          </cell>
          <cell r="AU1005">
            <v>795900</v>
          </cell>
          <cell r="AV1005">
            <v>1000</v>
          </cell>
          <cell r="AW1005">
            <v>795900</v>
          </cell>
          <cell r="AX1005">
            <v>1000</v>
          </cell>
          <cell r="AY1005">
            <v>795900</v>
          </cell>
          <cell r="AZ1005">
            <v>1000</v>
          </cell>
          <cell r="BA1005">
            <v>795900</v>
          </cell>
          <cell r="BB1005">
            <v>1000</v>
          </cell>
          <cell r="BC1005">
            <v>850000</v>
          </cell>
          <cell r="BD1005">
            <v>1000</v>
          </cell>
          <cell r="BH1005" t="str">
            <v>F20</v>
          </cell>
        </row>
        <row r="1006">
          <cell r="C1006" t="str">
            <v>0000000000101191481000</v>
          </cell>
          <cell r="D1006">
            <v>1502.4</v>
          </cell>
          <cell r="E1006">
            <v>1502400</v>
          </cell>
          <cell r="F1006">
            <v>1000</v>
          </cell>
          <cell r="G1006" t="str">
            <v>0452</v>
          </cell>
          <cell r="H1006" t="str">
            <v>KC Vietnam</v>
          </cell>
          <cell r="I1006" t="str">
            <v>KCV Binh Duong Mill</v>
          </cell>
          <cell r="J1006" t="str">
            <v>5751</v>
          </cell>
          <cell r="K1006" t="str">
            <v>AU01</v>
          </cell>
          <cell r="L1006" t="str">
            <v>Aus Raw materials</v>
          </cell>
          <cell r="M1006" t="str">
            <v>000000000010119148</v>
          </cell>
          <cell r="N1006" t="str">
            <v>P.STRIP BLANK 38/160MM</v>
          </cell>
          <cell r="O1006" t="str">
            <v>Square meter</v>
          </cell>
          <cell r="P1006" t="str">
            <v>#</v>
          </cell>
          <cell r="Q1006" t="str">
            <v>0.001 M3</v>
          </cell>
          <cell r="R1006" t="str">
            <v>M3</v>
          </cell>
          <cell r="S1006" t="str">
            <v>Cubic meter</v>
          </cell>
          <cell r="T1006" t="str">
            <v>09</v>
          </cell>
          <cell r="U1006" t="str">
            <v>Fem, Adult&amp;Aged-Cons</v>
          </cell>
          <cell r="V1006" t="str">
            <v>#</v>
          </cell>
          <cell r="W1006" t="str">
            <v>P.STRIP BLANK 38/160MM</v>
          </cell>
          <cell r="X1006" t="str">
            <v>#</v>
          </cell>
          <cell r="Y1006" t="str">
            <v>R192</v>
          </cell>
          <cell r="Z1006" t="str">
            <v>Raw Mat - Creped wadding</v>
          </cell>
          <cell r="AA1006" t="str">
            <v>PLST</v>
          </cell>
          <cell r="AB1006" t="str">
            <v>B5751</v>
          </cell>
          <cell r="AC1006" t="str">
            <v>Binh Duong Mill</v>
          </cell>
          <cell r="AD1006" t="str">
            <v>0.000</v>
          </cell>
          <cell r="AE1006" t="str">
            <v>F</v>
          </cell>
          <cell r="AF1006" t="str">
            <v>20</v>
          </cell>
          <cell r="AG1006">
            <v>1502400</v>
          </cell>
          <cell r="AH1006">
            <v>1000</v>
          </cell>
          <cell r="AI1006">
            <v>1502400</v>
          </cell>
          <cell r="AJ1006">
            <v>1000</v>
          </cell>
          <cell r="AK1006">
            <v>1502400</v>
          </cell>
          <cell r="AL1006">
            <v>1000</v>
          </cell>
          <cell r="AM1006">
            <v>1502400</v>
          </cell>
          <cell r="AN1006">
            <v>1000</v>
          </cell>
          <cell r="AO1006">
            <v>1502400</v>
          </cell>
          <cell r="AP1006">
            <v>1000</v>
          </cell>
          <cell r="AQ1006">
            <v>1502400</v>
          </cell>
          <cell r="AR1006">
            <v>1000</v>
          </cell>
          <cell r="AS1006">
            <v>1502400</v>
          </cell>
          <cell r="AT1006">
            <v>1000</v>
          </cell>
          <cell r="AU1006">
            <v>1502400</v>
          </cell>
          <cell r="AV1006">
            <v>1000</v>
          </cell>
          <cell r="AW1006">
            <v>1502400</v>
          </cell>
          <cell r="AX1006">
            <v>1000</v>
          </cell>
          <cell r="AY1006">
            <v>1502400</v>
          </cell>
          <cell r="AZ1006">
            <v>1000</v>
          </cell>
          <cell r="BA1006">
            <v>1502400</v>
          </cell>
          <cell r="BB1006">
            <v>1000</v>
          </cell>
          <cell r="BC1006">
            <v>1502400</v>
          </cell>
          <cell r="BD1006">
            <v>1000</v>
          </cell>
          <cell r="BH1006" t="str">
            <v>F20</v>
          </cell>
        </row>
        <row r="1007">
          <cell r="C1007" t="str">
            <v>0000000000101191491000</v>
          </cell>
          <cell r="D1007">
            <v>2120</v>
          </cell>
          <cell r="E1007">
            <v>2120000</v>
          </cell>
          <cell r="F1007">
            <v>1000</v>
          </cell>
          <cell r="G1007" t="str">
            <v>0452</v>
          </cell>
          <cell r="H1007" t="str">
            <v>KC Vietnam</v>
          </cell>
          <cell r="I1007" t="str">
            <v>KCV Binh Duong Mill</v>
          </cell>
          <cell r="J1007" t="str">
            <v>5751</v>
          </cell>
          <cell r="K1007" t="str">
            <v>AU01</v>
          </cell>
          <cell r="L1007" t="str">
            <v>Aus Raw materials</v>
          </cell>
          <cell r="M1007" t="str">
            <v>000000000010119149</v>
          </cell>
          <cell r="N1007" t="str">
            <v>CLEARBAG MAXI FLAT BULK</v>
          </cell>
          <cell r="O1007" t="str">
            <v>each</v>
          </cell>
          <cell r="P1007" t="str">
            <v>#</v>
          </cell>
          <cell r="Q1007" t="str">
            <v>0.001 M3</v>
          </cell>
          <cell r="R1007" t="str">
            <v>M3</v>
          </cell>
          <cell r="S1007" t="str">
            <v>Cubic meter</v>
          </cell>
          <cell r="T1007" t="str">
            <v>#</v>
          </cell>
          <cell r="U1007" t="str">
            <v>Not assigned</v>
          </cell>
          <cell r="V1007" t="str">
            <v>#</v>
          </cell>
          <cell r="W1007" t="str">
            <v>CLEARBAG MAXI FLAT BULK</v>
          </cell>
          <cell r="X1007" t="str">
            <v>#</v>
          </cell>
          <cell r="Y1007" t="str">
            <v>5237</v>
          </cell>
          <cell r="Z1007" t="str">
            <v>Poly-wrap &amp; Bag Usage</v>
          </cell>
          <cell r="AA1007" t="str">
            <v>BUND</v>
          </cell>
          <cell r="AB1007" t="str">
            <v>B5751</v>
          </cell>
          <cell r="AC1007" t="str">
            <v>Binh Duong Mill</v>
          </cell>
          <cell r="AD1007" t="str">
            <v>0.000</v>
          </cell>
          <cell r="AE1007" t="str">
            <v>F</v>
          </cell>
          <cell r="AF1007" t="str">
            <v>20</v>
          </cell>
          <cell r="AG1007">
            <v>2120000</v>
          </cell>
          <cell r="AH1007">
            <v>1000</v>
          </cell>
          <cell r="AI1007">
            <v>2120000</v>
          </cell>
          <cell r="AJ1007">
            <v>1000</v>
          </cell>
          <cell r="AK1007">
            <v>2120000</v>
          </cell>
          <cell r="AL1007">
            <v>1000</v>
          </cell>
          <cell r="AM1007">
            <v>2120000</v>
          </cell>
          <cell r="AN1007">
            <v>1000</v>
          </cell>
          <cell r="AO1007">
            <v>2120000</v>
          </cell>
          <cell r="AP1007">
            <v>1000</v>
          </cell>
          <cell r="AQ1007">
            <v>2120000</v>
          </cell>
          <cell r="AR1007">
            <v>1000</v>
          </cell>
          <cell r="AS1007">
            <v>2120000</v>
          </cell>
          <cell r="AT1007">
            <v>1000</v>
          </cell>
          <cell r="AU1007">
            <v>2120000</v>
          </cell>
          <cell r="AV1007">
            <v>1000</v>
          </cell>
          <cell r="AW1007">
            <v>2120000</v>
          </cell>
          <cell r="AX1007">
            <v>1000</v>
          </cell>
          <cell r="AY1007">
            <v>2120000</v>
          </cell>
          <cell r="AZ1007">
            <v>1000</v>
          </cell>
          <cell r="BA1007">
            <v>2120000</v>
          </cell>
          <cell r="BB1007">
            <v>1000</v>
          </cell>
          <cell r="BC1007">
            <v>2120000</v>
          </cell>
          <cell r="BD1007">
            <v>1000</v>
          </cell>
          <cell r="BH1007" t="str">
            <v>F20</v>
          </cell>
        </row>
        <row r="1008">
          <cell r="C1008" t="str">
            <v>0000000000101191501000</v>
          </cell>
          <cell r="D1008">
            <v>3533</v>
          </cell>
          <cell r="E1008">
            <v>3533000</v>
          </cell>
          <cell r="F1008">
            <v>1000</v>
          </cell>
          <cell r="G1008" t="str">
            <v>0452</v>
          </cell>
          <cell r="H1008" t="str">
            <v>KC Vietnam</v>
          </cell>
          <cell r="I1008" t="str">
            <v>KCV Binh Duong Mill</v>
          </cell>
          <cell r="J1008" t="str">
            <v>5751</v>
          </cell>
          <cell r="K1008" t="str">
            <v>AU01</v>
          </cell>
          <cell r="L1008" t="str">
            <v>Aus Raw materials</v>
          </cell>
          <cell r="M1008" t="str">
            <v>000000000010119150</v>
          </cell>
          <cell r="N1008" t="str">
            <v>CLEARBAG NEWTEX LINER BULK</v>
          </cell>
          <cell r="O1008" t="str">
            <v>each</v>
          </cell>
          <cell r="P1008" t="str">
            <v>#</v>
          </cell>
          <cell r="Q1008" t="str">
            <v>0.001 M3</v>
          </cell>
          <cell r="R1008" t="str">
            <v>M3</v>
          </cell>
          <cell r="S1008" t="str">
            <v>Cubic meter</v>
          </cell>
          <cell r="T1008" t="str">
            <v>#</v>
          </cell>
          <cell r="U1008" t="str">
            <v>Not assigned</v>
          </cell>
          <cell r="V1008" t="str">
            <v>#</v>
          </cell>
          <cell r="W1008" t="str">
            <v>CLEARBAG NEWTEX LINER BULK</v>
          </cell>
          <cell r="X1008" t="str">
            <v>#</v>
          </cell>
          <cell r="Y1008" t="str">
            <v>5237</v>
          </cell>
          <cell r="Z1008" t="str">
            <v>Poly-wrap &amp; Bag Usage</v>
          </cell>
          <cell r="AA1008" t="str">
            <v>BUND</v>
          </cell>
          <cell r="AB1008" t="str">
            <v>B5751</v>
          </cell>
          <cell r="AC1008" t="str">
            <v>Binh Duong Mill</v>
          </cell>
          <cell r="AD1008" t="str">
            <v>0.000</v>
          </cell>
          <cell r="AE1008" t="str">
            <v>F</v>
          </cell>
          <cell r="AF1008" t="str">
            <v>20</v>
          </cell>
          <cell r="AG1008">
            <v>3533000</v>
          </cell>
          <cell r="AH1008">
            <v>1000</v>
          </cell>
          <cell r="AI1008">
            <v>3533000</v>
          </cell>
          <cell r="AJ1008">
            <v>1000</v>
          </cell>
          <cell r="AK1008">
            <v>3533000</v>
          </cell>
          <cell r="AL1008">
            <v>1000</v>
          </cell>
          <cell r="AM1008">
            <v>3533000</v>
          </cell>
          <cell r="AN1008">
            <v>1000</v>
          </cell>
          <cell r="AO1008">
            <v>3533000</v>
          </cell>
          <cell r="AP1008">
            <v>1000</v>
          </cell>
          <cell r="AQ1008">
            <v>3533000</v>
          </cell>
          <cell r="AR1008">
            <v>1000</v>
          </cell>
          <cell r="AS1008">
            <v>3533000</v>
          </cell>
          <cell r="AT1008">
            <v>1000</v>
          </cell>
          <cell r="AU1008">
            <v>3533000</v>
          </cell>
          <cell r="AV1008">
            <v>1000</v>
          </cell>
          <cell r="AW1008">
            <v>3533000</v>
          </cell>
          <cell r="AX1008">
            <v>1000</v>
          </cell>
          <cell r="AY1008">
            <v>3533000</v>
          </cell>
          <cell r="AZ1008">
            <v>1000</v>
          </cell>
          <cell r="BA1008">
            <v>3533000</v>
          </cell>
          <cell r="BB1008">
            <v>1000</v>
          </cell>
          <cell r="BC1008">
            <v>3533000</v>
          </cell>
          <cell r="BD1008">
            <v>1000</v>
          </cell>
          <cell r="BH1008" t="str">
            <v>F20</v>
          </cell>
        </row>
        <row r="1009">
          <cell r="C1009" t="str">
            <v>0000000000101191561000</v>
          </cell>
          <cell r="D1009">
            <v>156.46799999999999</v>
          </cell>
          <cell r="E1009">
            <v>156468</v>
          </cell>
          <cell r="F1009">
            <v>1000</v>
          </cell>
          <cell r="G1009" t="str">
            <v>0452</v>
          </cell>
          <cell r="H1009" t="str">
            <v>KC Vietnam</v>
          </cell>
          <cell r="I1009" t="str">
            <v>KCV Binh Duong Mill</v>
          </cell>
          <cell r="J1009" t="str">
            <v>5751</v>
          </cell>
          <cell r="K1009" t="str">
            <v>AU01</v>
          </cell>
          <cell r="L1009" t="str">
            <v>Aus Raw materials</v>
          </cell>
          <cell r="M1009" t="str">
            <v>000000000010119156</v>
          </cell>
          <cell r="N1009" t="str">
            <v>BAG STYLE UT ALOEVERA NON QUICKWRAP 8X48</v>
          </cell>
          <cell r="O1009" t="str">
            <v>each</v>
          </cell>
          <cell r="P1009" t="str">
            <v>#</v>
          </cell>
          <cell r="Q1009" t="str">
            <v>0.001 M3</v>
          </cell>
          <cell r="R1009" t="str">
            <v>M3</v>
          </cell>
          <cell r="S1009" t="str">
            <v>Cubic meter</v>
          </cell>
          <cell r="T1009" t="str">
            <v>09</v>
          </cell>
          <cell r="U1009" t="str">
            <v>Fem, Adult&amp;Aged-Cons</v>
          </cell>
          <cell r="V1009" t="str">
            <v>#</v>
          </cell>
          <cell r="W1009" t="str">
            <v>BAG STYLE UT ALOEVERA NON QUICKWRAP 8X48</v>
          </cell>
          <cell r="X1009" t="str">
            <v>#</v>
          </cell>
          <cell r="Y1009" t="str">
            <v>5237</v>
          </cell>
          <cell r="Z1009" t="str">
            <v>Poly-wrap &amp; Bag Usage</v>
          </cell>
          <cell r="AA1009" t="str">
            <v>BUND</v>
          </cell>
          <cell r="AB1009" t="str">
            <v>B5751</v>
          </cell>
          <cell r="AC1009" t="str">
            <v>Binh Duong Mill</v>
          </cell>
          <cell r="AD1009" t="str">
            <v>0.000</v>
          </cell>
          <cell r="AE1009" t="str">
            <v>F</v>
          </cell>
          <cell r="AF1009" t="str">
            <v>20</v>
          </cell>
          <cell r="AG1009">
            <v>146282</v>
          </cell>
          <cell r="AH1009">
            <v>1000</v>
          </cell>
          <cell r="AI1009">
            <v>145442</v>
          </cell>
          <cell r="AJ1009">
            <v>1000</v>
          </cell>
          <cell r="AK1009">
            <v>158720</v>
          </cell>
          <cell r="AL1009">
            <v>1000</v>
          </cell>
          <cell r="AM1009">
            <v>162071</v>
          </cell>
          <cell r="AN1009">
            <v>1000</v>
          </cell>
          <cell r="AO1009">
            <v>164623</v>
          </cell>
          <cell r="AP1009">
            <v>1000</v>
          </cell>
          <cell r="AQ1009">
            <v>160280</v>
          </cell>
          <cell r="AR1009">
            <v>1000</v>
          </cell>
          <cell r="AS1009">
            <v>158618</v>
          </cell>
          <cell r="AT1009">
            <v>1000</v>
          </cell>
          <cell r="AU1009">
            <v>156468</v>
          </cell>
          <cell r="AV1009">
            <v>1000</v>
          </cell>
          <cell r="AW1009">
            <v>156468</v>
          </cell>
          <cell r="AX1009">
            <v>1000</v>
          </cell>
          <cell r="AY1009">
            <v>156468</v>
          </cell>
          <cell r="AZ1009">
            <v>1000</v>
          </cell>
          <cell r="BA1009">
            <v>156468</v>
          </cell>
          <cell r="BB1009">
            <v>1000</v>
          </cell>
          <cell r="BC1009">
            <v>156468</v>
          </cell>
          <cell r="BD1009">
            <v>1000</v>
          </cell>
          <cell r="BH1009" t="str">
            <v>F20</v>
          </cell>
        </row>
        <row r="1010">
          <cell r="C1010" t="str">
            <v>0000000000101193121000</v>
          </cell>
          <cell r="D1010">
            <v>138</v>
          </cell>
          <cell r="E1010">
            <v>138000</v>
          </cell>
          <cell r="F1010">
            <v>1000</v>
          </cell>
          <cell r="G1010" t="str">
            <v>0452</v>
          </cell>
          <cell r="H1010" t="str">
            <v>KC Vietnam</v>
          </cell>
          <cell r="I1010" t="str">
            <v>KCV Binh Duong Mill</v>
          </cell>
          <cell r="J1010" t="str">
            <v>5751</v>
          </cell>
          <cell r="K1010" t="str">
            <v>AU01</v>
          </cell>
          <cell r="L1010" t="str">
            <v>Aus Raw materials</v>
          </cell>
          <cell r="M1010" t="str">
            <v>000000000010119312</v>
          </cell>
          <cell r="N1010" t="str">
            <v>WRAPPER NGAY DAU NGAY CUOI 8X48</v>
          </cell>
          <cell r="O1010" t="str">
            <v>each</v>
          </cell>
          <cell r="P1010" t="str">
            <v>#</v>
          </cell>
          <cell r="Q1010" t="str">
            <v>0.001 M3</v>
          </cell>
          <cell r="R1010" t="str">
            <v>M3</v>
          </cell>
          <cell r="S1010" t="str">
            <v>Cubic meter</v>
          </cell>
          <cell r="T1010" t="str">
            <v>09</v>
          </cell>
          <cell r="U1010" t="str">
            <v>Fem, Adult&amp;Aged-Cons</v>
          </cell>
          <cell r="V1010" t="str">
            <v>#</v>
          </cell>
          <cell r="W1010" t="str">
            <v>WRAPPER NGAY DAU NGAY CUOI 8X48</v>
          </cell>
          <cell r="X1010" t="str">
            <v>#</v>
          </cell>
          <cell r="Y1010" t="str">
            <v>5237</v>
          </cell>
          <cell r="Z1010" t="str">
            <v>Poly-wrap &amp; Bag Usage</v>
          </cell>
          <cell r="AA1010" t="str">
            <v>WRAP</v>
          </cell>
          <cell r="AB1010" t="str">
            <v>B5751</v>
          </cell>
          <cell r="AC1010" t="str">
            <v>Binh Duong Mill</v>
          </cell>
          <cell r="AD1010" t="str">
            <v>0.000</v>
          </cell>
          <cell r="AE1010" t="str">
            <v>F</v>
          </cell>
          <cell r="AF1010" t="str">
            <v>20</v>
          </cell>
          <cell r="AG1010">
            <v>138000</v>
          </cell>
          <cell r="AH1010">
            <v>1000</v>
          </cell>
          <cell r="AI1010">
            <v>138000</v>
          </cell>
          <cell r="AJ1010">
            <v>1000</v>
          </cell>
          <cell r="AK1010">
            <v>138000</v>
          </cell>
          <cell r="AL1010">
            <v>1000</v>
          </cell>
          <cell r="AM1010">
            <v>138000</v>
          </cell>
          <cell r="AN1010">
            <v>1000</v>
          </cell>
          <cell r="AO1010">
            <v>138000</v>
          </cell>
          <cell r="AP1010">
            <v>1000</v>
          </cell>
          <cell r="AQ1010">
            <v>138000</v>
          </cell>
          <cell r="AR1010">
            <v>1000</v>
          </cell>
          <cell r="AS1010">
            <v>138000</v>
          </cell>
          <cell r="AT1010">
            <v>1000</v>
          </cell>
          <cell r="AU1010">
            <v>138000</v>
          </cell>
          <cell r="AV1010">
            <v>1000</v>
          </cell>
          <cell r="AW1010">
            <v>138000</v>
          </cell>
          <cell r="AX1010">
            <v>1000</v>
          </cell>
          <cell r="AY1010">
            <v>138000</v>
          </cell>
          <cell r="AZ1010">
            <v>1000</v>
          </cell>
          <cell r="BA1010">
            <v>138000</v>
          </cell>
          <cell r="BB1010">
            <v>1000</v>
          </cell>
          <cell r="BC1010">
            <v>138000</v>
          </cell>
          <cell r="BD1010">
            <v>1000</v>
          </cell>
          <cell r="BH1010" t="str">
            <v>F20</v>
          </cell>
        </row>
        <row r="1011">
          <cell r="C1011" t="str">
            <v>0000000000101193191000</v>
          </cell>
          <cell r="D1011">
            <v>859</v>
          </cell>
          <cell r="E1011">
            <v>859000</v>
          </cell>
          <cell r="F1011">
            <v>1000</v>
          </cell>
          <cell r="G1011" t="str">
            <v>0452</v>
          </cell>
          <cell r="H1011" t="str">
            <v>KC Vietnam</v>
          </cell>
          <cell r="I1011" t="str">
            <v>KCV Binh Duong Mill</v>
          </cell>
          <cell r="J1011" t="str">
            <v>5751</v>
          </cell>
          <cell r="K1011" t="str">
            <v>AU01</v>
          </cell>
          <cell r="L1011" t="str">
            <v>Aus Raw materials</v>
          </cell>
          <cell r="M1011" t="str">
            <v>000000000010119319</v>
          </cell>
          <cell r="N1011" t="str">
            <v>POLY HNLT PROMO</v>
          </cell>
          <cell r="O1011" t="str">
            <v>each</v>
          </cell>
          <cell r="P1011" t="str">
            <v>#</v>
          </cell>
          <cell r="Q1011" t="str">
            <v>0.001 M3</v>
          </cell>
          <cell r="R1011" t="str">
            <v>M3</v>
          </cell>
          <cell r="S1011" t="str">
            <v>Cubic meter</v>
          </cell>
          <cell r="T1011" t="str">
            <v>09</v>
          </cell>
          <cell r="U1011" t="str">
            <v>Fem, Adult&amp;Aged-Cons</v>
          </cell>
          <cell r="V1011" t="str">
            <v>#</v>
          </cell>
          <cell r="W1011" t="str">
            <v>POLY HNLT PROMO</v>
          </cell>
          <cell r="X1011" t="str">
            <v>#</v>
          </cell>
          <cell r="Y1011" t="str">
            <v>5237</v>
          </cell>
          <cell r="Z1011" t="str">
            <v>Poly-wrap &amp; Bag Usage</v>
          </cell>
          <cell r="AA1011" t="str">
            <v>WRAP</v>
          </cell>
          <cell r="AB1011" t="str">
            <v>B5751</v>
          </cell>
          <cell r="AC1011" t="str">
            <v>Binh Duong Mill</v>
          </cell>
          <cell r="AD1011" t="str">
            <v>0.000</v>
          </cell>
          <cell r="AE1011" t="str">
            <v>F</v>
          </cell>
          <cell r="AF1011" t="str">
            <v>20</v>
          </cell>
          <cell r="AG1011">
            <v>859000</v>
          </cell>
          <cell r="AH1011">
            <v>1000</v>
          </cell>
          <cell r="AI1011">
            <v>859000</v>
          </cell>
          <cell r="AJ1011">
            <v>1000</v>
          </cell>
          <cell r="AK1011">
            <v>859000</v>
          </cell>
          <cell r="AL1011">
            <v>1000</v>
          </cell>
          <cell r="AM1011">
            <v>859000</v>
          </cell>
          <cell r="AN1011">
            <v>1000</v>
          </cell>
          <cell r="AO1011">
            <v>859000</v>
          </cell>
          <cell r="AP1011">
            <v>1000</v>
          </cell>
          <cell r="AQ1011">
            <v>859000</v>
          </cell>
          <cell r="AR1011">
            <v>1000</v>
          </cell>
          <cell r="AS1011">
            <v>859000</v>
          </cell>
          <cell r="AT1011">
            <v>1000</v>
          </cell>
          <cell r="AU1011">
            <v>859000</v>
          </cell>
          <cell r="AV1011">
            <v>1000</v>
          </cell>
          <cell r="AW1011">
            <v>859000</v>
          </cell>
          <cell r="AX1011">
            <v>1000</v>
          </cell>
          <cell r="AY1011">
            <v>859000</v>
          </cell>
          <cell r="AZ1011">
            <v>1000</v>
          </cell>
          <cell r="BA1011">
            <v>859000</v>
          </cell>
          <cell r="BB1011">
            <v>1000</v>
          </cell>
          <cell r="BC1011">
            <v>859000</v>
          </cell>
          <cell r="BD1011">
            <v>1000</v>
          </cell>
          <cell r="BH1011" t="str">
            <v>F20</v>
          </cell>
        </row>
        <row r="1012">
          <cell r="C1012" t="str">
            <v>0000000000101193201000</v>
          </cell>
          <cell r="D1012">
            <v>1988</v>
          </cell>
          <cell r="E1012">
            <v>1988000</v>
          </cell>
          <cell r="F1012">
            <v>1000</v>
          </cell>
          <cell r="G1012" t="str">
            <v>0452</v>
          </cell>
          <cell r="H1012" t="str">
            <v>KC Vietnam</v>
          </cell>
          <cell r="I1012" t="str">
            <v>KCV Binh Duong Mill</v>
          </cell>
          <cell r="J1012" t="str">
            <v>5751</v>
          </cell>
          <cell r="K1012" t="str">
            <v>AU01</v>
          </cell>
          <cell r="L1012" t="str">
            <v>Aus Raw materials</v>
          </cell>
          <cell r="M1012" t="str">
            <v>000000000010119320</v>
          </cell>
          <cell r="N1012" t="str">
            <v>POLY HU L50 + COLGATE</v>
          </cell>
          <cell r="O1012" t="str">
            <v>each</v>
          </cell>
          <cell r="P1012" t="str">
            <v>#</v>
          </cell>
          <cell r="Q1012" t="str">
            <v>0.001 M3</v>
          </cell>
          <cell r="R1012" t="str">
            <v>M3</v>
          </cell>
          <cell r="S1012" t="str">
            <v>Cubic meter</v>
          </cell>
          <cell r="T1012" t="str">
            <v>11</v>
          </cell>
          <cell r="U1012" t="str">
            <v>Baby &amp; Child Care</v>
          </cell>
          <cell r="V1012" t="str">
            <v>#</v>
          </cell>
          <cell r="W1012" t="str">
            <v>POLY HU L50 + COLGATE</v>
          </cell>
          <cell r="X1012" t="str">
            <v>#</v>
          </cell>
          <cell r="Y1012" t="str">
            <v>5237</v>
          </cell>
          <cell r="Z1012" t="str">
            <v>Poly-wrap &amp; Bag Usage</v>
          </cell>
          <cell r="AA1012" t="str">
            <v>WRAP</v>
          </cell>
          <cell r="AB1012" t="str">
            <v>B5751</v>
          </cell>
          <cell r="AC1012" t="str">
            <v>Binh Duong Mill</v>
          </cell>
          <cell r="AD1012" t="str">
            <v>0.000</v>
          </cell>
          <cell r="AE1012" t="str">
            <v>F</v>
          </cell>
          <cell r="AF1012" t="str">
            <v>20</v>
          </cell>
          <cell r="AG1012">
            <v>1988000</v>
          </cell>
          <cell r="AH1012">
            <v>1000</v>
          </cell>
          <cell r="AI1012">
            <v>1988000</v>
          </cell>
          <cell r="AJ1012">
            <v>1000</v>
          </cell>
          <cell r="AK1012">
            <v>1988000</v>
          </cell>
          <cell r="AL1012">
            <v>1000</v>
          </cell>
          <cell r="AM1012">
            <v>1988000</v>
          </cell>
          <cell r="AN1012">
            <v>1000</v>
          </cell>
          <cell r="AO1012">
            <v>1988000</v>
          </cell>
          <cell r="AP1012">
            <v>1000</v>
          </cell>
          <cell r="AQ1012">
            <v>1988000</v>
          </cell>
          <cell r="AR1012">
            <v>1000</v>
          </cell>
          <cell r="AS1012">
            <v>1988000</v>
          </cell>
          <cell r="AT1012">
            <v>1000</v>
          </cell>
          <cell r="AU1012">
            <v>1988000</v>
          </cell>
          <cell r="AV1012">
            <v>1000</v>
          </cell>
          <cell r="AW1012">
            <v>1988000</v>
          </cell>
          <cell r="AX1012">
            <v>1000</v>
          </cell>
          <cell r="AY1012">
            <v>1988000</v>
          </cell>
          <cell r="AZ1012">
            <v>1000</v>
          </cell>
          <cell r="BA1012">
            <v>1988000</v>
          </cell>
          <cell r="BB1012">
            <v>1000</v>
          </cell>
          <cell r="BC1012">
            <v>1988000</v>
          </cell>
          <cell r="BD1012">
            <v>1000</v>
          </cell>
          <cell r="BH1012" t="str">
            <v>F20</v>
          </cell>
        </row>
        <row r="1013">
          <cell r="C1013" t="str">
            <v>0000000000101193211000</v>
          </cell>
          <cell r="D1013">
            <v>1988</v>
          </cell>
          <cell r="E1013">
            <v>1988000</v>
          </cell>
          <cell r="F1013">
            <v>1000</v>
          </cell>
          <cell r="G1013" t="str">
            <v>0452</v>
          </cell>
          <cell r="H1013" t="str">
            <v>KC Vietnam</v>
          </cell>
          <cell r="I1013" t="str">
            <v>KCV Binh Duong Mill</v>
          </cell>
          <cell r="J1013" t="str">
            <v>5751</v>
          </cell>
          <cell r="K1013" t="str">
            <v>AU01</v>
          </cell>
          <cell r="L1013" t="str">
            <v>Aus Raw materials</v>
          </cell>
          <cell r="M1013" t="str">
            <v>000000000010119321</v>
          </cell>
          <cell r="N1013" t="str">
            <v>POLY HU M54 + COLGATE</v>
          </cell>
          <cell r="O1013" t="str">
            <v>each</v>
          </cell>
          <cell r="P1013" t="str">
            <v>#</v>
          </cell>
          <cell r="Q1013" t="str">
            <v>0.001 M3</v>
          </cell>
          <cell r="R1013" t="str">
            <v>M3</v>
          </cell>
          <cell r="S1013" t="str">
            <v>Cubic meter</v>
          </cell>
          <cell r="T1013" t="str">
            <v>11</v>
          </cell>
          <cell r="U1013" t="str">
            <v>Baby &amp; Child Care</v>
          </cell>
          <cell r="V1013" t="str">
            <v>#</v>
          </cell>
          <cell r="W1013" t="str">
            <v>POLY HU M54 + COLGATE</v>
          </cell>
          <cell r="X1013" t="str">
            <v>#</v>
          </cell>
          <cell r="Y1013" t="str">
            <v>5237</v>
          </cell>
          <cell r="Z1013" t="str">
            <v>Poly-wrap &amp; Bag Usage</v>
          </cell>
          <cell r="AA1013" t="str">
            <v>WRAP</v>
          </cell>
          <cell r="AB1013" t="str">
            <v>B5751</v>
          </cell>
          <cell r="AC1013" t="str">
            <v>Binh Duong Mill</v>
          </cell>
          <cell r="AD1013" t="str">
            <v>0.000</v>
          </cell>
          <cell r="AE1013" t="str">
            <v>F</v>
          </cell>
          <cell r="AF1013" t="str">
            <v>20</v>
          </cell>
          <cell r="AG1013">
            <v>1988000</v>
          </cell>
          <cell r="AH1013">
            <v>1000</v>
          </cell>
          <cell r="AI1013">
            <v>1988000</v>
          </cell>
          <cell r="AJ1013">
            <v>1000</v>
          </cell>
          <cell r="AK1013">
            <v>1988000</v>
          </cell>
          <cell r="AL1013">
            <v>1000</v>
          </cell>
          <cell r="AM1013">
            <v>1988000</v>
          </cell>
          <cell r="AN1013">
            <v>1000</v>
          </cell>
          <cell r="AO1013">
            <v>1988000</v>
          </cell>
          <cell r="AP1013">
            <v>1000</v>
          </cell>
          <cell r="AQ1013">
            <v>1988000</v>
          </cell>
          <cell r="AR1013">
            <v>1000</v>
          </cell>
          <cell r="AS1013">
            <v>1988000</v>
          </cell>
          <cell r="AT1013">
            <v>1000</v>
          </cell>
          <cell r="AU1013">
            <v>1988000</v>
          </cell>
          <cell r="AV1013">
            <v>1000</v>
          </cell>
          <cell r="AW1013">
            <v>1988000</v>
          </cell>
          <cell r="AX1013">
            <v>1000</v>
          </cell>
          <cell r="AY1013">
            <v>1988000</v>
          </cell>
          <cell r="AZ1013">
            <v>1000</v>
          </cell>
          <cell r="BA1013">
            <v>1988000</v>
          </cell>
          <cell r="BB1013">
            <v>1000</v>
          </cell>
          <cell r="BC1013">
            <v>1988000</v>
          </cell>
          <cell r="BD1013">
            <v>1000</v>
          </cell>
          <cell r="BH1013" t="str">
            <v>F20</v>
          </cell>
        </row>
        <row r="1014">
          <cell r="C1014" t="str">
            <v>0000000000101193221000</v>
          </cell>
          <cell r="D1014">
            <v>1988</v>
          </cell>
          <cell r="E1014">
            <v>1988000</v>
          </cell>
          <cell r="F1014">
            <v>1000</v>
          </cell>
          <cell r="G1014" t="str">
            <v>0452</v>
          </cell>
          <cell r="H1014" t="str">
            <v>KC Vietnam</v>
          </cell>
          <cell r="I1014" t="str">
            <v>KCV Binh Duong Mill</v>
          </cell>
          <cell r="J1014" t="str">
            <v>5751</v>
          </cell>
          <cell r="K1014" t="str">
            <v>AU01</v>
          </cell>
          <cell r="L1014" t="str">
            <v>Aus Raw materials</v>
          </cell>
          <cell r="M1014" t="str">
            <v>000000000010119322</v>
          </cell>
          <cell r="N1014" t="str">
            <v>POLY HU XL44 + COLGATE</v>
          </cell>
          <cell r="O1014" t="str">
            <v>each</v>
          </cell>
          <cell r="P1014" t="str">
            <v>#</v>
          </cell>
          <cell r="Q1014" t="str">
            <v>0.001 M3</v>
          </cell>
          <cell r="R1014" t="str">
            <v>M3</v>
          </cell>
          <cell r="S1014" t="str">
            <v>Cubic meter</v>
          </cell>
          <cell r="T1014" t="str">
            <v>11</v>
          </cell>
          <cell r="U1014" t="str">
            <v>Baby &amp; Child Care</v>
          </cell>
          <cell r="V1014" t="str">
            <v>#</v>
          </cell>
          <cell r="W1014" t="str">
            <v>POLY HU XL44 + COLGATE</v>
          </cell>
          <cell r="X1014" t="str">
            <v>#</v>
          </cell>
          <cell r="Y1014" t="str">
            <v>5237</v>
          </cell>
          <cell r="Z1014" t="str">
            <v>Poly-wrap &amp; Bag Usage</v>
          </cell>
          <cell r="AA1014" t="str">
            <v>WRAP</v>
          </cell>
          <cell r="AB1014" t="str">
            <v>B5751</v>
          </cell>
          <cell r="AC1014" t="str">
            <v>Binh Duong Mill</v>
          </cell>
          <cell r="AD1014" t="str">
            <v>0.000</v>
          </cell>
          <cell r="AE1014" t="str">
            <v>F</v>
          </cell>
          <cell r="AF1014" t="str">
            <v>20</v>
          </cell>
          <cell r="AG1014">
            <v>1988000</v>
          </cell>
          <cell r="AH1014">
            <v>1000</v>
          </cell>
          <cell r="AI1014">
            <v>1988000</v>
          </cell>
          <cell r="AJ1014">
            <v>1000</v>
          </cell>
          <cell r="AK1014">
            <v>1988000</v>
          </cell>
          <cell r="AL1014">
            <v>1000</v>
          </cell>
          <cell r="AM1014">
            <v>1988000</v>
          </cell>
          <cell r="AN1014">
            <v>1000</v>
          </cell>
          <cell r="AO1014">
            <v>1988000</v>
          </cell>
          <cell r="AP1014">
            <v>1000</v>
          </cell>
          <cell r="AQ1014">
            <v>1988000</v>
          </cell>
          <cell r="AR1014">
            <v>1000</v>
          </cell>
          <cell r="AS1014">
            <v>1988000</v>
          </cell>
          <cell r="AT1014">
            <v>1000</v>
          </cell>
          <cell r="AU1014">
            <v>1988000</v>
          </cell>
          <cell r="AV1014">
            <v>1000</v>
          </cell>
          <cell r="AW1014">
            <v>1988000</v>
          </cell>
          <cell r="AX1014">
            <v>1000</v>
          </cell>
          <cell r="AY1014">
            <v>1988000</v>
          </cell>
          <cell r="AZ1014">
            <v>1000</v>
          </cell>
          <cell r="BA1014">
            <v>1988000</v>
          </cell>
          <cell r="BB1014">
            <v>1000</v>
          </cell>
          <cell r="BC1014">
            <v>1988000</v>
          </cell>
          <cell r="BD1014">
            <v>1000</v>
          </cell>
          <cell r="BH1014" t="str">
            <v>F20</v>
          </cell>
        </row>
        <row r="1015">
          <cell r="C1015" t="str">
            <v>0000000000101193511000</v>
          </cell>
          <cell r="D1015">
            <v>4469.54</v>
          </cell>
          <cell r="E1015">
            <v>4469540</v>
          </cell>
          <cell r="F1015">
            <v>1000</v>
          </cell>
          <cell r="G1015" t="str">
            <v>0452</v>
          </cell>
          <cell r="H1015" t="str">
            <v>KC Vietnam</v>
          </cell>
          <cell r="I1015" t="str">
            <v>KCV Binh Duong Mill</v>
          </cell>
          <cell r="J1015" t="str">
            <v>5751</v>
          </cell>
          <cell r="K1015" t="str">
            <v>AU01</v>
          </cell>
          <cell r="L1015" t="str">
            <v>Aus Raw materials</v>
          </cell>
          <cell r="M1015" t="str">
            <v>000000000010119351</v>
          </cell>
          <cell r="N1015" t="str">
            <v>SACHET STYLE MAXI WING 2x150</v>
          </cell>
          <cell r="O1015" t="str">
            <v>Square meter</v>
          </cell>
          <cell r="P1015" t="str">
            <v>#</v>
          </cell>
          <cell r="Q1015" t="str">
            <v>0.001 M3</v>
          </cell>
          <cell r="R1015" t="str">
            <v>M3</v>
          </cell>
          <cell r="S1015" t="str">
            <v>Cubic meter</v>
          </cell>
          <cell r="T1015" t="str">
            <v>09</v>
          </cell>
          <cell r="U1015" t="str">
            <v>Fem, Adult&amp;Aged-Cons</v>
          </cell>
          <cell r="V1015" t="str">
            <v>#</v>
          </cell>
          <cell r="W1015" t="str">
            <v>SACHET STYLE MAXI WING 2x150</v>
          </cell>
          <cell r="X1015" t="str">
            <v>#</v>
          </cell>
          <cell r="Y1015" t="str">
            <v>5237</v>
          </cell>
          <cell r="Z1015" t="str">
            <v>Poly-wrap &amp; Bag Usage</v>
          </cell>
          <cell r="AA1015" t="str">
            <v>BUND</v>
          </cell>
          <cell r="AB1015" t="str">
            <v>B5751</v>
          </cell>
          <cell r="AC1015" t="str">
            <v>Binh Duong Mill</v>
          </cell>
          <cell r="AD1015" t="str">
            <v>0.000</v>
          </cell>
          <cell r="AE1015" t="str">
            <v>F</v>
          </cell>
          <cell r="AF1015" t="str">
            <v>20</v>
          </cell>
          <cell r="AG1015">
            <v>4554175</v>
          </cell>
          <cell r="AH1015">
            <v>1000</v>
          </cell>
          <cell r="AI1015">
            <v>4469540</v>
          </cell>
          <cell r="AJ1015">
            <v>1000</v>
          </cell>
          <cell r="AK1015">
            <v>4469540</v>
          </cell>
          <cell r="AL1015">
            <v>1000</v>
          </cell>
          <cell r="AM1015">
            <v>4469540</v>
          </cell>
          <cell r="AN1015">
            <v>1000</v>
          </cell>
          <cell r="AO1015">
            <v>4469540</v>
          </cell>
          <cell r="AP1015">
            <v>1000</v>
          </cell>
          <cell r="AQ1015">
            <v>4469540</v>
          </cell>
          <cell r="AR1015">
            <v>1000</v>
          </cell>
          <cell r="AS1015">
            <v>4469540</v>
          </cell>
          <cell r="AT1015">
            <v>1000</v>
          </cell>
          <cell r="AU1015">
            <v>4469540</v>
          </cell>
          <cell r="AV1015">
            <v>1000</v>
          </cell>
          <cell r="AW1015">
            <v>4469540</v>
          </cell>
          <cell r="AX1015">
            <v>1000</v>
          </cell>
          <cell r="AY1015">
            <v>4469540</v>
          </cell>
          <cell r="AZ1015">
            <v>1000</v>
          </cell>
          <cell r="BA1015">
            <v>4469540</v>
          </cell>
          <cell r="BB1015">
            <v>1000</v>
          </cell>
          <cell r="BC1015">
            <v>4469540</v>
          </cell>
          <cell r="BD1015">
            <v>1000</v>
          </cell>
          <cell r="BH1015" t="str">
            <v>F20</v>
          </cell>
        </row>
        <row r="1016">
          <cell r="C1016" t="str">
            <v>0000000000101193521000</v>
          </cell>
          <cell r="D1016">
            <v>4382.8729999999996</v>
          </cell>
          <cell r="E1016">
            <v>4382873</v>
          </cell>
          <cell r="F1016">
            <v>1000</v>
          </cell>
          <cell r="G1016" t="str">
            <v>0452</v>
          </cell>
          <cell r="H1016" t="str">
            <v>KC Vietnam</v>
          </cell>
          <cell r="I1016" t="str">
            <v>KCV Binh Duong Mill</v>
          </cell>
          <cell r="J1016" t="str">
            <v>5751</v>
          </cell>
          <cell r="K1016" t="str">
            <v>AU01</v>
          </cell>
          <cell r="L1016" t="str">
            <v>Aus Raw materials</v>
          </cell>
          <cell r="M1016" t="str">
            <v>000000000010119352</v>
          </cell>
          <cell r="N1016" t="str">
            <v>SACHET STYLE MAXI 2x150</v>
          </cell>
          <cell r="O1016" t="str">
            <v>Square meter</v>
          </cell>
          <cell r="P1016" t="str">
            <v>#</v>
          </cell>
          <cell r="Q1016" t="str">
            <v>0.001 M3</v>
          </cell>
          <cell r="R1016" t="str">
            <v>M3</v>
          </cell>
          <cell r="S1016" t="str">
            <v>Cubic meter</v>
          </cell>
          <cell r="T1016" t="str">
            <v>09</v>
          </cell>
          <cell r="U1016" t="str">
            <v>Fem, Adult&amp;Aged-Cons</v>
          </cell>
          <cell r="V1016" t="str">
            <v>#</v>
          </cell>
          <cell r="W1016" t="str">
            <v>SACHET STYLE MAXI 2x150</v>
          </cell>
          <cell r="X1016" t="str">
            <v>#</v>
          </cell>
          <cell r="Y1016" t="str">
            <v>5237</v>
          </cell>
          <cell r="Z1016" t="str">
            <v>Poly-wrap &amp; Bag Usage</v>
          </cell>
          <cell r="AA1016" t="str">
            <v>BUND</v>
          </cell>
          <cell r="AB1016" t="str">
            <v>B5751</v>
          </cell>
          <cell r="AC1016" t="str">
            <v>Binh Duong Mill</v>
          </cell>
          <cell r="AD1016" t="str">
            <v>0.000</v>
          </cell>
          <cell r="AE1016" t="str">
            <v>F</v>
          </cell>
          <cell r="AF1016" t="str">
            <v>20</v>
          </cell>
          <cell r="AG1016">
            <v>4451619</v>
          </cell>
          <cell r="AH1016">
            <v>1000</v>
          </cell>
          <cell r="AI1016">
            <v>4382873</v>
          </cell>
          <cell r="AJ1016">
            <v>1000</v>
          </cell>
          <cell r="AK1016">
            <v>4382873</v>
          </cell>
          <cell r="AL1016">
            <v>1000</v>
          </cell>
          <cell r="AM1016">
            <v>4382873</v>
          </cell>
          <cell r="AN1016">
            <v>1000</v>
          </cell>
          <cell r="AO1016">
            <v>4382873</v>
          </cell>
          <cell r="AP1016">
            <v>1000</v>
          </cell>
          <cell r="AQ1016">
            <v>4382873</v>
          </cell>
          <cell r="AR1016">
            <v>1000</v>
          </cell>
          <cell r="AS1016">
            <v>4382873</v>
          </cell>
          <cell r="AT1016">
            <v>1000</v>
          </cell>
          <cell r="AU1016">
            <v>4382873</v>
          </cell>
          <cell r="AV1016">
            <v>1000</v>
          </cell>
          <cell r="AW1016">
            <v>4382873</v>
          </cell>
          <cell r="AX1016">
            <v>1000</v>
          </cell>
          <cell r="AY1016">
            <v>4382873</v>
          </cell>
          <cell r="AZ1016">
            <v>1000</v>
          </cell>
          <cell r="BA1016">
            <v>4382873</v>
          </cell>
          <cell r="BB1016">
            <v>1000</v>
          </cell>
          <cell r="BC1016">
            <v>4382873</v>
          </cell>
          <cell r="BD1016">
            <v>1000</v>
          </cell>
          <cell r="BH1016" t="str">
            <v>F20</v>
          </cell>
        </row>
        <row r="1017">
          <cell r="C1017" t="str">
            <v>0000000000101193571000</v>
          </cell>
          <cell r="D1017">
            <v>10205</v>
          </cell>
          <cell r="E1017">
            <v>10205000</v>
          </cell>
          <cell r="F1017">
            <v>1000</v>
          </cell>
          <cell r="G1017" t="str">
            <v>0452</v>
          </cell>
          <cell r="H1017" t="str">
            <v>KC Vietnam</v>
          </cell>
          <cell r="I1017" t="str">
            <v>KCV Binh Duong Mill</v>
          </cell>
          <cell r="J1017" t="str">
            <v>5751</v>
          </cell>
          <cell r="K1017" t="str">
            <v>AU01</v>
          </cell>
          <cell r="L1017" t="str">
            <v>Aus Raw materials</v>
          </cell>
          <cell r="M1017" t="str">
            <v>000000000010119357</v>
          </cell>
          <cell r="N1017" t="str">
            <v>CASE KSS L&amp;W MAXI PLUS NONWNG 500S</v>
          </cell>
          <cell r="O1017" t="str">
            <v>each</v>
          </cell>
          <cell r="P1017" t="str">
            <v>#</v>
          </cell>
          <cell r="Q1017" t="str">
            <v>0.001 M3</v>
          </cell>
          <cell r="R1017" t="str">
            <v>M3</v>
          </cell>
          <cell r="S1017" t="str">
            <v>Cubic meter</v>
          </cell>
          <cell r="T1017" t="str">
            <v>09</v>
          </cell>
          <cell r="U1017" t="str">
            <v>Fem, Adult&amp;Aged-Cons</v>
          </cell>
          <cell r="V1017" t="str">
            <v>#</v>
          </cell>
          <cell r="W1017" t="str">
            <v>CASE KSS L&amp;W MAXI PLUS NONWNG 500S</v>
          </cell>
          <cell r="X1017" t="str">
            <v>#</v>
          </cell>
          <cell r="Y1017" t="str">
            <v>5243</v>
          </cell>
          <cell r="Z1017" t="str">
            <v>Shipping Containers Usage</v>
          </cell>
          <cell r="AA1017" t="str">
            <v>SHIP</v>
          </cell>
          <cell r="AB1017" t="str">
            <v>B5751</v>
          </cell>
          <cell r="AC1017" t="str">
            <v>Binh Duong Mill</v>
          </cell>
          <cell r="AD1017" t="str">
            <v>0.000</v>
          </cell>
          <cell r="AE1017" t="str">
            <v>F</v>
          </cell>
          <cell r="AF1017" t="str">
            <v>20</v>
          </cell>
          <cell r="AG1017">
            <v>10205000</v>
          </cell>
          <cell r="AH1017">
            <v>1000</v>
          </cell>
          <cell r="AI1017">
            <v>10205000</v>
          </cell>
          <cell r="AJ1017">
            <v>1000</v>
          </cell>
          <cell r="AK1017">
            <v>10205000</v>
          </cell>
          <cell r="AL1017">
            <v>1000</v>
          </cell>
          <cell r="AM1017">
            <v>10205000</v>
          </cell>
          <cell r="AN1017">
            <v>1000</v>
          </cell>
          <cell r="AO1017">
            <v>10205000</v>
          </cell>
          <cell r="AP1017">
            <v>1000</v>
          </cell>
          <cell r="AQ1017">
            <v>10205000</v>
          </cell>
          <cell r="AR1017">
            <v>1000</v>
          </cell>
          <cell r="AS1017">
            <v>10205000</v>
          </cell>
          <cell r="AT1017">
            <v>1000</v>
          </cell>
          <cell r="AU1017">
            <v>10205000</v>
          </cell>
          <cell r="AV1017">
            <v>1000</v>
          </cell>
          <cell r="AW1017">
            <v>10205000</v>
          </cell>
          <cell r="AX1017">
            <v>1000</v>
          </cell>
          <cell r="AY1017">
            <v>10205000</v>
          </cell>
          <cell r="AZ1017">
            <v>1000</v>
          </cell>
          <cell r="BA1017">
            <v>10205000</v>
          </cell>
          <cell r="BB1017">
            <v>1000</v>
          </cell>
          <cell r="BC1017">
            <v>10205000</v>
          </cell>
          <cell r="BD1017">
            <v>1000</v>
          </cell>
          <cell r="BH1017" t="str">
            <v>F20</v>
          </cell>
        </row>
        <row r="1018">
          <cell r="C1018" t="str">
            <v>0000000000101194001000</v>
          </cell>
          <cell r="D1018">
            <v>151</v>
          </cell>
          <cell r="E1018">
            <v>151000</v>
          </cell>
          <cell r="F1018">
            <v>1000</v>
          </cell>
          <cell r="G1018" t="str">
            <v>0452</v>
          </cell>
          <cell r="H1018" t="str">
            <v>KC Vietnam</v>
          </cell>
          <cell r="I1018" t="str">
            <v>KCV Binh Duong Mill</v>
          </cell>
          <cell r="J1018" t="str">
            <v>5751</v>
          </cell>
          <cell r="K1018" t="str">
            <v>AU01</v>
          </cell>
          <cell r="L1018" t="str">
            <v>Aus Raw materials</v>
          </cell>
          <cell r="M1018" t="str">
            <v>000000000010119400</v>
          </cell>
          <cell r="N1018" t="str">
            <v>BAG FRESH L&amp;W UNSCENTED G3 8x48</v>
          </cell>
          <cell r="O1018" t="str">
            <v>each</v>
          </cell>
          <cell r="P1018" t="str">
            <v>#</v>
          </cell>
          <cell r="Q1018" t="str">
            <v>0.001 M3</v>
          </cell>
          <cell r="R1018" t="str">
            <v>M3</v>
          </cell>
          <cell r="S1018" t="str">
            <v>Cubic meter</v>
          </cell>
          <cell r="T1018" t="str">
            <v>09</v>
          </cell>
          <cell r="U1018" t="str">
            <v>Fem, Adult&amp;Aged-Cons</v>
          </cell>
          <cell r="V1018" t="str">
            <v>#</v>
          </cell>
          <cell r="W1018" t="str">
            <v>BAG FRESH L&amp;W UNSCENTED G3 8x48</v>
          </cell>
          <cell r="X1018" t="str">
            <v>#</v>
          </cell>
          <cell r="Y1018" t="str">
            <v>5237</v>
          </cell>
          <cell r="Z1018" t="str">
            <v>Poly-wrap &amp; Bag Usage</v>
          </cell>
          <cell r="AA1018" t="str">
            <v>BUND</v>
          </cell>
          <cell r="AB1018" t="str">
            <v>B5751</v>
          </cell>
          <cell r="AC1018" t="str">
            <v>Binh Duong Mill</v>
          </cell>
          <cell r="AD1018" t="str">
            <v>0.000</v>
          </cell>
          <cell r="AE1018" t="str">
            <v>F</v>
          </cell>
          <cell r="AF1018" t="str">
            <v>20</v>
          </cell>
          <cell r="AG1018">
            <v>151000</v>
          </cell>
          <cell r="AH1018">
            <v>1000</v>
          </cell>
          <cell r="AI1018">
            <v>151000</v>
          </cell>
          <cell r="AJ1018">
            <v>1000</v>
          </cell>
          <cell r="AK1018">
            <v>151000</v>
          </cell>
          <cell r="AL1018">
            <v>1000</v>
          </cell>
          <cell r="AM1018">
            <v>151000</v>
          </cell>
          <cell r="AN1018">
            <v>1000</v>
          </cell>
          <cell r="AO1018">
            <v>151000</v>
          </cell>
          <cell r="AP1018">
            <v>1000</v>
          </cell>
          <cell r="AQ1018">
            <v>151000</v>
          </cell>
          <cell r="AR1018">
            <v>1000</v>
          </cell>
          <cell r="AS1018">
            <v>151000</v>
          </cell>
          <cell r="AT1018">
            <v>1000</v>
          </cell>
          <cell r="AU1018">
            <v>151000</v>
          </cell>
          <cell r="AV1018">
            <v>1000</v>
          </cell>
          <cell r="AW1018">
            <v>151000</v>
          </cell>
          <cell r="AX1018">
            <v>1000</v>
          </cell>
          <cell r="AY1018">
            <v>151000</v>
          </cell>
          <cell r="AZ1018">
            <v>1000</v>
          </cell>
          <cell r="BA1018">
            <v>151000</v>
          </cell>
          <cell r="BB1018">
            <v>1000</v>
          </cell>
          <cell r="BC1018">
            <v>151000</v>
          </cell>
          <cell r="BD1018">
            <v>1000</v>
          </cell>
          <cell r="BH1018" t="str">
            <v>F20</v>
          </cell>
        </row>
        <row r="1019">
          <cell r="C1019" t="str">
            <v>0000000000101194011000</v>
          </cell>
          <cell r="D1019">
            <v>210</v>
          </cell>
          <cell r="E1019">
            <v>210000</v>
          </cell>
          <cell r="F1019">
            <v>1000</v>
          </cell>
          <cell r="G1019" t="str">
            <v>0452</v>
          </cell>
          <cell r="H1019" t="str">
            <v>KC Vietnam</v>
          </cell>
          <cell r="I1019" t="str">
            <v>KCV Binh Duong Mill</v>
          </cell>
          <cell r="J1019" t="str">
            <v>5751</v>
          </cell>
          <cell r="K1019" t="str">
            <v>AU01</v>
          </cell>
          <cell r="L1019" t="str">
            <v>Aus Raw materials</v>
          </cell>
          <cell r="M1019" t="str">
            <v>000000000010119401</v>
          </cell>
          <cell r="N1019" t="str">
            <v>BAG FRESH L&amp;W UNSCENTED G3 16X24</v>
          </cell>
          <cell r="O1019" t="str">
            <v>each</v>
          </cell>
          <cell r="P1019" t="str">
            <v>#</v>
          </cell>
          <cell r="Q1019" t="str">
            <v>0.001 M3</v>
          </cell>
          <cell r="R1019" t="str">
            <v>M3</v>
          </cell>
          <cell r="S1019" t="str">
            <v>Cubic meter</v>
          </cell>
          <cell r="T1019" t="str">
            <v>09</v>
          </cell>
          <cell r="U1019" t="str">
            <v>Fem, Adult&amp;Aged-Cons</v>
          </cell>
          <cell r="V1019" t="str">
            <v>#</v>
          </cell>
          <cell r="W1019" t="str">
            <v>BAG FRESH L&amp;W UNSCENTED G3 16X24</v>
          </cell>
          <cell r="X1019" t="str">
            <v>#</v>
          </cell>
          <cell r="Y1019" t="str">
            <v>5237</v>
          </cell>
          <cell r="Z1019" t="str">
            <v>Poly-wrap &amp; Bag Usage</v>
          </cell>
          <cell r="AA1019" t="str">
            <v>BUND</v>
          </cell>
          <cell r="AB1019" t="str">
            <v>B5751</v>
          </cell>
          <cell r="AC1019" t="str">
            <v>Binh Duong Mill</v>
          </cell>
          <cell r="AD1019" t="str">
            <v>0.000</v>
          </cell>
          <cell r="AE1019" t="str">
            <v>F</v>
          </cell>
          <cell r="AF1019" t="str">
            <v>20</v>
          </cell>
          <cell r="AG1019">
            <v>210000</v>
          </cell>
          <cell r="AH1019">
            <v>1000</v>
          </cell>
          <cell r="AI1019">
            <v>210000</v>
          </cell>
          <cell r="AJ1019">
            <v>1000</v>
          </cell>
          <cell r="AK1019">
            <v>210000</v>
          </cell>
          <cell r="AL1019">
            <v>1000</v>
          </cell>
          <cell r="AM1019">
            <v>210000</v>
          </cell>
          <cell r="AN1019">
            <v>1000</v>
          </cell>
          <cell r="AO1019">
            <v>210000</v>
          </cell>
          <cell r="AP1019">
            <v>1000</v>
          </cell>
          <cell r="AQ1019">
            <v>210000</v>
          </cell>
          <cell r="AR1019">
            <v>1000</v>
          </cell>
          <cell r="AS1019">
            <v>210000</v>
          </cell>
          <cell r="AT1019">
            <v>1000</v>
          </cell>
          <cell r="AU1019">
            <v>210000</v>
          </cell>
          <cell r="AV1019">
            <v>1000</v>
          </cell>
          <cell r="AW1019">
            <v>210000</v>
          </cell>
          <cell r="AX1019">
            <v>1000</v>
          </cell>
          <cell r="AY1019">
            <v>210000</v>
          </cell>
          <cell r="AZ1019">
            <v>1000</v>
          </cell>
          <cell r="BA1019">
            <v>210000</v>
          </cell>
          <cell r="BB1019">
            <v>1000</v>
          </cell>
          <cell r="BC1019">
            <v>210000</v>
          </cell>
          <cell r="BD1019">
            <v>1000</v>
          </cell>
          <cell r="BH1019" t="str">
            <v>F20</v>
          </cell>
        </row>
        <row r="1020">
          <cell r="C1020" t="str">
            <v>0000000000101194021000</v>
          </cell>
          <cell r="D1020">
            <v>240</v>
          </cell>
          <cell r="E1020">
            <v>240000</v>
          </cell>
          <cell r="F1020">
            <v>1000</v>
          </cell>
          <cell r="G1020" t="str">
            <v>0452</v>
          </cell>
          <cell r="H1020" t="str">
            <v>KC Vietnam</v>
          </cell>
          <cell r="I1020" t="str">
            <v>KCV Binh Duong Mill</v>
          </cell>
          <cell r="J1020" t="str">
            <v>5751</v>
          </cell>
          <cell r="K1020" t="str">
            <v>AU01</v>
          </cell>
          <cell r="L1020" t="str">
            <v>Aus Raw materials</v>
          </cell>
          <cell r="M1020" t="str">
            <v>000000000010119402</v>
          </cell>
          <cell r="N1020" t="str">
            <v>BAG FRESH L&amp;W UNSCENTED G3 32X24</v>
          </cell>
          <cell r="O1020" t="str">
            <v>each</v>
          </cell>
          <cell r="P1020" t="str">
            <v>#</v>
          </cell>
          <cell r="Q1020" t="str">
            <v>0.001 M3</v>
          </cell>
          <cell r="R1020" t="str">
            <v>M3</v>
          </cell>
          <cell r="S1020" t="str">
            <v>Cubic meter</v>
          </cell>
          <cell r="T1020" t="str">
            <v>09</v>
          </cell>
          <cell r="U1020" t="str">
            <v>Fem, Adult&amp;Aged-Cons</v>
          </cell>
          <cell r="V1020" t="str">
            <v>#</v>
          </cell>
          <cell r="W1020" t="str">
            <v>BAG FRESH L&amp;W UNSCENTED G3 32X24</v>
          </cell>
          <cell r="X1020" t="str">
            <v>#</v>
          </cell>
          <cell r="Y1020" t="str">
            <v>5237</v>
          </cell>
          <cell r="Z1020" t="str">
            <v>Poly-wrap &amp; Bag Usage</v>
          </cell>
          <cell r="AA1020" t="str">
            <v>BUND</v>
          </cell>
          <cell r="AB1020" t="str">
            <v>B5751</v>
          </cell>
          <cell r="AC1020" t="str">
            <v>Binh Duong Mill</v>
          </cell>
          <cell r="AD1020" t="str">
            <v>0.000</v>
          </cell>
          <cell r="AE1020" t="str">
            <v>F</v>
          </cell>
          <cell r="AF1020" t="str">
            <v>20</v>
          </cell>
          <cell r="AG1020">
            <v>240000</v>
          </cell>
          <cell r="AH1020">
            <v>1000</v>
          </cell>
          <cell r="AI1020">
            <v>240000</v>
          </cell>
          <cell r="AJ1020">
            <v>1000</v>
          </cell>
          <cell r="AK1020">
            <v>240000</v>
          </cell>
          <cell r="AL1020">
            <v>1000</v>
          </cell>
          <cell r="AM1020">
            <v>240000</v>
          </cell>
          <cell r="AN1020">
            <v>1000</v>
          </cell>
          <cell r="AO1020">
            <v>240000</v>
          </cell>
          <cell r="AP1020">
            <v>1000</v>
          </cell>
          <cell r="AQ1020">
            <v>240000</v>
          </cell>
          <cell r="AR1020">
            <v>1000</v>
          </cell>
          <cell r="AS1020">
            <v>240000</v>
          </cell>
          <cell r="AT1020">
            <v>1000</v>
          </cell>
          <cell r="AU1020">
            <v>240000</v>
          </cell>
          <cell r="AV1020">
            <v>1000</v>
          </cell>
          <cell r="AW1020">
            <v>240000</v>
          </cell>
          <cell r="AX1020">
            <v>1000</v>
          </cell>
          <cell r="AY1020">
            <v>240000</v>
          </cell>
          <cell r="AZ1020">
            <v>1000</v>
          </cell>
          <cell r="BA1020">
            <v>240000</v>
          </cell>
          <cell r="BB1020">
            <v>1000</v>
          </cell>
          <cell r="BC1020">
            <v>240000</v>
          </cell>
          <cell r="BD1020">
            <v>1000</v>
          </cell>
          <cell r="BH1020" t="str">
            <v>F20</v>
          </cell>
        </row>
        <row r="1021">
          <cell r="C1021" t="str">
            <v>0000000000101194031000</v>
          </cell>
          <cell r="D1021">
            <v>226</v>
          </cell>
          <cell r="E1021">
            <v>226000</v>
          </cell>
          <cell r="F1021">
            <v>1000</v>
          </cell>
          <cell r="G1021" t="str">
            <v>0452</v>
          </cell>
          <cell r="H1021" t="str">
            <v>KC Vietnam</v>
          </cell>
          <cell r="I1021" t="str">
            <v>KCV Binh Duong Mill</v>
          </cell>
          <cell r="J1021" t="str">
            <v>5751</v>
          </cell>
          <cell r="K1021" t="str">
            <v>AU01</v>
          </cell>
          <cell r="L1021" t="str">
            <v>Aus Raw materials</v>
          </cell>
          <cell r="M1021" t="str">
            <v>000000000010119403</v>
          </cell>
          <cell r="N1021" t="str">
            <v>BAG FRESH RCOTTON COVER 16X24</v>
          </cell>
          <cell r="O1021" t="str">
            <v>each</v>
          </cell>
          <cell r="P1021" t="str">
            <v>#</v>
          </cell>
          <cell r="Q1021" t="str">
            <v>0.001 M3</v>
          </cell>
          <cell r="R1021" t="str">
            <v>M3</v>
          </cell>
          <cell r="S1021" t="str">
            <v>Cubic meter</v>
          </cell>
          <cell r="T1021" t="str">
            <v>09</v>
          </cell>
          <cell r="U1021" t="str">
            <v>Fem, Adult&amp;Aged-Cons</v>
          </cell>
          <cell r="V1021" t="str">
            <v>#</v>
          </cell>
          <cell r="W1021" t="str">
            <v>BAG FRESH RCOTTON COVER 16X24</v>
          </cell>
          <cell r="X1021" t="str">
            <v>#</v>
          </cell>
          <cell r="Y1021" t="str">
            <v>5237</v>
          </cell>
          <cell r="Z1021" t="str">
            <v>Poly-wrap &amp; Bag Usage</v>
          </cell>
          <cell r="AA1021" t="str">
            <v>BUND</v>
          </cell>
          <cell r="AB1021" t="str">
            <v>B5751</v>
          </cell>
          <cell r="AC1021" t="str">
            <v>Binh Duong Mill</v>
          </cell>
          <cell r="AD1021" t="str">
            <v>0.000</v>
          </cell>
          <cell r="AE1021" t="str">
            <v>F</v>
          </cell>
          <cell r="AF1021" t="str">
            <v>20</v>
          </cell>
          <cell r="AG1021">
            <v>226000</v>
          </cell>
          <cell r="AH1021">
            <v>1000</v>
          </cell>
          <cell r="AI1021">
            <v>226000</v>
          </cell>
          <cell r="AJ1021">
            <v>1000</v>
          </cell>
          <cell r="AK1021">
            <v>226000</v>
          </cell>
          <cell r="AL1021">
            <v>1000</v>
          </cell>
          <cell r="AM1021">
            <v>226000</v>
          </cell>
          <cell r="AN1021">
            <v>1000</v>
          </cell>
          <cell r="AO1021">
            <v>226000</v>
          </cell>
          <cell r="AP1021">
            <v>1000</v>
          </cell>
          <cell r="AQ1021">
            <v>226000</v>
          </cell>
          <cell r="AR1021">
            <v>1000</v>
          </cell>
          <cell r="AS1021">
            <v>226000</v>
          </cell>
          <cell r="AT1021">
            <v>1000</v>
          </cell>
          <cell r="AU1021">
            <v>226000</v>
          </cell>
          <cell r="AV1021">
            <v>1000</v>
          </cell>
          <cell r="AW1021">
            <v>226000</v>
          </cell>
          <cell r="AX1021">
            <v>1000</v>
          </cell>
          <cell r="AY1021">
            <v>226000</v>
          </cell>
          <cell r="AZ1021">
            <v>1000</v>
          </cell>
          <cell r="BA1021">
            <v>226000</v>
          </cell>
          <cell r="BB1021">
            <v>1000</v>
          </cell>
          <cell r="BC1021">
            <v>226000</v>
          </cell>
          <cell r="BD1021">
            <v>1000</v>
          </cell>
          <cell r="BH1021" t="str">
            <v>F20</v>
          </cell>
        </row>
        <row r="1022">
          <cell r="C1022" t="str">
            <v>0000000000101194041000</v>
          </cell>
          <cell r="D1022">
            <v>151</v>
          </cell>
          <cell r="E1022">
            <v>151000</v>
          </cell>
          <cell r="F1022">
            <v>1000</v>
          </cell>
          <cell r="G1022" t="str">
            <v>0452</v>
          </cell>
          <cell r="H1022" t="str">
            <v>KC Vietnam</v>
          </cell>
          <cell r="I1022" t="str">
            <v>KCV Binh Duong Mill</v>
          </cell>
          <cell r="J1022" t="str">
            <v>5751</v>
          </cell>
          <cell r="K1022" t="str">
            <v>AU01</v>
          </cell>
          <cell r="L1022" t="str">
            <v>Aus Raw materials</v>
          </cell>
          <cell r="M1022" t="str">
            <v>000000000010119404</v>
          </cell>
          <cell r="N1022" t="str">
            <v>BAG FRESH RSCENTED 8X48</v>
          </cell>
          <cell r="O1022" t="str">
            <v>each</v>
          </cell>
          <cell r="P1022" t="str">
            <v>#</v>
          </cell>
          <cell r="Q1022" t="str">
            <v>0.001 M3</v>
          </cell>
          <cell r="R1022" t="str">
            <v>M3</v>
          </cell>
          <cell r="S1022" t="str">
            <v>Cubic meter</v>
          </cell>
          <cell r="T1022" t="str">
            <v>09</v>
          </cell>
          <cell r="U1022" t="str">
            <v>Fem, Adult&amp;Aged-Cons</v>
          </cell>
          <cell r="V1022" t="str">
            <v>#</v>
          </cell>
          <cell r="W1022" t="str">
            <v>BAG FRESH RSCENTED 8X48</v>
          </cell>
          <cell r="X1022" t="str">
            <v>#</v>
          </cell>
          <cell r="Y1022" t="str">
            <v>5237</v>
          </cell>
          <cell r="Z1022" t="str">
            <v>Poly-wrap &amp; Bag Usage</v>
          </cell>
          <cell r="AA1022" t="str">
            <v>BUND</v>
          </cell>
          <cell r="AB1022" t="str">
            <v>B5751</v>
          </cell>
          <cell r="AC1022" t="str">
            <v>Binh Duong Mill</v>
          </cell>
          <cell r="AD1022" t="str">
            <v>0.000</v>
          </cell>
          <cell r="AE1022" t="str">
            <v>F</v>
          </cell>
          <cell r="AF1022" t="str">
            <v>20</v>
          </cell>
          <cell r="AG1022">
            <v>151000</v>
          </cell>
          <cell r="AH1022">
            <v>1000</v>
          </cell>
          <cell r="AI1022">
            <v>151000</v>
          </cell>
          <cell r="AJ1022">
            <v>1000</v>
          </cell>
          <cell r="AK1022">
            <v>151000</v>
          </cell>
          <cell r="AL1022">
            <v>1000</v>
          </cell>
          <cell r="AM1022">
            <v>151000</v>
          </cell>
          <cell r="AN1022">
            <v>1000</v>
          </cell>
          <cell r="AO1022">
            <v>151000</v>
          </cell>
          <cell r="AP1022">
            <v>1000</v>
          </cell>
          <cell r="AQ1022">
            <v>151000</v>
          </cell>
          <cell r="AR1022">
            <v>1000</v>
          </cell>
          <cell r="AS1022">
            <v>151000</v>
          </cell>
          <cell r="AT1022">
            <v>1000</v>
          </cell>
          <cell r="AU1022">
            <v>151000</v>
          </cell>
          <cell r="AV1022">
            <v>1000</v>
          </cell>
          <cell r="AW1022">
            <v>151000</v>
          </cell>
          <cell r="AX1022">
            <v>1000</v>
          </cell>
          <cell r="AY1022">
            <v>151000</v>
          </cell>
          <cell r="AZ1022">
            <v>1000</v>
          </cell>
          <cell r="BA1022">
            <v>151000</v>
          </cell>
          <cell r="BB1022">
            <v>1000</v>
          </cell>
          <cell r="BC1022">
            <v>151000</v>
          </cell>
          <cell r="BD1022">
            <v>1000</v>
          </cell>
          <cell r="BH1022" t="str">
            <v>F20</v>
          </cell>
        </row>
        <row r="1023">
          <cell r="C1023" t="str">
            <v>0000000000101194051000</v>
          </cell>
          <cell r="D1023">
            <v>205</v>
          </cell>
          <cell r="E1023">
            <v>205000</v>
          </cell>
          <cell r="F1023">
            <v>1000</v>
          </cell>
          <cell r="G1023" t="str">
            <v>0452</v>
          </cell>
          <cell r="H1023" t="str">
            <v>KC Vietnam</v>
          </cell>
          <cell r="I1023" t="str">
            <v>KCV Binh Duong Mill</v>
          </cell>
          <cell r="J1023" t="str">
            <v>5751</v>
          </cell>
          <cell r="K1023" t="str">
            <v>AU01</v>
          </cell>
          <cell r="L1023" t="str">
            <v>Aus Raw materials</v>
          </cell>
          <cell r="M1023" t="str">
            <v>000000000010119405</v>
          </cell>
          <cell r="N1023" t="str">
            <v>BAG FRESH RSCENTED 20X24</v>
          </cell>
          <cell r="O1023" t="str">
            <v>each</v>
          </cell>
          <cell r="P1023" t="str">
            <v>#</v>
          </cell>
          <cell r="Q1023" t="str">
            <v>0.001 M3</v>
          </cell>
          <cell r="R1023" t="str">
            <v>M3</v>
          </cell>
          <cell r="S1023" t="str">
            <v>Cubic meter</v>
          </cell>
          <cell r="T1023" t="str">
            <v>09</v>
          </cell>
          <cell r="U1023" t="str">
            <v>Fem, Adult&amp;Aged-Cons</v>
          </cell>
          <cell r="V1023" t="str">
            <v>#</v>
          </cell>
          <cell r="W1023" t="str">
            <v>BAG FRESH RSCENTED 20X24</v>
          </cell>
          <cell r="X1023" t="str">
            <v>#</v>
          </cell>
          <cell r="Y1023" t="str">
            <v>5237</v>
          </cell>
          <cell r="Z1023" t="str">
            <v>Poly-wrap &amp; Bag Usage</v>
          </cell>
          <cell r="AA1023" t="str">
            <v>BUND</v>
          </cell>
          <cell r="AB1023" t="str">
            <v>B5751</v>
          </cell>
          <cell r="AC1023" t="str">
            <v>Binh Duong Mill</v>
          </cell>
          <cell r="AD1023" t="str">
            <v>0.000</v>
          </cell>
          <cell r="AE1023" t="str">
            <v>F</v>
          </cell>
          <cell r="AF1023" t="str">
            <v>20</v>
          </cell>
          <cell r="AG1023">
            <v>205000</v>
          </cell>
          <cell r="AH1023">
            <v>1000</v>
          </cell>
          <cell r="AI1023">
            <v>205000</v>
          </cell>
          <cell r="AJ1023">
            <v>1000</v>
          </cell>
          <cell r="AK1023">
            <v>205000</v>
          </cell>
          <cell r="AL1023">
            <v>1000</v>
          </cell>
          <cell r="AM1023">
            <v>205000</v>
          </cell>
          <cell r="AN1023">
            <v>1000</v>
          </cell>
          <cell r="AO1023">
            <v>205000</v>
          </cell>
          <cell r="AP1023">
            <v>1000</v>
          </cell>
          <cell r="AQ1023">
            <v>205000</v>
          </cell>
          <cell r="AR1023">
            <v>1000</v>
          </cell>
          <cell r="AS1023">
            <v>205000</v>
          </cell>
          <cell r="AT1023">
            <v>1000</v>
          </cell>
          <cell r="AU1023">
            <v>205000</v>
          </cell>
          <cell r="AV1023">
            <v>1000</v>
          </cell>
          <cell r="AW1023">
            <v>205000</v>
          </cell>
          <cell r="AX1023">
            <v>1000</v>
          </cell>
          <cell r="AY1023">
            <v>205000</v>
          </cell>
          <cell r="AZ1023">
            <v>1000</v>
          </cell>
          <cell r="BA1023">
            <v>205000</v>
          </cell>
          <cell r="BB1023">
            <v>1000</v>
          </cell>
          <cell r="BC1023">
            <v>205000</v>
          </cell>
          <cell r="BD1023">
            <v>1000</v>
          </cell>
          <cell r="BH1023" t="str">
            <v>F20</v>
          </cell>
        </row>
        <row r="1024">
          <cell r="C1024" t="str">
            <v>0000000000101194061000</v>
          </cell>
          <cell r="D1024">
            <v>231</v>
          </cell>
          <cell r="E1024">
            <v>231000</v>
          </cell>
          <cell r="F1024">
            <v>1000</v>
          </cell>
          <cell r="G1024" t="str">
            <v>0452</v>
          </cell>
          <cell r="H1024" t="str">
            <v>KC Vietnam</v>
          </cell>
          <cell r="I1024" t="str">
            <v>KCV Binh Duong Mill</v>
          </cell>
          <cell r="J1024" t="str">
            <v>5751</v>
          </cell>
          <cell r="K1024" t="str">
            <v>AU01</v>
          </cell>
          <cell r="L1024" t="str">
            <v>Aus Raw materials</v>
          </cell>
          <cell r="M1024" t="str">
            <v>000000000010119406</v>
          </cell>
          <cell r="N1024" t="str">
            <v>BAG FRESH RSCENTED 40X24</v>
          </cell>
          <cell r="O1024" t="str">
            <v>each</v>
          </cell>
          <cell r="P1024" t="str">
            <v>#</v>
          </cell>
          <cell r="Q1024" t="str">
            <v>0.001 M3</v>
          </cell>
          <cell r="R1024" t="str">
            <v>M3</v>
          </cell>
          <cell r="S1024" t="str">
            <v>Cubic meter</v>
          </cell>
          <cell r="T1024" t="str">
            <v>09</v>
          </cell>
          <cell r="U1024" t="str">
            <v>Fem, Adult&amp;Aged-Cons</v>
          </cell>
          <cell r="V1024" t="str">
            <v>#</v>
          </cell>
          <cell r="W1024" t="str">
            <v>BAG FRESH RSCENTED 40X24</v>
          </cell>
          <cell r="X1024" t="str">
            <v>#</v>
          </cell>
          <cell r="Y1024" t="str">
            <v>5237</v>
          </cell>
          <cell r="Z1024" t="str">
            <v>Poly-wrap &amp; Bag Usage</v>
          </cell>
          <cell r="AA1024" t="str">
            <v>BUND</v>
          </cell>
          <cell r="AB1024" t="str">
            <v>B5751</v>
          </cell>
          <cell r="AC1024" t="str">
            <v>Binh Duong Mill</v>
          </cell>
          <cell r="AD1024" t="str">
            <v>0.000</v>
          </cell>
          <cell r="AE1024" t="str">
            <v>F</v>
          </cell>
          <cell r="AF1024" t="str">
            <v>20</v>
          </cell>
          <cell r="AG1024">
            <v>231000</v>
          </cell>
          <cell r="AH1024">
            <v>1000</v>
          </cell>
          <cell r="AI1024">
            <v>231000</v>
          </cell>
          <cell r="AJ1024">
            <v>1000</v>
          </cell>
          <cell r="AK1024">
            <v>231000</v>
          </cell>
          <cell r="AL1024">
            <v>1000</v>
          </cell>
          <cell r="AM1024">
            <v>231000</v>
          </cell>
          <cell r="AN1024">
            <v>1000</v>
          </cell>
          <cell r="AO1024">
            <v>231000</v>
          </cell>
          <cell r="AP1024">
            <v>1000</v>
          </cell>
          <cell r="AQ1024">
            <v>231000</v>
          </cell>
          <cell r="AR1024">
            <v>1000</v>
          </cell>
          <cell r="AS1024">
            <v>231000</v>
          </cell>
          <cell r="AT1024">
            <v>1000</v>
          </cell>
          <cell r="AU1024">
            <v>231000</v>
          </cell>
          <cell r="AV1024">
            <v>1000</v>
          </cell>
          <cell r="AW1024">
            <v>231000</v>
          </cell>
          <cell r="AX1024">
            <v>1000</v>
          </cell>
          <cell r="AY1024">
            <v>231000</v>
          </cell>
          <cell r="AZ1024">
            <v>1000</v>
          </cell>
          <cell r="BA1024">
            <v>231000</v>
          </cell>
          <cell r="BB1024">
            <v>1000</v>
          </cell>
          <cell r="BC1024">
            <v>231000</v>
          </cell>
          <cell r="BD1024">
            <v>1000</v>
          </cell>
          <cell r="BH1024" t="str">
            <v>F20</v>
          </cell>
        </row>
        <row r="1025">
          <cell r="C1025" t="str">
            <v>0000000000101194071000</v>
          </cell>
          <cell r="D1025">
            <v>151</v>
          </cell>
          <cell r="E1025">
            <v>151000</v>
          </cell>
          <cell r="F1025">
            <v>1000</v>
          </cell>
          <cell r="G1025" t="str">
            <v>0452</v>
          </cell>
          <cell r="H1025" t="str">
            <v>KC Vietnam</v>
          </cell>
          <cell r="I1025" t="str">
            <v>KCV Binh Duong Mill</v>
          </cell>
          <cell r="J1025" t="str">
            <v>5751</v>
          </cell>
          <cell r="K1025" t="str">
            <v>AU01</v>
          </cell>
          <cell r="L1025" t="str">
            <v>Aus Raw materials</v>
          </cell>
          <cell r="M1025" t="str">
            <v>000000000010119407</v>
          </cell>
          <cell r="N1025" t="str">
            <v>BAG FRESH RUNSCENTED 8X48</v>
          </cell>
          <cell r="O1025" t="str">
            <v>each</v>
          </cell>
          <cell r="P1025" t="str">
            <v>#</v>
          </cell>
          <cell r="Q1025" t="str">
            <v>0.001 M3</v>
          </cell>
          <cell r="R1025" t="str">
            <v>M3</v>
          </cell>
          <cell r="S1025" t="str">
            <v>Cubic meter</v>
          </cell>
          <cell r="T1025" t="str">
            <v>09</v>
          </cell>
          <cell r="U1025" t="str">
            <v>Fem, Adult&amp;Aged-Cons</v>
          </cell>
          <cell r="V1025" t="str">
            <v>#</v>
          </cell>
          <cell r="W1025" t="str">
            <v>BAG FRESH RUNSCENTED 8X48</v>
          </cell>
          <cell r="X1025" t="str">
            <v>#</v>
          </cell>
          <cell r="Y1025" t="str">
            <v>5237</v>
          </cell>
          <cell r="Z1025" t="str">
            <v>Poly-wrap &amp; Bag Usage</v>
          </cell>
          <cell r="AA1025" t="str">
            <v>BUND</v>
          </cell>
          <cell r="AB1025" t="str">
            <v>B5751</v>
          </cell>
          <cell r="AC1025" t="str">
            <v>Binh Duong Mill</v>
          </cell>
          <cell r="AD1025" t="str">
            <v>0.000</v>
          </cell>
          <cell r="AE1025" t="str">
            <v>F</v>
          </cell>
          <cell r="AF1025" t="str">
            <v>20</v>
          </cell>
          <cell r="AG1025">
            <v>151000</v>
          </cell>
          <cell r="AH1025">
            <v>1000</v>
          </cell>
          <cell r="AI1025">
            <v>151000</v>
          </cell>
          <cell r="AJ1025">
            <v>1000</v>
          </cell>
          <cell r="AK1025">
            <v>151000</v>
          </cell>
          <cell r="AL1025">
            <v>1000</v>
          </cell>
          <cell r="AM1025">
            <v>151000</v>
          </cell>
          <cell r="AN1025">
            <v>1000</v>
          </cell>
          <cell r="AO1025">
            <v>151000</v>
          </cell>
          <cell r="AP1025">
            <v>1000</v>
          </cell>
          <cell r="AQ1025">
            <v>151000</v>
          </cell>
          <cell r="AR1025">
            <v>1000</v>
          </cell>
          <cell r="AS1025">
            <v>151000</v>
          </cell>
          <cell r="AT1025">
            <v>1000</v>
          </cell>
          <cell r="AU1025">
            <v>151000</v>
          </cell>
          <cell r="AV1025">
            <v>1000</v>
          </cell>
          <cell r="AW1025">
            <v>151000</v>
          </cell>
          <cell r="AX1025">
            <v>1000</v>
          </cell>
          <cell r="AY1025">
            <v>151000</v>
          </cell>
          <cell r="AZ1025">
            <v>1000</v>
          </cell>
          <cell r="BA1025">
            <v>151000</v>
          </cell>
          <cell r="BB1025">
            <v>1000</v>
          </cell>
          <cell r="BC1025">
            <v>151000</v>
          </cell>
          <cell r="BD1025">
            <v>1000</v>
          </cell>
          <cell r="BH1025" t="str">
            <v>F20</v>
          </cell>
        </row>
        <row r="1026">
          <cell r="C1026" t="str">
            <v>0000000000101194081000</v>
          </cell>
          <cell r="D1026">
            <v>210</v>
          </cell>
          <cell r="E1026">
            <v>210000</v>
          </cell>
          <cell r="F1026">
            <v>1000</v>
          </cell>
          <cell r="G1026" t="str">
            <v>0452</v>
          </cell>
          <cell r="H1026" t="str">
            <v>KC Vietnam</v>
          </cell>
          <cell r="I1026" t="str">
            <v>KCV Binh Duong Mill</v>
          </cell>
          <cell r="J1026" t="str">
            <v>5751</v>
          </cell>
          <cell r="K1026" t="str">
            <v>AU01</v>
          </cell>
          <cell r="L1026" t="str">
            <v>Aus Raw materials</v>
          </cell>
          <cell r="M1026" t="str">
            <v>000000000010119408</v>
          </cell>
          <cell r="N1026" t="str">
            <v>BAG FRESH RUNSCENTED 20X24</v>
          </cell>
          <cell r="O1026" t="str">
            <v>each</v>
          </cell>
          <cell r="P1026" t="str">
            <v>#</v>
          </cell>
          <cell r="Q1026" t="str">
            <v>0.001 M3</v>
          </cell>
          <cell r="R1026" t="str">
            <v>M3</v>
          </cell>
          <cell r="S1026" t="str">
            <v>Cubic meter</v>
          </cell>
          <cell r="T1026" t="str">
            <v>09</v>
          </cell>
          <cell r="U1026" t="str">
            <v>Fem, Adult&amp;Aged-Cons</v>
          </cell>
          <cell r="V1026" t="str">
            <v>#</v>
          </cell>
          <cell r="W1026" t="str">
            <v>BAG FRESH RUNSCENTED 20X24</v>
          </cell>
          <cell r="X1026" t="str">
            <v>#</v>
          </cell>
          <cell r="Y1026" t="str">
            <v>5237</v>
          </cell>
          <cell r="Z1026" t="str">
            <v>Poly-wrap &amp; Bag Usage</v>
          </cell>
          <cell r="AA1026" t="str">
            <v>BUND</v>
          </cell>
          <cell r="AB1026" t="str">
            <v>B5751</v>
          </cell>
          <cell r="AC1026" t="str">
            <v>Binh Duong Mill</v>
          </cell>
          <cell r="AD1026" t="str">
            <v>0.000</v>
          </cell>
          <cell r="AE1026" t="str">
            <v>F</v>
          </cell>
          <cell r="AF1026" t="str">
            <v>20</v>
          </cell>
          <cell r="AG1026">
            <v>210000</v>
          </cell>
          <cell r="AH1026">
            <v>1000</v>
          </cell>
          <cell r="AI1026">
            <v>210000</v>
          </cell>
          <cell r="AJ1026">
            <v>1000</v>
          </cell>
          <cell r="AK1026">
            <v>210000</v>
          </cell>
          <cell r="AL1026">
            <v>1000</v>
          </cell>
          <cell r="AM1026">
            <v>210000</v>
          </cell>
          <cell r="AN1026">
            <v>1000</v>
          </cell>
          <cell r="AO1026">
            <v>210000</v>
          </cell>
          <cell r="AP1026">
            <v>1000</v>
          </cell>
          <cell r="AQ1026">
            <v>210000</v>
          </cell>
          <cell r="AR1026">
            <v>1000</v>
          </cell>
          <cell r="AS1026">
            <v>210000</v>
          </cell>
          <cell r="AT1026">
            <v>1000</v>
          </cell>
          <cell r="AU1026">
            <v>210000</v>
          </cell>
          <cell r="AV1026">
            <v>1000</v>
          </cell>
          <cell r="AW1026">
            <v>210000</v>
          </cell>
          <cell r="AX1026">
            <v>1000</v>
          </cell>
          <cell r="AY1026">
            <v>210000</v>
          </cell>
          <cell r="AZ1026">
            <v>1000</v>
          </cell>
          <cell r="BA1026">
            <v>210000</v>
          </cell>
          <cell r="BB1026">
            <v>1000</v>
          </cell>
          <cell r="BC1026">
            <v>210000</v>
          </cell>
          <cell r="BD1026">
            <v>1000</v>
          </cell>
          <cell r="BH1026" t="str">
            <v>F20</v>
          </cell>
        </row>
        <row r="1027">
          <cell r="C1027" t="str">
            <v>0000000000101194091000</v>
          </cell>
          <cell r="D1027">
            <v>240</v>
          </cell>
          <cell r="E1027">
            <v>240000</v>
          </cell>
          <cell r="F1027">
            <v>1000</v>
          </cell>
          <cell r="G1027" t="str">
            <v>0452</v>
          </cell>
          <cell r="H1027" t="str">
            <v>KC Vietnam</v>
          </cell>
          <cell r="I1027" t="str">
            <v>KCV Binh Duong Mill</v>
          </cell>
          <cell r="J1027" t="str">
            <v>5751</v>
          </cell>
          <cell r="K1027" t="str">
            <v>AU01</v>
          </cell>
          <cell r="L1027" t="str">
            <v>Aus Raw materials</v>
          </cell>
          <cell r="M1027" t="str">
            <v>000000000010119409</v>
          </cell>
          <cell r="N1027" t="str">
            <v>BAG FRESH RUNSCENTED 40X24</v>
          </cell>
          <cell r="O1027" t="str">
            <v>each</v>
          </cell>
          <cell r="P1027" t="str">
            <v>#</v>
          </cell>
          <cell r="Q1027" t="str">
            <v>0.001 M3</v>
          </cell>
          <cell r="R1027" t="str">
            <v>M3</v>
          </cell>
          <cell r="S1027" t="str">
            <v>Cubic meter</v>
          </cell>
          <cell r="T1027" t="str">
            <v>09</v>
          </cell>
          <cell r="U1027" t="str">
            <v>Fem, Adult&amp;Aged-Cons</v>
          </cell>
          <cell r="V1027" t="str">
            <v>#</v>
          </cell>
          <cell r="W1027" t="str">
            <v>BAG FRESH RUNSCENTED 40X24</v>
          </cell>
          <cell r="X1027" t="str">
            <v>#</v>
          </cell>
          <cell r="Y1027" t="str">
            <v>5237</v>
          </cell>
          <cell r="Z1027" t="str">
            <v>Poly-wrap &amp; Bag Usage</v>
          </cell>
          <cell r="AA1027" t="str">
            <v>BUND</v>
          </cell>
          <cell r="AB1027" t="str">
            <v>B5751</v>
          </cell>
          <cell r="AC1027" t="str">
            <v>Binh Duong Mill</v>
          </cell>
          <cell r="AD1027" t="str">
            <v>0.000</v>
          </cell>
          <cell r="AE1027" t="str">
            <v>F</v>
          </cell>
          <cell r="AF1027" t="str">
            <v>20</v>
          </cell>
          <cell r="AG1027">
            <v>240000</v>
          </cell>
          <cell r="AH1027">
            <v>1000</v>
          </cell>
          <cell r="AI1027">
            <v>240000</v>
          </cell>
          <cell r="AJ1027">
            <v>1000</v>
          </cell>
          <cell r="AK1027">
            <v>240000</v>
          </cell>
          <cell r="AL1027">
            <v>1000</v>
          </cell>
          <cell r="AM1027">
            <v>240000</v>
          </cell>
          <cell r="AN1027">
            <v>1000</v>
          </cell>
          <cell r="AO1027">
            <v>240000</v>
          </cell>
          <cell r="AP1027">
            <v>1000</v>
          </cell>
          <cell r="AQ1027">
            <v>240000</v>
          </cell>
          <cell r="AR1027">
            <v>1000</v>
          </cell>
          <cell r="AS1027">
            <v>240000</v>
          </cell>
          <cell r="AT1027">
            <v>1000</v>
          </cell>
          <cell r="AU1027">
            <v>240000</v>
          </cell>
          <cell r="AV1027">
            <v>1000</v>
          </cell>
          <cell r="AW1027">
            <v>240000</v>
          </cell>
          <cell r="AX1027">
            <v>1000</v>
          </cell>
          <cell r="AY1027">
            <v>240000</v>
          </cell>
          <cell r="AZ1027">
            <v>1000</v>
          </cell>
          <cell r="BA1027">
            <v>240000</v>
          </cell>
          <cell r="BB1027">
            <v>1000</v>
          </cell>
          <cell r="BC1027">
            <v>240000</v>
          </cell>
          <cell r="BD1027">
            <v>1000</v>
          </cell>
          <cell r="BH1027" t="str">
            <v>F20</v>
          </cell>
        </row>
        <row r="1028">
          <cell r="C1028" t="str">
            <v>0000000000101194101000</v>
          </cell>
          <cell r="D1028">
            <v>188</v>
          </cell>
          <cell r="E1028">
            <v>188000</v>
          </cell>
          <cell r="F1028">
            <v>1000</v>
          </cell>
          <cell r="G1028" t="str">
            <v>0452</v>
          </cell>
          <cell r="H1028" t="str">
            <v>KC Vietnam</v>
          </cell>
          <cell r="I1028" t="str">
            <v>KCV Binh Duong Mill</v>
          </cell>
          <cell r="J1028" t="str">
            <v>5751</v>
          </cell>
          <cell r="K1028" t="str">
            <v>AU01</v>
          </cell>
          <cell r="L1028" t="str">
            <v>Aus Raw materials</v>
          </cell>
          <cell r="M1028" t="str">
            <v>000000000010119410</v>
          </cell>
          <cell r="N1028" t="str">
            <v>BAG FRESH UT 2in1 G3 20X24</v>
          </cell>
          <cell r="O1028" t="str">
            <v>each</v>
          </cell>
          <cell r="P1028" t="str">
            <v>#</v>
          </cell>
          <cell r="Q1028" t="str">
            <v>0.001 M3</v>
          </cell>
          <cell r="R1028" t="str">
            <v>M3</v>
          </cell>
          <cell r="S1028" t="str">
            <v>Cubic meter</v>
          </cell>
          <cell r="T1028" t="str">
            <v>09</v>
          </cell>
          <cell r="U1028" t="str">
            <v>Fem, Adult&amp;Aged-Cons</v>
          </cell>
          <cell r="V1028" t="str">
            <v>#</v>
          </cell>
          <cell r="W1028" t="str">
            <v>BAG FRESH UT 2in1 G3 20X24</v>
          </cell>
          <cell r="X1028" t="str">
            <v>#</v>
          </cell>
          <cell r="Y1028" t="str">
            <v>5237</v>
          </cell>
          <cell r="Z1028" t="str">
            <v>Poly-wrap &amp; Bag Usage</v>
          </cell>
          <cell r="AA1028" t="str">
            <v>BUND</v>
          </cell>
          <cell r="AB1028" t="str">
            <v>B5751</v>
          </cell>
          <cell r="AC1028" t="str">
            <v>Binh Duong Mill</v>
          </cell>
          <cell r="AD1028" t="str">
            <v>0.000</v>
          </cell>
          <cell r="AE1028" t="str">
            <v>F</v>
          </cell>
          <cell r="AF1028" t="str">
            <v>20</v>
          </cell>
          <cell r="AG1028">
            <v>188000</v>
          </cell>
          <cell r="AH1028">
            <v>1000</v>
          </cell>
          <cell r="AI1028">
            <v>188000</v>
          </cell>
          <cell r="AJ1028">
            <v>1000</v>
          </cell>
          <cell r="AK1028">
            <v>188000</v>
          </cell>
          <cell r="AL1028">
            <v>1000</v>
          </cell>
          <cell r="AM1028">
            <v>188000</v>
          </cell>
          <cell r="AN1028">
            <v>1000</v>
          </cell>
          <cell r="AO1028">
            <v>188000</v>
          </cell>
          <cell r="AP1028">
            <v>1000</v>
          </cell>
          <cell r="AQ1028">
            <v>188000</v>
          </cell>
          <cell r="AR1028">
            <v>1000</v>
          </cell>
          <cell r="AS1028">
            <v>188000</v>
          </cell>
          <cell r="AT1028">
            <v>1000</v>
          </cell>
          <cell r="AU1028">
            <v>188000</v>
          </cell>
          <cell r="AV1028">
            <v>1000</v>
          </cell>
          <cell r="AW1028">
            <v>188000</v>
          </cell>
          <cell r="AX1028">
            <v>1000</v>
          </cell>
          <cell r="AY1028">
            <v>188000</v>
          </cell>
          <cell r="AZ1028">
            <v>1000</v>
          </cell>
          <cell r="BA1028">
            <v>188000</v>
          </cell>
          <cell r="BB1028">
            <v>1000</v>
          </cell>
          <cell r="BC1028">
            <v>188000</v>
          </cell>
          <cell r="BD1028">
            <v>1000</v>
          </cell>
          <cell r="BH1028" t="str">
            <v>F20</v>
          </cell>
        </row>
        <row r="1029">
          <cell r="C1029" t="str">
            <v>0000000000101194111000</v>
          </cell>
          <cell r="D1029">
            <v>232</v>
          </cell>
          <cell r="E1029">
            <v>232000</v>
          </cell>
          <cell r="F1029">
            <v>1000</v>
          </cell>
          <cell r="G1029" t="str">
            <v>0452</v>
          </cell>
          <cell r="H1029" t="str">
            <v>KC Vietnam</v>
          </cell>
          <cell r="I1029" t="str">
            <v>KCV Binh Duong Mill</v>
          </cell>
          <cell r="J1029" t="str">
            <v>5751</v>
          </cell>
          <cell r="K1029" t="str">
            <v>AU01</v>
          </cell>
          <cell r="L1029" t="str">
            <v>Aus Raw materials</v>
          </cell>
          <cell r="M1029" t="str">
            <v>000000000010119411</v>
          </cell>
          <cell r="N1029" t="str">
            <v>BAG FRESH UT 2in1 G3 40X24</v>
          </cell>
          <cell r="O1029" t="str">
            <v>each</v>
          </cell>
          <cell r="P1029" t="str">
            <v>#</v>
          </cell>
          <cell r="Q1029" t="str">
            <v>0.001 M3</v>
          </cell>
          <cell r="R1029" t="str">
            <v>M3</v>
          </cell>
          <cell r="S1029" t="str">
            <v>Cubic meter</v>
          </cell>
          <cell r="T1029" t="str">
            <v>09</v>
          </cell>
          <cell r="U1029" t="str">
            <v>Fem, Adult&amp;Aged-Cons</v>
          </cell>
          <cell r="V1029" t="str">
            <v>#</v>
          </cell>
          <cell r="W1029" t="str">
            <v>BAG FRESH UT 2in1 G3 40X24</v>
          </cell>
          <cell r="X1029" t="str">
            <v>#</v>
          </cell>
          <cell r="Y1029" t="str">
            <v>5237</v>
          </cell>
          <cell r="Z1029" t="str">
            <v>Poly-wrap &amp; Bag Usage</v>
          </cell>
          <cell r="AA1029" t="str">
            <v>BUND</v>
          </cell>
          <cell r="AB1029" t="str">
            <v>B5751</v>
          </cell>
          <cell r="AC1029" t="str">
            <v>Binh Duong Mill</v>
          </cell>
          <cell r="AD1029" t="str">
            <v>0.000</v>
          </cell>
          <cell r="AE1029" t="str">
            <v>F</v>
          </cell>
          <cell r="AF1029" t="str">
            <v>20</v>
          </cell>
          <cell r="AG1029">
            <v>232000</v>
          </cell>
          <cell r="AH1029">
            <v>1000</v>
          </cell>
          <cell r="AI1029">
            <v>232000</v>
          </cell>
          <cell r="AJ1029">
            <v>1000</v>
          </cell>
          <cell r="AK1029">
            <v>232000</v>
          </cell>
          <cell r="AL1029">
            <v>1000</v>
          </cell>
          <cell r="AM1029">
            <v>232000</v>
          </cell>
          <cell r="AN1029">
            <v>1000</v>
          </cell>
          <cell r="AO1029">
            <v>232000</v>
          </cell>
          <cell r="AP1029">
            <v>1000</v>
          </cell>
          <cell r="AQ1029">
            <v>232000</v>
          </cell>
          <cell r="AR1029">
            <v>1000</v>
          </cell>
          <cell r="AS1029">
            <v>232000</v>
          </cell>
          <cell r="AT1029">
            <v>1000</v>
          </cell>
          <cell r="AU1029">
            <v>232000</v>
          </cell>
          <cell r="AV1029">
            <v>1000</v>
          </cell>
          <cell r="AW1029">
            <v>232000</v>
          </cell>
          <cell r="AX1029">
            <v>1000</v>
          </cell>
          <cell r="AY1029">
            <v>232000</v>
          </cell>
          <cell r="AZ1029">
            <v>1000</v>
          </cell>
          <cell r="BA1029">
            <v>232000</v>
          </cell>
          <cell r="BB1029">
            <v>1000</v>
          </cell>
          <cell r="BC1029">
            <v>232000</v>
          </cell>
          <cell r="BD1029">
            <v>1000</v>
          </cell>
          <cell r="BH1029" t="str">
            <v>F20</v>
          </cell>
        </row>
        <row r="1030">
          <cell r="C1030" t="str">
            <v>0000000000101194121000</v>
          </cell>
          <cell r="D1030">
            <v>2100</v>
          </cell>
          <cell r="E1030">
            <v>2100000</v>
          </cell>
          <cell r="F1030">
            <v>1000</v>
          </cell>
          <cell r="G1030" t="str">
            <v>0452</v>
          </cell>
          <cell r="H1030" t="str">
            <v>KC Vietnam</v>
          </cell>
          <cell r="I1030" t="str">
            <v>KCV Binh Duong Mill</v>
          </cell>
          <cell r="J1030" t="str">
            <v>5751</v>
          </cell>
          <cell r="K1030" t="str">
            <v>AU01</v>
          </cell>
          <cell r="L1030" t="str">
            <v>Aus Raw materials</v>
          </cell>
          <cell r="M1030" t="str">
            <v>000000000010119412</v>
          </cell>
          <cell r="N1030" t="str">
            <v>CASE FRESH L&amp;W UNSCENTED G3 8x48</v>
          </cell>
          <cell r="O1030" t="str">
            <v>each</v>
          </cell>
          <cell r="P1030" t="str">
            <v>#</v>
          </cell>
          <cell r="Q1030" t="str">
            <v>0.001 M3</v>
          </cell>
          <cell r="R1030" t="str">
            <v>M3</v>
          </cell>
          <cell r="S1030" t="str">
            <v>Cubic meter</v>
          </cell>
          <cell r="T1030" t="str">
            <v>09</v>
          </cell>
          <cell r="U1030" t="str">
            <v>Fem, Adult&amp;Aged-Cons</v>
          </cell>
          <cell r="V1030" t="str">
            <v>#</v>
          </cell>
          <cell r="W1030" t="str">
            <v>CASE FRESH L&amp;W UNSCENTED G3 8x48</v>
          </cell>
          <cell r="X1030" t="str">
            <v>#</v>
          </cell>
          <cell r="Y1030" t="str">
            <v>5243</v>
          </cell>
          <cell r="Z1030" t="str">
            <v>Shipping Containers Usage</v>
          </cell>
          <cell r="AA1030" t="str">
            <v>SHIP</v>
          </cell>
          <cell r="AB1030" t="str">
            <v>B5751</v>
          </cell>
          <cell r="AC1030" t="str">
            <v>Binh Duong Mill</v>
          </cell>
          <cell r="AD1030" t="str">
            <v>0.000</v>
          </cell>
          <cell r="AE1030" t="str">
            <v>F</v>
          </cell>
          <cell r="AF1030" t="str">
            <v>20</v>
          </cell>
          <cell r="AG1030">
            <v>2100000</v>
          </cell>
          <cell r="AH1030">
            <v>1000</v>
          </cell>
          <cell r="AI1030">
            <v>2100000</v>
          </cell>
          <cell r="AJ1030">
            <v>1000</v>
          </cell>
          <cell r="AK1030">
            <v>2100000</v>
          </cell>
          <cell r="AL1030">
            <v>1000</v>
          </cell>
          <cell r="AM1030">
            <v>2100000</v>
          </cell>
          <cell r="AN1030">
            <v>1000</v>
          </cell>
          <cell r="AO1030">
            <v>2100000</v>
          </cell>
          <cell r="AP1030">
            <v>1000</v>
          </cell>
          <cell r="AQ1030">
            <v>2100000</v>
          </cell>
          <cell r="AR1030">
            <v>1000</v>
          </cell>
          <cell r="AS1030">
            <v>2100000</v>
          </cell>
          <cell r="AT1030">
            <v>1000</v>
          </cell>
          <cell r="AU1030">
            <v>2100000</v>
          </cell>
          <cell r="AV1030">
            <v>1000</v>
          </cell>
          <cell r="AW1030">
            <v>2100000</v>
          </cell>
          <cell r="AX1030">
            <v>1000</v>
          </cell>
          <cell r="AY1030">
            <v>2100000</v>
          </cell>
          <cell r="AZ1030">
            <v>1000</v>
          </cell>
          <cell r="BA1030">
            <v>2100000</v>
          </cell>
          <cell r="BB1030">
            <v>1000</v>
          </cell>
          <cell r="BC1030">
            <v>2100000</v>
          </cell>
          <cell r="BD1030">
            <v>1000</v>
          </cell>
          <cell r="BH1030" t="str">
            <v>F20</v>
          </cell>
        </row>
        <row r="1031">
          <cell r="C1031" t="str">
            <v>0000000000101194131000</v>
          </cell>
          <cell r="D1031">
            <v>2493</v>
          </cell>
          <cell r="E1031">
            <v>2493000</v>
          </cell>
          <cell r="F1031">
            <v>1000</v>
          </cell>
          <cell r="G1031" t="str">
            <v>0452</v>
          </cell>
          <cell r="H1031" t="str">
            <v>KC Vietnam</v>
          </cell>
          <cell r="I1031" t="str">
            <v>KCV Binh Duong Mill</v>
          </cell>
          <cell r="J1031" t="str">
            <v>5751</v>
          </cell>
          <cell r="K1031" t="str">
            <v>AU01</v>
          </cell>
          <cell r="L1031" t="str">
            <v>Aus Raw materials</v>
          </cell>
          <cell r="M1031" t="str">
            <v>000000000010119413</v>
          </cell>
          <cell r="N1031" t="str">
            <v>CASE FRESH L&amp;W UNSCENTED G3 16X24</v>
          </cell>
          <cell r="O1031" t="str">
            <v>each</v>
          </cell>
          <cell r="P1031" t="str">
            <v>#</v>
          </cell>
          <cell r="Q1031" t="str">
            <v>0.001 M3</v>
          </cell>
          <cell r="R1031" t="str">
            <v>M3</v>
          </cell>
          <cell r="S1031" t="str">
            <v>Cubic meter</v>
          </cell>
          <cell r="T1031" t="str">
            <v>09</v>
          </cell>
          <cell r="U1031" t="str">
            <v>Fem, Adult&amp;Aged-Cons</v>
          </cell>
          <cell r="V1031" t="str">
            <v>#</v>
          </cell>
          <cell r="W1031" t="str">
            <v>CASE FRESH L&amp;W UNSCENTED G3 16X24</v>
          </cell>
          <cell r="X1031" t="str">
            <v>#</v>
          </cell>
          <cell r="Y1031" t="str">
            <v>5243</v>
          </cell>
          <cell r="Z1031" t="str">
            <v>Shipping Containers Usage</v>
          </cell>
          <cell r="AA1031" t="str">
            <v>SHIP</v>
          </cell>
          <cell r="AB1031" t="str">
            <v>B5751</v>
          </cell>
          <cell r="AC1031" t="str">
            <v>Binh Duong Mill</v>
          </cell>
          <cell r="AD1031" t="str">
            <v>0.000</v>
          </cell>
          <cell r="AE1031" t="str">
            <v>F</v>
          </cell>
          <cell r="AF1031" t="str">
            <v>20</v>
          </cell>
          <cell r="AG1031">
            <v>2493000</v>
          </cell>
          <cell r="AH1031">
            <v>1000</v>
          </cell>
          <cell r="AI1031">
            <v>2493000</v>
          </cell>
          <cell r="AJ1031">
            <v>1000</v>
          </cell>
          <cell r="AK1031">
            <v>2493000</v>
          </cell>
          <cell r="AL1031">
            <v>1000</v>
          </cell>
          <cell r="AM1031">
            <v>2493000</v>
          </cell>
          <cell r="AN1031">
            <v>1000</v>
          </cell>
          <cell r="AO1031">
            <v>2493000</v>
          </cell>
          <cell r="AP1031">
            <v>1000</v>
          </cell>
          <cell r="AQ1031">
            <v>2493000</v>
          </cell>
          <cell r="AR1031">
            <v>1000</v>
          </cell>
          <cell r="AS1031">
            <v>2493000</v>
          </cell>
          <cell r="AT1031">
            <v>1000</v>
          </cell>
          <cell r="AU1031">
            <v>2493000</v>
          </cell>
          <cell r="AV1031">
            <v>1000</v>
          </cell>
          <cell r="AW1031">
            <v>2493000</v>
          </cell>
          <cell r="AX1031">
            <v>1000</v>
          </cell>
          <cell r="AY1031">
            <v>2493000</v>
          </cell>
          <cell r="AZ1031">
            <v>1000</v>
          </cell>
          <cell r="BA1031">
            <v>2493000</v>
          </cell>
          <cell r="BB1031">
            <v>1000</v>
          </cell>
          <cell r="BC1031">
            <v>2493000</v>
          </cell>
          <cell r="BD1031">
            <v>1000</v>
          </cell>
          <cell r="BH1031" t="str">
            <v>F20</v>
          </cell>
        </row>
        <row r="1032">
          <cell r="C1032" t="str">
            <v>0000000000101194141000</v>
          </cell>
          <cell r="D1032">
            <v>3328</v>
          </cell>
          <cell r="E1032">
            <v>3328000</v>
          </cell>
          <cell r="F1032">
            <v>1000</v>
          </cell>
          <cell r="G1032" t="str">
            <v>0452</v>
          </cell>
          <cell r="H1032" t="str">
            <v>KC Vietnam</v>
          </cell>
          <cell r="I1032" t="str">
            <v>KCV Binh Duong Mill</v>
          </cell>
          <cell r="J1032" t="str">
            <v>5751</v>
          </cell>
          <cell r="K1032" t="str">
            <v>AU01</v>
          </cell>
          <cell r="L1032" t="str">
            <v>Aus Raw materials</v>
          </cell>
          <cell r="M1032" t="str">
            <v>000000000010119414</v>
          </cell>
          <cell r="N1032" t="str">
            <v>CASE FRESH L&amp;W UNSCENTED G3 32X24</v>
          </cell>
          <cell r="O1032" t="str">
            <v>each</v>
          </cell>
          <cell r="P1032" t="str">
            <v>#</v>
          </cell>
          <cell r="Q1032" t="str">
            <v>0.001 M3</v>
          </cell>
          <cell r="R1032" t="str">
            <v>M3</v>
          </cell>
          <cell r="S1032" t="str">
            <v>Cubic meter</v>
          </cell>
          <cell r="T1032" t="str">
            <v>09</v>
          </cell>
          <cell r="U1032" t="str">
            <v>Fem, Adult&amp;Aged-Cons</v>
          </cell>
          <cell r="V1032" t="str">
            <v>#</v>
          </cell>
          <cell r="W1032" t="str">
            <v>CASE FRESH L&amp;W UNSCENTED G3 32X24</v>
          </cell>
          <cell r="X1032" t="str">
            <v>#</v>
          </cell>
          <cell r="Y1032" t="str">
            <v>5243</v>
          </cell>
          <cell r="Z1032" t="str">
            <v>Shipping Containers Usage</v>
          </cell>
          <cell r="AA1032" t="str">
            <v>SHIP</v>
          </cell>
          <cell r="AB1032" t="str">
            <v>B5751</v>
          </cell>
          <cell r="AC1032" t="str">
            <v>Binh Duong Mill</v>
          </cell>
          <cell r="AD1032" t="str">
            <v>0.000</v>
          </cell>
          <cell r="AE1032" t="str">
            <v>F</v>
          </cell>
          <cell r="AF1032" t="str">
            <v>20</v>
          </cell>
          <cell r="AG1032">
            <v>3328000</v>
          </cell>
          <cell r="AH1032">
            <v>1000</v>
          </cell>
          <cell r="AI1032">
            <v>3328000</v>
          </cell>
          <cell r="AJ1032">
            <v>1000</v>
          </cell>
          <cell r="AK1032">
            <v>3328000</v>
          </cell>
          <cell r="AL1032">
            <v>1000</v>
          </cell>
          <cell r="AM1032">
            <v>3328000</v>
          </cell>
          <cell r="AN1032">
            <v>1000</v>
          </cell>
          <cell r="AO1032">
            <v>3328000</v>
          </cell>
          <cell r="AP1032">
            <v>1000</v>
          </cell>
          <cell r="AQ1032">
            <v>3328000</v>
          </cell>
          <cell r="AR1032">
            <v>1000</v>
          </cell>
          <cell r="AS1032">
            <v>3328000</v>
          </cell>
          <cell r="AT1032">
            <v>1000</v>
          </cell>
          <cell r="AU1032">
            <v>3328000</v>
          </cell>
          <cell r="AV1032">
            <v>1000</v>
          </cell>
          <cell r="AW1032">
            <v>3328000</v>
          </cell>
          <cell r="AX1032">
            <v>1000</v>
          </cell>
          <cell r="AY1032">
            <v>3328000</v>
          </cell>
          <cell r="AZ1032">
            <v>1000</v>
          </cell>
          <cell r="BA1032">
            <v>3328000</v>
          </cell>
          <cell r="BB1032">
            <v>1000</v>
          </cell>
          <cell r="BC1032">
            <v>3328000</v>
          </cell>
          <cell r="BD1032">
            <v>1000</v>
          </cell>
          <cell r="BH1032" t="str">
            <v>F20</v>
          </cell>
        </row>
        <row r="1033">
          <cell r="C1033" t="str">
            <v>0000000000101194151000</v>
          </cell>
          <cell r="D1033">
            <v>2359</v>
          </cell>
          <cell r="E1033">
            <v>2359000</v>
          </cell>
          <cell r="F1033">
            <v>1000</v>
          </cell>
          <cell r="G1033" t="str">
            <v>0452</v>
          </cell>
          <cell r="H1033" t="str">
            <v>KC Vietnam</v>
          </cell>
          <cell r="I1033" t="str">
            <v>KCV Binh Duong Mill</v>
          </cell>
          <cell r="J1033" t="str">
            <v>5751</v>
          </cell>
          <cell r="K1033" t="str">
            <v>AU01</v>
          </cell>
          <cell r="L1033" t="str">
            <v>Aus Raw materials</v>
          </cell>
          <cell r="M1033" t="str">
            <v>000000000010119415</v>
          </cell>
          <cell r="N1033" t="str">
            <v>CASE FRESH RCOTTON COVER 16X24</v>
          </cell>
          <cell r="O1033" t="str">
            <v>each</v>
          </cell>
          <cell r="P1033" t="str">
            <v>#</v>
          </cell>
          <cell r="Q1033" t="str">
            <v>0.001 M3</v>
          </cell>
          <cell r="R1033" t="str">
            <v>M3</v>
          </cell>
          <cell r="S1033" t="str">
            <v>Cubic meter</v>
          </cell>
          <cell r="T1033" t="str">
            <v>09</v>
          </cell>
          <cell r="U1033" t="str">
            <v>Fem, Adult&amp;Aged-Cons</v>
          </cell>
          <cell r="V1033" t="str">
            <v>#</v>
          </cell>
          <cell r="W1033" t="str">
            <v>CASE FRESH RCOTTON COVER 16X24</v>
          </cell>
          <cell r="X1033" t="str">
            <v>#</v>
          </cell>
          <cell r="Y1033" t="str">
            <v>5243</v>
          </cell>
          <cell r="Z1033" t="str">
            <v>Shipping Containers Usage</v>
          </cell>
          <cell r="AA1033" t="str">
            <v>SHIP</v>
          </cell>
          <cell r="AB1033" t="str">
            <v>B5751</v>
          </cell>
          <cell r="AC1033" t="str">
            <v>Binh Duong Mill</v>
          </cell>
          <cell r="AD1033" t="str">
            <v>0.000</v>
          </cell>
          <cell r="AE1033" t="str">
            <v>F</v>
          </cell>
          <cell r="AF1033" t="str">
            <v>20</v>
          </cell>
          <cell r="AG1033">
            <v>2359000</v>
          </cell>
          <cell r="AH1033">
            <v>1000</v>
          </cell>
          <cell r="AI1033">
            <v>2359000</v>
          </cell>
          <cell r="AJ1033">
            <v>1000</v>
          </cell>
          <cell r="AK1033">
            <v>2359000</v>
          </cell>
          <cell r="AL1033">
            <v>1000</v>
          </cell>
          <cell r="AM1033">
            <v>2359000</v>
          </cell>
          <cell r="AN1033">
            <v>1000</v>
          </cell>
          <cell r="AO1033">
            <v>2359000</v>
          </cell>
          <cell r="AP1033">
            <v>1000</v>
          </cell>
          <cell r="AQ1033">
            <v>2359000</v>
          </cell>
          <cell r="AR1033">
            <v>1000</v>
          </cell>
          <cell r="AS1033">
            <v>2359000</v>
          </cell>
          <cell r="AT1033">
            <v>1000</v>
          </cell>
          <cell r="AU1033">
            <v>2359000</v>
          </cell>
          <cell r="AV1033">
            <v>1000</v>
          </cell>
          <cell r="AW1033">
            <v>2359000</v>
          </cell>
          <cell r="AX1033">
            <v>1000</v>
          </cell>
          <cell r="AY1033">
            <v>2359000</v>
          </cell>
          <cell r="AZ1033">
            <v>1000</v>
          </cell>
          <cell r="BA1033">
            <v>2359000</v>
          </cell>
          <cell r="BB1033">
            <v>1000</v>
          </cell>
          <cell r="BC1033">
            <v>2359000</v>
          </cell>
          <cell r="BD1033">
            <v>1000</v>
          </cell>
          <cell r="BH1033" t="str">
            <v>F20</v>
          </cell>
        </row>
        <row r="1034">
          <cell r="C1034" t="str">
            <v>0000000000101194161000</v>
          </cell>
          <cell r="D1034">
            <v>2100</v>
          </cell>
          <cell r="E1034">
            <v>2100000</v>
          </cell>
          <cell r="F1034">
            <v>1000</v>
          </cell>
          <cell r="G1034" t="str">
            <v>0452</v>
          </cell>
          <cell r="H1034" t="str">
            <v>KC Vietnam</v>
          </cell>
          <cell r="I1034" t="str">
            <v>KCV Binh Duong Mill</v>
          </cell>
          <cell r="J1034" t="str">
            <v>5751</v>
          </cell>
          <cell r="K1034" t="str">
            <v>AU01</v>
          </cell>
          <cell r="L1034" t="str">
            <v>Aus Raw materials</v>
          </cell>
          <cell r="M1034" t="str">
            <v>000000000010119416</v>
          </cell>
          <cell r="N1034" t="str">
            <v>CASE FRESH RSCENTED 8X48</v>
          </cell>
          <cell r="O1034" t="str">
            <v>each</v>
          </cell>
          <cell r="P1034" t="str">
            <v>#</v>
          </cell>
          <cell r="Q1034" t="str">
            <v>0.001 M3</v>
          </cell>
          <cell r="R1034" t="str">
            <v>M3</v>
          </cell>
          <cell r="S1034" t="str">
            <v>Cubic meter</v>
          </cell>
          <cell r="T1034" t="str">
            <v>09</v>
          </cell>
          <cell r="U1034" t="str">
            <v>Fem, Adult&amp;Aged-Cons</v>
          </cell>
          <cell r="V1034" t="str">
            <v>#</v>
          </cell>
          <cell r="W1034" t="str">
            <v>CASE FRESH RSCENTED 8X48</v>
          </cell>
          <cell r="X1034" t="str">
            <v>#</v>
          </cell>
          <cell r="Y1034" t="str">
            <v>5243</v>
          </cell>
          <cell r="Z1034" t="str">
            <v>Shipping Containers Usage</v>
          </cell>
          <cell r="AA1034" t="str">
            <v>SHIP</v>
          </cell>
          <cell r="AB1034" t="str">
            <v>B5751</v>
          </cell>
          <cell r="AC1034" t="str">
            <v>Binh Duong Mill</v>
          </cell>
          <cell r="AD1034" t="str">
            <v>0.000</v>
          </cell>
          <cell r="AE1034" t="str">
            <v>F</v>
          </cell>
          <cell r="AF1034" t="str">
            <v>20</v>
          </cell>
          <cell r="AG1034">
            <v>2100000</v>
          </cell>
          <cell r="AH1034">
            <v>1000</v>
          </cell>
          <cell r="AI1034">
            <v>2100000</v>
          </cell>
          <cell r="AJ1034">
            <v>1000</v>
          </cell>
          <cell r="AK1034">
            <v>2100000</v>
          </cell>
          <cell r="AL1034">
            <v>1000</v>
          </cell>
          <cell r="AM1034">
            <v>2100000</v>
          </cell>
          <cell r="AN1034">
            <v>1000</v>
          </cell>
          <cell r="AO1034">
            <v>2100000</v>
          </cell>
          <cell r="AP1034">
            <v>1000</v>
          </cell>
          <cell r="AQ1034">
            <v>2100000</v>
          </cell>
          <cell r="AR1034">
            <v>1000</v>
          </cell>
          <cell r="AS1034">
            <v>2100000</v>
          </cell>
          <cell r="AT1034">
            <v>1000</v>
          </cell>
          <cell r="AU1034">
            <v>2100000</v>
          </cell>
          <cell r="AV1034">
            <v>1000</v>
          </cell>
          <cell r="AW1034">
            <v>2100000</v>
          </cell>
          <cell r="AX1034">
            <v>1000</v>
          </cell>
          <cell r="AY1034">
            <v>2100000</v>
          </cell>
          <cell r="AZ1034">
            <v>1000</v>
          </cell>
          <cell r="BA1034">
            <v>2100000</v>
          </cell>
          <cell r="BB1034">
            <v>1000</v>
          </cell>
          <cell r="BC1034">
            <v>2100000</v>
          </cell>
          <cell r="BD1034">
            <v>1000</v>
          </cell>
          <cell r="BH1034" t="str">
            <v>F20</v>
          </cell>
        </row>
        <row r="1035">
          <cell r="C1035" t="str">
            <v>0000000000101194171000</v>
          </cell>
          <cell r="D1035">
            <v>2493</v>
          </cell>
          <cell r="E1035">
            <v>2493000</v>
          </cell>
          <cell r="F1035">
            <v>1000</v>
          </cell>
          <cell r="G1035" t="str">
            <v>0452</v>
          </cell>
          <cell r="H1035" t="str">
            <v>KC Vietnam</v>
          </cell>
          <cell r="I1035" t="str">
            <v>KCV Binh Duong Mill</v>
          </cell>
          <cell r="J1035" t="str">
            <v>5751</v>
          </cell>
          <cell r="K1035" t="str">
            <v>AU01</v>
          </cell>
          <cell r="L1035" t="str">
            <v>Aus Raw materials</v>
          </cell>
          <cell r="M1035" t="str">
            <v>000000000010119417</v>
          </cell>
          <cell r="N1035" t="str">
            <v>CASE FRESH RSCENTED 20X24</v>
          </cell>
          <cell r="O1035" t="str">
            <v>each</v>
          </cell>
          <cell r="P1035" t="str">
            <v>#</v>
          </cell>
          <cell r="Q1035" t="str">
            <v>0.001 M3</v>
          </cell>
          <cell r="R1035" t="str">
            <v>M3</v>
          </cell>
          <cell r="S1035" t="str">
            <v>Cubic meter</v>
          </cell>
          <cell r="T1035" t="str">
            <v>09</v>
          </cell>
          <cell r="U1035" t="str">
            <v>Fem, Adult&amp;Aged-Cons</v>
          </cell>
          <cell r="V1035" t="str">
            <v>#</v>
          </cell>
          <cell r="W1035" t="str">
            <v>CASE FRESH RSCENTED 20X24</v>
          </cell>
          <cell r="X1035" t="str">
            <v>#</v>
          </cell>
          <cell r="Y1035" t="str">
            <v>5243</v>
          </cell>
          <cell r="Z1035" t="str">
            <v>Shipping Containers Usage</v>
          </cell>
          <cell r="AA1035" t="str">
            <v>SHIP</v>
          </cell>
          <cell r="AB1035" t="str">
            <v>B5751</v>
          </cell>
          <cell r="AC1035" t="str">
            <v>Binh Duong Mill</v>
          </cell>
          <cell r="AD1035" t="str">
            <v>0.000</v>
          </cell>
          <cell r="AE1035" t="str">
            <v>F</v>
          </cell>
          <cell r="AF1035" t="str">
            <v>20</v>
          </cell>
          <cell r="AG1035">
            <v>2493000</v>
          </cell>
          <cell r="AH1035">
            <v>1000</v>
          </cell>
          <cell r="AI1035">
            <v>2493000</v>
          </cell>
          <cell r="AJ1035">
            <v>1000</v>
          </cell>
          <cell r="AK1035">
            <v>2493000</v>
          </cell>
          <cell r="AL1035">
            <v>1000</v>
          </cell>
          <cell r="AM1035">
            <v>2493000</v>
          </cell>
          <cell r="AN1035">
            <v>1000</v>
          </cell>
          <cell r="AO1035">
            <v>2493000</v>
          </cell>
          <cell r="AP1035">
            <v>1000</v>
          </cell>
          <cell r="AQ1035">
            <v>2493000</v>
          </cell>
          <cell r="AR1035">
            <v>1000</v>
          </cell>
          <cell r="AS1035">
            <v>2493000</v>
          </cell>
          <cell r="AT1035">
            <v>1000</v>
          </cell>
          <cell r="AU1035">
            <v>2493000</v>
          </cell>
          <cell r="AV1035">
            <v>1000</v>
          </cell>
          <cell r="AW1035">
            <v>2493000</v>
          </cell>
          <cell r="AX1035">
            <v>1000</v>
          </cell>
          <cell r="AY1035">
            <v>2493000</v>
          </cell>
          <cell r="AZ1035">
            <v>1000</v>
          </cell>
          <cell r="BA1035">
            <v>2493000</v>
          </cell>
          <cell r="BB1035">
            <v>1000</v>
          </cell>
          <cell r="BC1035">
            <v>2493000</v>
          </cell>
          <cell r="BD1035">
            <v>1000</v>
          </cell>
          <cell r="BH1035" t="str">
            <v>F20</v>
          </cell>
        </row>
        <row r="1036">
          <cell r="C1036" t="str">
            <v>0000000000101194181000</v>
          </cell>
          <cell r="D1036">
            <v>3328</v>
          </cell>
          <cell r="E1036">
            <v>3328000</v>
          </cell>
          <cell r="F1036">
            <v>1000</v>
          </cell>
          <cell r="G1036" t="str">
            <v>0452</v>
          </cell>
          <cell r="H1036" t="str">
            <v>KC Vietnam</v>
          </cell>
          <cell r="I1036" t="str">
            <v>KCV Binh Duong Mill</v>
          </cell>
          <cell r="J1036" t="str">
            <v>5751</v>
          </cell>
          <cell r="K1036" t="str">
            <v>AU01</v>
          </cell>
          <cell r="L1036" t="str">
            <v>Aus Raw materials</v>
          </cell>
          <cell r="M1036" t="str">
            <v>000000000010119418</v>
          </cell>
          <cell r="N1036" t="str">
            <v>CASE FRESH RSCENTED 40X24</v>
          </cell>
          <cell r="O1036" t="str">
            <v>each</v>
          </cell>
          <cell r="P1036" t="str">
            <v>#</v>
          </cell>
          <cell r="Q1036" t="str">
            <v>0.001 M3</v>
          </cell>
          <cell r="R1036" t="str">
            <v>M3</v>
          </cell>
          <cell r="S1036" t="str">
            <v>Cubic meter</v>
          </cell>
          <cell r="T1036" t="str">
            <v>09</v>
          </cell>
          <cell r="U1036" t="str">
            <v>Fem, Adult&amp;Aged-Cons</v>
          </cell>
          <cell r="V1036" t="str">
            <v>#</v>
          </cell>
          <cell r="W1036" t="str">
            <v>CASE FRESH RSCENTED 40X24</v>
          </cell>
          <cell r="X1036" t="str">
            <v>#</v>
          </cell>
          <cell r="Y1036" t="str">
            <v>5243</v>
          </cell>
          <cell r="Z1036" t="str">
            <v>Shipping Containers Usage</v>
          </cell>
          <cell r="AA1036" t="str">
            <v>SHIP</v>
          </cell>
          <cell r="AB1036" t="str">
            <v>B5751</v>
          </cell>
          <cell r="AC1036" t="str">
            <v>Binh Duong Mill</v>
          </cell>
          <cell r="AD1036" t="str">
            <v>0.000</v>
          </cell>
          <cell r="AE1036" t="str">
            <v>F</v>
          </cell>
          <cell r="AF1036" t="str">
            <v>20</v>
          </cell>
          <cell r="AG1036">
            <v>3328000</v>
          </cell>
          <cell r="AH1036">
            <v>1000</v>
          </cell>
          <cell r="AI1036">
            <v>3328000</v>
          </cell>
          <cell r="AJ1036">
            <v>1000</v>
          </cell>
          <cell r="AK1036">
            <v>3328000</v>
          </cell>
          <cell r="AL1036">
            <v>1000</v>
          </cell>
          <cell r="AM1036">
            <v>3328000</v>
          </cell>
          <cell r="AN1036">
            <v>1000</v>
          </cell>
          <cell r="AO1036">
            <v>3328000</v>
          </cell>
          <cell r="AP1036">
            <v>1000</v>
          </cell>
          <cell r="AQ1036">
            <v>3328000</v>
          </cell>
          <cell r="AR1036">
            <v>1000</v>
          </cell>
          <cell r="AS1036">
            <v>3328000</v>
          </cell>
          <cell r="AT1036">
            <v>1000</v>
          </cell>
          <cell r="AU1036">
            <v>3328000</v>
          </cell>
          <cell r="AV1036">
            <v>1000</v>
          </cell>
          <cell r="AW1036">
            <v>3328000</v>
          </cell>
          <cell r="AX1036">
            <v>1000</v>
          </cell>
          <cell r="AY1036">
            <v>3328000</v>
          </cell>
          <cell r="AZ1036">
            <v>1000</v>
          </cell>
          <cell r="BA1036">
            <v>3328000</v>
          </cell>
          <cell r="BB1036">
            <v>1000</v>
          </cell>
          <cell r="BC1036">
            <v>3328000</v>
          </cell>
          <cell r="BD1036">
            <v>1000</v>
          </cell>
          <cell r="BH1036" t="str">
            <v>F20</v>
          </cell>
        </row>
        <row r="1037">
          <cell r="C1037" t="str">
            <v>0000000000101194191000</v>
          </cell>
          <cell r="D1037">
            <v>2100</v>
          </cell>
          <cell r="E1037">
            <v>2100000</v>
          </cell>
          <cell r="F1037">
            <v>1000</v>
          </cell>
          <cell r="G1037" t="str">
            <v>0452</v>
          </cell>
          <cell r="H1037" t="str">
            <v>KC Vietnam</v>
          </cell>
          <cell r="I1037" t="str">
            <v>KCV Binh Duong Mill</v>
          </cell>
          <cell r="J1037" t="str">
            <v>5751</v>
          </cell>
          <cell r="K1037" t="str">
            <v>AU01</v>
          </cell>
          <cell r="L1037" t="str">
            <v>Aus Raw materials</v>
          </cell>
          <cell r="M1037" t="str">
            <v>000000000010119419</v>
          </cell>
          <cell r="N1037" t="str">
            <v>CASE FRESH RUNSCENTED 8X48</v>
          </cell>
          <cell r="O1037" t="str">
            <v>each</v>
          </cell>
          <cell r="P1037" t="str">
            <v>#</v>
          </cell>
          <cell r="Q1037" t="str">
            <v>0.001 M3</v>
          </cell>
          <cell r="R1037" t="str">
            <v>M3</v>
          </cell>
          <cell r="S1037" t="str">
            <v>Cubic meter</v>
          </cell>
          <cell r="T1037" t="str">
            <v>09</v>
          </cell>
          <cell r="U1037" t="str">
            <v>Fem, Adult&amp;Aged-Cons</v>
          </cell>
          <cell r="V1037" t="str">
            <v>#</v>
          </cell>
          <cell r="W1037" t="str">
            <v>CASE FRESH RUNSCENTED 8X48</v>
          </cell>
          <cell r="X1037" t="str">
            <v>#</v>
          </cell>
          <cell r="Y1037" t="str">
            <v>5243</v>
          </cell>
          <cell r="Z1037" t="str">
            <v>Shipping Containers Usage</v>
          </cell>
          <cell r="AA1037" t="str">
            <v>SHIP</v>
          </cell>
          <cell r="AB1037" t="str">
            <v>B5751</v>
          </cell>
          <cell r="AC1037" t="str">
            <v>Binh Duong Mill</v>
          </cell>
          <cell r="AD1037" t="str">
            <v>0.000</v>
          </cell>
          <cell r="AE1037" t="str">
            <v>F</v>
          </cell>
          <cell r="AF1037" t="str">
            <v>20</v>
          </cell>
          <cell r="AG1037">
            <v>2100000</v>
          </cell>
          <cell r="AH1037">
            <v>1000</v>
          </cell>
          <cell r="AI1037">
            <v>2100000</v>
          </cell>
          <cell r="AJ1037">
            <v>1000</v>
          </cell>
          <cell r="AK1037">
            <v>2100000</v>
          </cell>
          <cell r="AL1037">
            <v>1000</v>
          </cell>
          <cell r="AM1037">
            <v>2100000</v>
          </cell>
          <cell r="AN1037">
            <v>1000</v>
          </cell>
          <cell r="AO1037">
            <v>2100000</v>
          </cell>
          <cell r="AP1037">
            <v>1000</v>
          </cell>
          <cell r="AQ1037">
            <v>2100000</v>
          </cell>
          <cell r="AR1037">
            <v>1000</v>
          </cell>
          <cell r="AS1037">
            <v>2100000</v>
          </cell>
          <cell r="AT1037">
            <v>1000</v>
          </cell>
          <cell r="AU1037">
            <v>2100000</v>
          </cell>
          <cell r="AV1037">
            <v>1000</v>
          </cell>
          <cell r="AW1037">
            <v>2100000</v>
          </cell>
          <cell r="AX1037">
            <v>1000</v>
          </cell>
          <cell r="AY1037">
            <v>2100000</v>
          </cell>
          <cell r="AZ1037">
            <v>1000</v>
          </cell>
          <cell r="BA1037">
            <v>2100000</v>
          </cell>
          <cell r="BB1037">
            <v>1000</v>
          </cell>
          <cell r="BC1037">
            <v>2100000</v>
          </cell>
          <cell r="BD1037">
            <v>1000</v>
          </cell>
          <cell r="BH1037" t="str">
            <v>F20</v>
          </cell>
        </row>
        <row r="1038">
          <cell r="C1038" t="str">
            <v>0000000000101194201000</v>
          </cell>
          <cell r="D1038">
            <v>2493</v>
          </cell>
          <cell r="E1038">
            <v>2493000</v>
          </cell>
          <cell r="F1038">
            <v>1000</v>
          </cell>
          <cell r="G1038" t="str">
            <v>0452</v>
          </cell>
          <cell r="H1038" t="str">
            <v>KC Vietnam</v>
          </cell>
          <cell r="I1038" t="str">
            <v>KCV Binh Duong Mill</v>
          </cell>
          <cell r="J1038" t="str">
            <v>5751</v>
          </cell>
          <cell r="K1038" t="str">
            <v>AU01</v>
          </cell>
          <cell r="L1038" t="str">
            <v>Aus Raw materials</v>
          </cell>
          <cell r="M1038" t="str">
            <v>000000000010119420</v>
          </cell>
          <cell r="N1038" t="str">
            <v>CASE FRESH RUNSCENTED 20X24</v>
          </cell>
          <cell r="O1038" t="str">
            <v>each</v>
          </cell>
          <cell r="P1038" t="str">
            <v>#</v>
          </cell>
          <cell r="Q1038" t="str">
            <v>0.001 M3</v>
          </cell>
          <cell r="R1038" t="str">
            <v>M3</v>
          </cell>
          <cell r="S1038" t="str">
            <v>Cubic meter</v>
          </cell>
          <cell r="T1038" t="str">
            <v>09</v>
          </cell>
          <cell r="U1038" t="str">
            <v>Fem, Adult&amp;Aged-Cons</v>
          </cell>
          <cell r="V1038" t="str">
            <v>#</v>
          </cell>
          <cell r="W1038" t="str">
            <v>CASE FRESH RUNSCENTED 20X24</v>
          </cell>
          <cell r="X1038" t="str">
            <v>#</v>
          </cell>
          <cell r="Y1038" t="str">
            <v>5243</v>
          </cell>
          <cell r="Z1038" t="str">
            <v>Shipping Containers Usage</v>
          </cell>
          <cell r="AA1038" t="str">
            <v>SHIP</v>
          </cell>
          <cell r="AB1038" t="str">
            <v>B5751</v>
          </cell>
          <cell r="AC1038" t="str">
            <v>Binh Duong Mill</v>
          </cell>
          <cell r="AD1038" t="str">
            <v>0.000</v>
          </cell>
          <cell r="AE1038" t="str">
            <v>F</v>
          </cell>
          <cell r="AF1038" t="str">
            <v>20</v>
          </cell>
          <cell r="AG1038">
            <v>2493000</v>
          </cell>
          <cell r="AH1038">
            <v>1000</v>
          </cell>
          <cell r="AI1038">
            <v>2493000</v>
          </cell>
          <cell r="AJ1038">
            <v>1000</v>
          </cell>
          <cell r="AK1038">
            <v>2493000</v>
          </cell>
          <cell r="AL1038">
            <v>1000</v>
          </cell>
          <cell r="AM1038">
            <v>2493000</v>
          </cell>
          <cell r="AN1038">
            <v>1000</v>
          </cell>
          <cell r="AO1038">
            <v>2493000</v>
          </cell>
          <cell r="AP1038">
            <v>1000</v>
          </cell>
          <cell r="AQ1038">
            <v>2493000</v>
          </cell>
          <cell r="AR1038">
            <v>1000</v>
          </cell>
          <cell r="AS1038">
            <v>2493000</v>
          </cell>
          <cell r="AT1038">
            <v>1000</v>
          </cell>
          <cell r="AU1038">
            <v>2493000</v>
          </cell>
          <cell r="AV1038">
            <v>1000</v>
          </cell>
          <cell r="AW1038">
            <v>2493000</v>
          </cell>
          <cell r="AX1038">
            <v>1000</v>
          </cell>
          <cell r="AY1038">
            <v>2493000</v>
          </cell>
          <cell r="AZ1038">
            <v>1000</v>
          </cell>
          <cell r="BA1038">
            <v>2493000</v>
          </cell>
          <cell r="BB1038">
            <v>1000</v>
          </cell>
          <cell r="BC1038">
            <v>2493000</v>
          </cell>
          <cell r="BD1038">
            <v>1000</v>
          </cell>
          <cell r="BH1038" t="str">
            <v>F20</v>
          </cell>
        </row>
        <row r="1039">
          <cell r="C1039" t="str">
            <v>0000000000101194211000</v>
          </cell>
          <cell r="D1039">
            <v>3328</v>
          </cell>
          <cell r="E1039">
            <v>3328000</v>
          </cell>
          <cell r="F1039">
            <v>1000</v>
          </cell>
          <cell r="G1039" t="str">
            <v>0452</v>
          </cell>
          <cell r="H1039" t="str">
            <v>KC Vietnam</v>
          </cell>
          <cell r="I1039" t="str">
            <v>KCV Binh Duong Mill</v>
          </cell>
          <cell r="J1039" t="str">
            <v>5751</v>
          </cell>
          <cell r="K1039" t="str">
            <v>AU01</v>
          </cell>
          <cell r="L1039" t="str">
            <v>Aus Raw materials</v>
          </cell>
          <cell r="M1039" t="str">
            <v>000000000010119421</v>
          </cell>
          <cell r="N1039" t="str">
            <v>CASE FRESH RUNSCENTED 40X24</v>
          </cell>
          <cell r="O1039" t="str">
            <v>each</v>
          </cell>
          <cell r="P1039" t="str">
            <v>#</v>
          </cell>
          <cell r="Q1039" t="str">
            <v>0.001 M3</v>
          </cell>
          <cell r="R1039" t="str">
            <v>M3</v>
          </cell>
          <cell r="S1039" t="str">
            <v>Cubic meter</v>
          </cell>
          <cell r="T1039" t="str">
            <v>09</v>
          </cell>
          <cell r="U1039" t="str">
            <v>Fem, Adult&amp;Aged-Cons</v>
          </cell>
          <cell r="V1039" t="str">
            <v>#</v>
          </cell>
          <cell r="W1039" t="str">
            <v>CASE FRESH RUNSCENTED 40X24</v>
          </cell>
          <cell r="X1039" t="str">
            <v>#</v>
          </cell>
          <cell r="Y1039" t="str">
            <v>5243</v>
          </cell>
          <cell r="Z1039" t="str">
            <v>Shipping Containers Usage</v>
          </cell>
          <cell r="AA1039" t="str">
            <v>SHIP</v>
          </cell>
          <cell r="AB1039" t="str">
            <v>B5751</v>
          </cell>
          <cell r="AC1039" t="str">
            <v>Binh Duong Mill</v>
          </cell>
          <cell r="AD1039" t="str">
            <v>0.000</v>
          </cell>
          <cell r="AE1039" t="str">
            <v>F</v>
          </cell>
          <cell r="AF1039" t="str">
            <v>20</v>
          </cell>
          <cell r="AG1039">
            <v>3328000</v>
          </cell>
          <cell r="AH1039">
            <v>1000</v>
          </cell>
          <cell r="AI1039">
            <v>3328000</v>
          </cell>
          <cell r="AJ1039">
            <v>1000</v>
          </cell>
          <cell r="AK1039">
            <v>3328000</v>
          </cell>
          <cell r="AL1039">
            <v>1000</v>
          </cell>
          <cell r="AM1039">
            <v>3328000</v>
          </cell>
          <cell r="AN1039">
            <v>1000</v>
          </cell>
          <cell r="AO1039">
            <v>3328000</v>
          </cell>
          <cell r="AP1039">
            <v>1000</v>
          </cell>
          <cell r="AQ1039">
            <v>3328000</v>
          </cell>
          <cell r="AR1039">
            <v>1000</v>
          </cell>
          <cell r="AS1039">
            <v>3328000</v>
          </cell>
          <cell r="AT1039">
            <v>1000</v>
          </cell>
          <cell r="AU1039">
            <v>3328000</v>
          </cell>
          <cell r="AV1039">
            <v>1000</v>
          </cell>
          <cell r="AW1039">
            <v>3328000</v>
          </cell>
          <cell r="AX1039">
            <v>1000</v>
          </cell>
          <cell r="AY1039">
            <v>3328000</v>
          </cell>
          <cell r="AZ1039">
            <v>1000</v>
          </cell>
          <cell r="BA1039">
            <v>3328000</v>
          </cell>
          <cell r="BB1039">
            <v>1000</v>
          </cell>
          <cell r="BC1039">
            <v>3328000</v>
          </cell>
          <cell r="BD1039">
            <v>1000</v>
          </cell>
          <cell r="BH1039" t="str">
            <v>F20</v>
          </cell>
        </row>
        <row r="1040">
          <cell r="C1040" t="str">
            <v>0000000000101194221000</v>
          </cell>
          <cell r="D1040">
            <v>1918</v>
          </cell>
          <cell r="E1040">
            <v>1918000</v>
          </cell>
          <cell r="F1040">
            <v>1000</v>
          </cell>
          <cell r="G1040" t="str">
            <v>0452</v>
          </cell>
          <cell r="H1040" t="str">
            <v>KC Vietnam</v>
          </cell>
          <cell r="I1040" t="str">
            <v>KCV Binh Duong Mill</v>
          </cell>
          <cell r="J1040" t="str">
            <v>5751</v>
          </cell>
          <cell r="K1040" t="str">
            <v>AU01</v>
          </cell>
          <cell r="L1040" t="str">
            <v>Aus Raw materials</v>
          </cell>
          <cell r="M1040" t="str">
            <v>000000000010119422</v>
          </cell>
          <cell r="N1040" t="str">
            <v>CASE FRESH UT 2in1 G3 20x24</v>
          </cell>
          <cell r="O1040" t="str">
            <v>each</v>
          </cell>
          <cell r="P1040" t="str">
            <v>#</v>
          </cell>
          <cell r="Q1040" t="str">
            <v>0.001 M3</v>
          </cell>
          <cell r="R1040" t="str">
            <v>M3</v>
          </cell>
          <cell r="S1040" t="str">
            <v>Cubic meter</v>
          </cell>
          <cell r="T1040" t="str">
            <v>09</v>
          </cell>
          <cell r="U1040" t="str">
            <v>Fem, Adult&amp;Aged-Cons</v>
          </cell>
          <cell r="V1040" t="str">
            <v>#</v>
          </cell>
          <cell r="W1040" t="str">
            <v>CASE FRESH UT 2in1 G3 20x24</v>
          </cell>
          <cell r="X1040" t="str">
            <v>#</v>
          </cell>
          <cell r="Y1040" t="str">
            <v>5243</v>
          </cell>
          <cell r="Z1040" t="str">
            <v>Shipping Containers Usage</v>
          </cell>
          <cell r="AA1040" t="str">
            <v>SHIP</v>
          </cell>
          <cell r="AB1040" t="str">
            <v>B5751</v>
          </cell>
          <cell r="AC1040" t="str">
            <v>Binh Duong Mill</v>
          </cell>
          <cell r="AD1040" t="str">
            <v>0.000</v>
          </cell>
          <cell r="AE1040" t="str">
            <v>F</v>
          </cell>
          <cell r="AF1040" t="str">
            <v>20</v>
          </cell>
          <cell r="AG1040">
            <v>1918000</v>
          </cell>
          <cell r="AH1040">
            <v>1000</v>
          </cell>
          <cell r="AI1040">
            <v>1918000</v>
          </cell>
          <cell r="AJ1040">
            <v>1000</v>
          </cell>
          <cell r="AK1040">
            <v>1918000</v>
          </cell>
          <cell r="AL1040">
            <v>1000</v>
          </cell>
          <cell r="AM1040">
            <v>1918000</v>
          </cell>
          <cell r="AN1040">
            <v>1000</v>
          </cell>
          <cell r="AO1040">
            <v>1918000</v>
          </cell>
          <cell r="AP1040">
            <v>1000</v>
          </cell>
          <cell r="AQ1040">
            <v>1918000</v>
          </cell>
          <cell r="AR1040">
            <v>1000</v>
          </cell>
          <cell r="AS1040">
            <v>1918000</v>
          </cell>
          <cell r="AT1040">
            <v>1000</v>
          </cell>
          <cell r="AU1040">
            <v>1918000</v>
          </cell>
          <cell r="AV1040">
            <v>1000</v>
          </cell>
          <cell r="AW1040">
            <v>1918000</v>
          </cell>
          <cell r="AX1040">
            <v>1000</v>
          </cell>
          <cell r="AY1040">
            <v>1918000</v>
          </cell>
          <cell r="AZ1040">
            <v>1000</v>
          </cell>
          <cell r="BA1040">
            <v>1918000</v>
          </cell>
          <cell r="BB1040">
            <v>1000</v>
          </cell>
          <cell r="BC1040">
            <v>1918000</v>
          </cell>
          <cell r="BD1040">
            <v>1000</v>
          </cell>
          <cell r="BH1040" t="str">
            <v>F20</v>
          </cell>
        </row>
        <row r="1041">
          <cell r="C1041" t="str">
            <v>0000000000101194231000</v>
          </cell>
          <cell r="D1041">
            <v>2765</v>
          </cell>
          <cell r="E1041">
            <v>2765000</v>
          </cell>
          <cell r="F1041">
            <v>1000</v>
          </cell>
          <cell r="G1041" t="str">
            <v>0452</v>
          </cell>
          <cell r="H1041" t="str">
            <v>KC Vietnam</v>
          </cell>
          <cell r="I1041" t="str">
            <v>KCV Binh Duong Mill</v>
          </cell>
          <cell r="J1041" t="str">
            <v>5751</v>
          </cell>
          <cell r="K1041" t="str">
            <v>AU01</v>
          </cell>
          <cell r="L1041" t="str">
            <v>Aus Raw materials</v>
          </cell>
          <cell r="M1041" t="str">
            <v>000000000010119423</v>
          </cell>
          <cell r="N1041" t="str">
            <v>CASE FRESH UT 2in1 G3 40x24</v>
          </cell>
          <cell r="O1041" t="str">
            <v>each</v>
          </cell>
          <cell r="P1041" t="str">
            <v>#</v>
          </cell>
          <cell r="Q1041" t="str">
            <v>0.001 M3</v>
          </cell>
          <cell r="R1041" t="str">
            <v>M3</v>
          </cell>
          <cell r="S1041" t="str">
            <v>Cubic meter</v>
          </cell>
          <cell r="T1041" t="str">
            <v>09</v>
          </cell>
          <cell r="U1041" t="str">
            <v>Fem, Adult&amp;Aged-Cons</v>
          </cell>
          <cell r="V1041" t="str">
            <v>#</v>
          </cell>
          <cell r="W1041" t="str">
            <v>CASE FRESH UT 2in1 G3 40x24</v>
          </cell>
          <cell r="X1041" t="str">
            <v>#</v>
          </cell>
          <cell r="Y1041" t="str">
            <v>5243</v>
          </cell>
          <cell r="Z1041" t="str">
            <v>Shipping Containers Usage</v>
          </cell>
          <cell r="AA1041" t="str">
            <v>SHIP</v>
          </cell>
          <cell r="AB1041" t="str">
            <v>B5751</v>
          </cell>
          <cell r="AC1041" t="str">
            <v>Binh Duong Mill</v>
          </cell>
          <cell r="AD1041" t="str">
            <v>0.000</v>
          </cell>
          <cell r="AE1041" t="str">
            <v>F</v>
          </cell>
          <cell r="AF1041" t="str">
            <v>20</v>
          </cell>
          <cell r="AG1041">
            <v>2765000</v>
          </cell>
          <cell r="AH1041">
            <v>1000</v>
          </cell>
          <cell r="AI1041">
            <v>2765000</v>
          </cell>
          <cell r="AJ1041">
            <v>1000</v>
          </cell>
          <cell r="AK1041">
            <v>2765000</v>
          </cell>
          <cell r="AL1041">
            <v>1000</v>
          </cell>
          <cell r="AM1041">
            <v>2765000</v>
          </cell>
          <cell r="AN1041">
            <v>1000</v>
          </cell>
          <cell r="AO1041">
            <v>2765000</v>
          </cell>
          <cell r="AP1041">
            <v>1000</v>
          </cell>
          <cell r="AQ1041">
            <v>2765000</v>
          </cell>
          <cell r="AR1041">
            <v>1000</v>
          </cell>
          <cell r="AS1041">
            <v>2765000</v>
          </cell>
          <cell r="AT1041">
            <v>1000</v>
          </cell>
          <cell r="AU1041">
            <v>2765000</v>
          </cell>
          <cell r="AV1041">
            <v>1000</v>
          </cell>
          <cell r="AW1041">
            <v>2765000</v>
          </cell>
          <cell r="AX1041">
            <v>1000</v>
          </cell>
          <cell r="AY1041">
            <v>2765000</v>
          </cell>
          <cell r="AZ1041">
            <v>1000</v>
          </cell>
          <cell r="BA1041">
            <v>2765000</v>
          </cell>
          <cell r="BB1041">
            <v>1000</v>
          </cell>
          <cell r="BC1041">
            <v>2765000</v>
          </cell>
          <cell r="BD1041">
            <v>1000</v>
          </cell>
          <cell r="BH1041" t="str">
            <v>F20</v>
          </cell>
        </row>
        <row r="1042">
          <cell r="C1042" t="str">
            <v>0000000000101194581000</v>
          </cell>
          <cell r="D1042">
            <v>10</v>
          </cell>
          <cell r="E1042">
            <v>10000</v>
          </cell>
          <cell r="F1042">
            <v>1000</v>
          </cell>
          <cell r="G1042" t="str">
            <v>0452</v>
          </cell>
          <cell r="H1042" t="str">
            <v>KC Vietnam</v>
          </cell>
          <cell r="I1042" t="str">
            <v>KCV Binh Duong Mill</v>
          </cell>
          <cell r="J1042" t="str">
            <v>5751</v>
          </cell>
          <cell r="K1042" t="str">
            <v>AU01</v>
          </cell>
          <cell r="L1042" t="str">
            <v>Aus Raw materials</v>
          </cell>
          <cell r="M1042" t="str">
            <v>000000000010119458</v>
          </cell>
          <cell r="N1042" t="str">
            <v>STICKER:FRESH HN LINER 8X48</v>
          </cell>
          <cell r="O1042" t="str">
            <v>each</v>
          </cell>
          <cell r="P1042" t="str">
            <v>#</v>
          </cell>
          <cell r="Q1042" t="str">
            <v>0.001 M3</v>
          </cell>
          <cell r="R1042" t="str">
            <v>M3</v>
          </cell>
          <cell r="S1042" t="str">
            <v>Cubic meter</v>
          </cell>
          <cell r="T1042" t="str">
            <v>09</v>
          </cell>
          <cell r="U1042" t="str">
            <v>Fem, Adult&amp;Aged-Cons</v>
          </cell>
          <cell r="V1042" t="str">
            <v>#</v>
          </cell>
          <cell r="W1042" t="str">
            <v>STICKER:FRESH HN LINER 8X48</v>
          </cell>
          <cell r="X1042" t="str">
            <v>#</v>
          </cell>
          <cell r="Y1042" t="str">
            <v>5239</v>
          </cell>
          <cell r="Z1042" t="str">
            <v>Other Packaging Materials</v>
          </cell>
          <cell r="AA1042" t="str">
            <v>LABL</v>
          </cell>
          <cell r="AB1042" t="str">
            <v>B5751</v>
          </cell>
          <cell r="AC1042" t="str">
            <v>Binh Duong Mill</v>
          </cell>
          <cell r="AD1042" t="str">
            <v>0.000</v>
          </cell>
          <cell r="AE1042" t="str">
            <v>F</v>
          </cell>
          <cell r="AF1042" t="str">
            <v>20</v>
          </cell>
          <cell r="AG1042">
            <v>10000</v>
          </cell>
          <cell r="AH1042">
            <v>1000</v>
          </cell>
          <cell r="AI1042">
            <v>10000</v>
          </cell>
          <cell r="AJ1042">
            <v>1000</v>
          </cell>
          <cell r="AK1042">
            <v>10000</v>
          </cell>
          <cell r="AL1042">
            <v>1000</v>
          </cell>
          <cell r="AM1042">
            <v>10000</v>
          </cell>
          <cell r="AN1042">
            <v>1000</v>
          </cell>
          <cell r="AO1042">
            <v>10000</v>
          </cell>
          <cell r="AP1042">
            <v>1000</v>
          </cell>
          <cell r="AQ1042">
            <v>10000</v>
          </cell>
          <cell r="AR1042">
            <v>1000</v>
          </cell>
          <cell r="AS1042">
            <v>10000</v>
          </cell>
          <cell r="AT1042">
            <v>1000</v>
          </cell>
          <cell r="AU1042">
            <v>10000</v>
          </cell>
          <cell r="AV1042">
            <v>1000</v>
          </cell>
          <cell r="AW1042">
            <v>10000</v>
          </cell>
          <cell r="AX1042">
            <v>1000</v>
          </cell>
          <cell r="AY1042">
            <v>10000</v>
          </cell>
          <cell r="AZ1042">
            <v>1000</v>
          </cell>
          <cell r="BA1042">
            <v>10000</v>
          </cell>
          <cell r="BB1042">
            <v>1000</v>
          </cell>
          <cell r="BC1042">
            <v>10000</v>
          </cell>
          <cell r="BD1042">
            <v>1000</v>
          </cell>
          <cell r="BH1042" t="str">
            <v>F20</v>
          </cell>
        </row>
        <row r="1043">
          <cell r="C1043" t="str">
            <v>0000000000101194901000</v>
          </cell>
          <cell r="D1043">
            <v>735.32299999999998</v>
          </cell>
          <cell r="E1043">
            <v>735323</v>
          </cell>
          <cell r="F1043">
            <v>1000</v>
          </cell>
          <cell r="G1043" t="str">
            <v>0452</v>
          </cell>
          <cell r="H1043" t="str">
            <v>KC Vietnam</v>
          </cell>
          <cell r="I1043" t="str">
            <v>KCV Binh Duong Mill</v>
          </cell>
          <cell r="J1043" t="str">
            <v>5751</v>
          </cell>
          <cell r="K1043" t="str">
            <v>AU01</v>
          </cell>
          <cell r="L1043" t="str">
            <v>Aus Raw materials</v>
          </cell>
          <cell r="M1043" t="str">
            <v>000000000010119490</v>
          </cell>
          <cell r="N1043" t="str">
            <v>POLY STYLE UTW ALOEVERA 20X16</v>
          </cell>
          <cell r="O1043" t="str">
            <v>each</v>
          </cell>
          <cell r="P1043" t="str">
            <v>#</v>
          </cell>
          <cell r="Q1043" t="str">
            <v>0.001 M3</v>
          </cell>
          <cell r="R1043" t="str">
            <v>M3</v>
          </cell>
          <cell r="S1043" t="str">
            <v>Cubic meter</v>
          </cell>
          <cell r="T1043" t="str">
            <v>#</v>
          </cell>
          <cell r="U1043" t="str">
            <v>Not assigned</v>
          </cell>
          <cell r="V1043" t="str">
            <v>#</v>
          </cell>
          <cell r="W1043" t="str">
            <v>POLY STYLE UTW ALOEVERA 20X16</v>
          </cell>
          <cell r="X1043" t="str">
            <v>#</v>
          </cell>
          <cell r="Y1043" t="str">
            <v>5237</v>
          </cell>
          <cell r="Z1043" t="str">
            <v>Poly-wrap &amp; Bag Usage</v>
          </cell>
          <cell r="AA1043" t="str">
            <v>WRAP</v>
          </cell>
          <cell r="AB1043" t="str">
            <v>B5751</v>
          </cell>
          <cell r="AC1043" t="str">
            <v>Binh Duong Mill</v>
          </cell>
          <cell r="AD1043" t="str">
            <v>0.000</v>
          </cell>
          <cell r="AE1043" t="str">
            <v>F</v>
          </cell>
          <cell r="AF1043" t="str">
            <v>20</v>
          </cell>
          <cell r="AG1043">
            <v>858000</v>
          </cell>
          <cell r="AH1043">
            <v>1000</v>
          </cell>
          <cell r="AI1043">
            <v>858000</v>
          </cell>
          <cell r="AJ1043">
            <v>1000</v>
          </cell>
          <cell r="AK1043">
            <v>926986</v>
          </cell>
          <cell r="AL1043">
            <v>1000</v>
          </cell>
          <cell r="AM1043">
            <v>926986</v>
          </cell>
          <cell r="AN1043">
            <v>1000</v>
          </cell>
          <cell r="AO1043">
            <v>926986</v>
          </cell>
          <cell r="AP1043">
            <v>1000</v>
          </cell>
          <cell r="AQ1043">
            <v>926992</v>
          </cell>
          <cell r="AR1043">
            <v>1000</v>
          </cell>
          <cell r="AS1043">
            <v>916202</v>
          </cell>
          <cell r="AT1043">
            <v>1000</v>
          </cell>
          <cell r="AU1043">
            <v>916202</v>
          </cell>
          <cell r="AV1043">
            <v>1000</v>
          </cell>
          <cell r="AW1043">
            <v>916204</v>
          </cell>
          <cell r="AX1043">
            <v>1000</v>
          </cell>
          <cell r="AY1043">
            <v>735324</v>
          </cell>
          <cell r="AZ1043">
            <v>1000</v>
          </cell>
          <cell r="BA1043">
            <v>735324</v>
          </cell>
          <cell r="BB1043">
            <v>1000</v>
          </cell>
          <cell r="BC1043">
            <v>735323</v>
          </cell>
          <cell r="BD1043">
            <v>1000</v>
          </cell>
          <cell r="BH1043" t="str">
            <v>F20</v>
          </cell>
        </row>
        <row r="1044">
          <cell r="C1044" t="str">
            <v>0000000000101194911000</v>
          </cell>
          <cell r="D1044">
            <v>337.464</v>
          </cell>
          <cell r="E1044">
            <v>337464</v>
          </cell>
          <cell r="F1044">
            <v>1000</v>
          </cell>
          <cell r="G1044" t="str">
            <v>0452</v>
          </cell>
          <cell r="H1044" t="str">
            <v>KC Vietnam</v>
          </cell>
          <cell r="I1044" t="str">
            <v>KCV Binh Duong Mill</v>
          </cell>
          <cell r="J1044" t="str">
            <v>5751</v>
          </cell>
          <cell r="K1044" t="str">
            <v>AU01</v>
          </cell>
          <cell r="L1044" t="str">
            <v>Aus Raw materials</v>
          </cell>
          <cell r="M1044" t="str">
            <v>000000000010119491</v>
          </cell>
          <cell r="N1044" t="str">
            <v>WRAP STYLE UTW ALOEVERA 20X16</v>
          </cell>
          <cell r="O1044" t="str">
            <v>each</v>
          </cell>
          <cell r="P1044" t="str">
            <v>#</v>
          </cell>
          <cell r="Q1044" t="str">
            <v>0.001 M3</v>
          </cell>
          <cell r="R1044" t="str">
            <v>M3</v>
          </cell>
          <cell r="S1044" t="str">
            <v>Cubic meter</v>
          </cell>
          <cell r="T1044" t="str">
            <v>#</v>
          </cell>
          <cell r="U1044" t="str">
            <v>Not assigned</v>
          </cell>
          <cell r="V1044" t="str">
            <v>#</v>
          </cell>
          <cell r="W1044" t="str">
            <v>WRAP STYLE UTW ALOEVERA 20X16</v>
          </cell>
          <cell r="X1044" t="str">
            <v>#</v>
          </cell>
          <cell r="Y1044" t="str">
            <v>5237</v>
          </cell>
          <cell r="Z1044" t="str">
            <v>Poly-wrap &amp; Bag Usage</v>
          </cell>
          <cell r="AA1044" t="str">
            <v>WRAP</v>
          </cell>
          <cell r="AB1044" t="str">
            <v>B5751</v>
          </cell>
          <cell r="AC1044" t="str">
            <v>Binh Duong Mill</v>
          </cell>
          <cell r="AD1044" t="str">
            <v>0.000</v>
          </cell>
          <cell r="AE1044" t="str">
            <v>F</v>
          </cell>
          <cell r="AF1044" t="str">
            <v>20</v>
          </cell>
          <cell r="AG1044">
            <v>358000</v>
          </cell>
          <cell r="AH1044">
            <v>1000</v>
          </cell>
          <cell r="AI1044">
            <v>358000</v>
          </cell>
          <cell r="AJ1044">
            <v>1000</v>
          </cell>
          <cell r="AK1044">
            <v>387340</v>
          </cell>
          <cell r="AL1044">
            <v>1000</v>
          </cell>
          <cell r="AM1044">
            <v>387340</v>
          </cell>
          <cell r="AN1044">
            <v>1000</v>
          </cell>
          <cell r="AO1044">
            <v>440946</v>
          </cell>
          <cell r="AP1044">
            <v>1000</v>
          </cell>
          <cell r="AQ1044">
            <v>440946</v>
          </cell>
          <cell r="AR1044">
            <v>1000</v>
          </cell>
          <cell r="AS1044">
            <v>386464</v>
          </cell>
          <cell r="AT1044">
            <v>1000</v>
          </cell>
          <cell r="AU1044">
            <v>386464</v>
          </cell>
          <cell r="AV1044">
            <v>1000</v>
          </cell>
          <cell r="AW1044">
            <v>386465</v>
          </cell>
          <cell r="AX1044">
            <v>1000</v>
          </cell>
          <cell r="AY1044">
            <v>337464</v>
          </cell>
          <cell r="AZ1044">
            <v>1000</v>
          </cell>
          <cell r="BA1044">
            <v>337464</v>
          </cell>
          <cell r="BB1044">
            <v>1000</v>
          </cell>
          <cell r="BC1044">
            <v>337464</v>
          </cell>
          <cell r="BD1044">
            <v>1000</v>
          </cell>
          <cell r="BH1044" t="str">
            <v>F20</v>
          </cell>
        </row>
        <row r="1045">
          <cell r="C1045" t="str">
            <v>0000000000101195901000</v>
          </cell>
          <cell r="D1045">
            <v>1042.7329999999999</v>
          </cell>
          <cell r="E1045">
            <v>1042733</v>
          </cell>
          <cell r="F1045">
            <v>1000</v>
          </cell>
          <cell r="G1045" t="str">
            <v>0452</v>
          </cell>
          <cell r="H1045" t="str">
            <v>KC Vietnam</v>
          </cell>
          <cell r="I1045" t="str">
            <v>KCV Binh Duong Mill</v>
          </cell>
          <cell r="J1045" t="str">
            <v>5751</v>
          </cell>
          <cell r="K1045" t="str">
            <v>AU01</v>
          </cell>
          <cell r="L1045" t="str">
            <v>Aus Raw materials</v>
          </cell>
          <cell r="M1045" t="str">
            <v>000000000010119590</v>
          </cell>
          <cell r="N1045" t="str">
            <v>POLY WHITE U/THIN NonWNG 8X48_NORTH</v>
          </cell>
          <cell r="O1045" t="str">
            <v>each</v>
          </cell>
          <cell r="P1045" t="str">
            <v>#</v>
          </cell>
          <cell r="Q1045" t="str">
            <v>0.001 M3</v>
          </cell>
          <cell r="R1045" t="str">
            <v>M3</v>
          </cell>
          <cell r="S1045" t="str">
            <v>Cubic meter</v>
          </cell>
          <cell r="T1045" t="str">
            <v>09</v>
          </cell>
          <cell r="U1045" t="str">
            <v>Fem, Adult&amp;Aged-Cons</v>
          </cell>
          <cell r="V1045" t="str">
            <v>#</v>
          </cell>
          <cell r="W1045" t="str">
            <v>POLY WHITE U/THIN NonWNG 8X48_NORTH</v>
          </cell>
          <cell r="X1045" t="str">
            <v>#</v>
          </cell>
          <cell r="Y1045" t="str">
            <v>5237</v>
          </cell>
          <cell r="Z1045" t="str">
            <v>Poly-wrap &amp; Bag Usage</v>
          </cell>
          <cell r="AA1045" t="str">
            <v>WRAP</v>
          </cell>
          <cell r="AB1045" t="str">
            <v>B5751</v>
          </cell>
          <cell r="AC1045" t="str">
            <v>Binh Duong Mill</v>
          </cell>
          <cell r="AD1045" t="str">
            <v>0.000</v>
          </cell>
          <cell r="AE1045" t="str">
            <v>F</v>
          </cell>
          <cell r="AF1045" t="str">
            <v>20</v>
          </cell>
          <cell r="AG1045">
            <v>1042731</v>
          </cell>
          <cell r="AH1045">
            <v>1000</v>
          </cell>
          <cell r="AI1045">
            <v>1042733</v>
          </cell>
          <cell r="AJ1045">
            <v>1000</v>
          </cell>
          <cell r="AK1045">
            <v>1042733</v>
          </cell>
          <cell r="AL1045">
            <v>1000</v>
          </cell>
          <cell r="AM1045">
            <v>1042733</v>
          </cell>
          <cell r="AN1045">
            <v>1000</v>
          </cell>
          <cell r="AO1045">
            <v>1042733</v>
          </cell>
          <cell r="AP1045">
            <v>1000</v>
          </cell>
          <cell r="AQ1045">
            <v>1042733</v>
          </cell>
          <cell r="AR1045">
            <v>1000</v>
          </cell>
          <cell r="AS1045">
            <v>1042733</v>
          </cell>
          <cell r="AT1045">
            <v>1000</v>
          </cell>
          <cell r="AU1045">
            <v>1042733</v>
          </cell>
          <cell r="AV1045">
            <v>1000</v>
          </cell>
          <cell r="AW1045">
            <v>1042733</v>
          </cell>
          <cell r="AX1045">
            <v>1000</v>
          </cell>
          <cell r="AY1045">
            <v>1042733</v>
          </cell>
          <cell r="AZ1045">
            <v>1000</v>
          </cell>
          <cell r="BA1045">
            <v>1042733</v>
          </cell>
          <cell r="BB1045">
            <v>1000</v>
          </cell>
          <cell r="BC1045">
            <v>1042733</v>
          </cell>
          <cell r="BD1045">
            <v>1000</v>
          </cell>
          <cell r="BH1045" t="str">
            <v>F20</v>
          </cell>
        </row>
        <row r="1046">
          <cell r="C1046" t="str">
            <v>0000000000101195911000</v>
          </cell>
          <cell r="D1046">
            <v>215.2</v>
          </cell>
          <cell r="E1046">
            <v>215200</v>
          </cell>
          <cell r="F1046">
            <v>1000</v>
          </cell>
          <cell r="G1046" t="str">
            <v>0452</v>
          </cell>
          <cell r="H1046" t="str">
            <v>KC Vietnam</v>
          </cell>
          <cell r="I1046" t="str">
            <v>KCV Binh Duong Mill</v>
          </cell>
          <cell r="J1046" t="str">
            <v>5751</v>
          </cell>
          <cell r="K1046" t="str">
            <v>AU01</v>
          </cell>
          <cell r="L1046" t="str">
            <v>Aus Raw materials</v>
          </cell>
          <cell r="M1046" t="str">
            <v>000000000010119591</v>
          </cell>
          <cell r="N1046" t="str">
            <v>BAG WHT U/THIN NonWNG 8X48_NORTH</v>
          </cell>
          <cell r="O1046" t="str">
            <v>each</v>
          </cell>
          <cell r="P1046" t="str">
            <v>#</v>
          </cell>
          <cell r="Q1046" t="str">
            <v>0.001 M3</v>
          </cell>
          <cell r="R1046" t="str">
            <v>M3</v>
          </cell>
          <cell r="S1046" t="str">
            <v>Cubic meter</v>
          </cell>
          <cell r="T1046" t="str">
            <v>09</v>
          </cell>
          <cell r="U1046" t="str">
            <v>Fem, Adult&amp;Aged-Cons</v>
          </cell>
          <cell r="V1046" t="str">
            <v>#</v>
          </cell>
          <cell r="W1046" t="str">
            <v>BAG WHT U/THIN NonWNG 8X48_NORTH</v>
          </cell>
          <cell r="X1046" t="str">
            <v>#</v>
          </cell>
          <cell r="Y1046" t="str">
            <v>5237</v>
          </cell>
          <cell r="Z1046" t="str">
            <v>Poly-wrap &amp; Bag Usage</v>
          </cell>
          <cell r="AA1046" t="str">
            <v>BUND</v>
          </cell>
          <cell r="AB1046" t="str">
            <v>B5751</v>
          </cell>
          <cell r="AC1046" t="str">
            <v>Binh Duong Mill</v>
          </cell>
          <cell r="AD1046" t="str">
            <v>0.000</v>
          </cell>
          <cell r="AE1046" t="str">
            <v>F</v>
          </cell>
          <cell r="AF1046" t="str">
            <v>20</v>
          </cell>
          <cell r="AG1046">
            <v>215200</v>
          </cell>
          <cell r="AH1046">
            <v>1000</v>
          </cell>
          <cell r="AI1046">
            <v>215200</v>
          </cell>
          <cell r="AJ1046">
            <v>1000</v>
          </cell>
          <cell r="AK1046">
            <v>215200</v>
          </cell>
          <cell r="AL1046">
            <v>1000</v>
          </cell>
          <cell r="AM1046">
            <v>215200</v>
          </cell>
          <cell r="AN1046">
            <v>1000</v>
          </cell>
          <cell r="AO1046">
            <v>215200</v>
          </cell>
          <cell r="AP1046">
            <v>1000</v>
          </cell>
          <cell r="AQ1046">
            <v>215200</v>
          </cell>
          <cell r="AR1046">
            <v>1000</v>
          </cell>
          <cell r="AS1046">
            <v>215200</v>
          </cell>
          <cell r="AT1046">
            <v>1000</v>
          </cell>
          <cell r="AU1046">
            <v>215200</v>
          </cell>
          <cell r="AV1046">
            <v>1000</v>
          </cell>
          <cell r="AW1046">
            <v>215200</v>
          </cell>
          <cell r="AX1046">
            <v>1000</v>
          </cell>
          <cell r="AY1046">
            <v>215200</v>
          </cell>
          <cell r="AZ1046">
            <v>1000</v>
          </cell>
          <cell r="BA1046">
            <v>215200</v>
          </cell>
          <cell r="BB1046">
            <v>1000</v>
          </cell>
          <cell r="BC1046">
            <v>215200</v>
          </cell>
          <cell r="BD1046">
            <v>1000</v>
          </cell>
          <cell r="BH1046" t="str">
            <v>F20</v>
          </cell>
        </row>
        <row r="1047">
          <cell r="C1047" t="str">
            <v>0000000000101195921000</v>
          </cell>
          <cell r="D1047">
            <v>1009.573</v>
          </cell>
          <cell r="E1047">
            <v>1009573</v>
          </cell>
          <cell r="F1047">
            <v>1000</v>
          </cell>
          <cell r="G1047" t="str">
            <v>0452</v>
          </cell>
          <cell r="H1047" t="str">
            <v>KC Vietnam</v>
          </cell>
          <cell r="I1047" t="str">
            <v>KCV Binh Duong Mill</v>
          </cell>
          <cell r="J1047" t="str">
            <v>5751</v>
          </cell>
          <cell r="K1047" t="str">
            <v>AU01</v>
          </cell>
          <cell r="L1047" t="str">
            <v>Aus Raw materials</v>
          </cell>
          <cell r="M1047" t="str">
            <v>000000000010119592</v>
          </cell>
          <cell r="N1047" t="str">
            <v>COVER TABCW 18/115MM (YZ)</v>
          </cell>
          <cell r="O1047" t="str">
            <v>Square meter</v>
          </cell>
          <cell r="P1047" t="str">
            <v>#</v>
          </cell>
          <cell r="Q1047" t="str">
            <v>0.001 M3</v>
          </cell>
          <cell r="R1047" t="str">
            <v>M3</v>
          </cell>
          <cell r="S1047" t="str">
            <v>Cubic meter</v>
          </cell>
          <cell r="T1047" t="str">
            <v>09</v>
          </cell>
          <cell r="U1047" t="str">
            <v>Fem, Adult&amp;Aged-Cons</v>
          </cell>
          <cell r="V1047" t="str">
            <v>#</v>
          </cell>
          <cell r="W1047" t="str">
            <v>COVER TABCW 18/115MM (YZ)</v>
          </cell>
          <cell r="X1047" t="str">
            <v>#</v>
          </cell>
          <cell r="Y1047" t="str">
            <v>R202</v>
          </cell>
          <cell r="Z1047" t="str">
            <v>Raw Mat - Nonwovens</v>
          </cell>
          <cell r="AA1047" t="str">
            <v>SURG</v>
          </cell>
          <cell r="AB1047" t="str">
            <v>B5751</v>
          </cell>
          <cell r="AC1047" t="str">
            <v>Binh Duong Mill</v>
          </cell>
          <cell r="AD1047" t="str">
            <v>0.000</v>
          </cell>
          <cell r="AE1047" t="str">
            <v>F</v>
          </cell>
          <cell r="AF1047" t="str">
            <v>20</v>
          </cell>
          <cell r="AG1047">
            <v>1082751</v>
          </cell>
          <cell r="AH1047">
            <v>1000</v>
          </cell>
          <cell r="AI1047">
            <v>1082751</v>
          </cell>
          <cell r="AJ1047">
            <v>1000</v>
          </cell>
          <cell r="AK1047">
            <v>1015318</v>
          </cell>
          <cell r="AL1047">
            <v>1000</v>
          </cell>
          <cell r="AM1047">
            <v>1015318</v>
          </cell>
          <cell r="AN1047">
            <v>1000</v>
          </cell>
          <cell r="AO1047">
            <v>1015318</v>
          </cell>
          <cell r="AP1047">
            <v>1000</v>
          </cell>
          <cell r="AQ1047">
            <v>1015318</v>
          </cell>
          <cell r="AR1047">
            <v>1000</v>
          </cell>
          <cell r="AS1047">
            <v>1015318</v>
          </cell>
          <cell r="AT1047">
            <v>1000</v>
          </cell>
          <cell r="AU1047">
            <v>1015318</v>
          </cell>
          <cell r="AV1047">
            <v>1000</v>
          </cell>
          <cell r="AW1047">
            <v>1009477</v>
          </cell>
          <cell r="AX1047">
            <v>1000</v>
          </cell>
          <cell r="AY1047">
            <v>1009477</v>
          </cell>
          <cell r="AZ1047">
            <v>1000</v>
          </cell>
          <cell r="BA1047">
            <v>1009477</v>
          </cell>
          <cell r="BB1047">
            <v>1000</v>
          </cell>
          <cell r="BC1047">
            <v>1009573</v>
          </cell>
          <cell r="BD1047">
            <v>1000</v>
          </cell>
          <cell r="BH1047" t="str">
            <v>F20</v>
          </cell>
        </row>
        <row r="1048">
          <cell r="C1048" t="str">
            <v>0000000000101195941000</v>
          </cell>
          <cell r="D1048">
            <v>845</v>
          </cell>
          <cell r="E1048">
            <v>845000</v>
          </cell>
          <cell r="F1048">
            <v>1000</v>
          </cell>
          <cell r="G1048" t="str">
            <v>0452</v>
          </cell>
          <cell r="H1048" t="str">
            <v>KC Vietnam</v>
          </cell>
          <cell r="I1048" t="str">
            <v>KCV Binh Duong Mill</v>
          </cell>
          <cell r="J1048" t="str">
            <v>5751</v>
          </cell>
          <cell r="K1048" t="str">
            <v>AU01</v>
          </cell>
          <cell r="L1048" t="str">
            <v>Aus Raw materials</v>
          </cell>
          <cell r="M1048" t="str">
            <v>000000000010119594</v>
          </cell>
          <cell r="N1048" t="str">
            <v>BOX NAPPY SAMPLING 2PAD</v>
          </cell>
          <cell r="O1048" t="str">
            <v>each</v>
          </cell>
          <cell r="P1048" t="str">
            <v>#</v>
          </cell>
          <cell r="Q1048" t="str">
            <v>0.001 M3</v>
          </cell>
          <cell r="R1048" t="str">
            <v>M3</v>
          </cell>
          <cell r="S1048" t="str">
            <v>Cubic meter</v>
          </cell>
          <cell r="T1048" t="str">
            <v>11</v>
          </cell>
          <cell r="U1048" t="str">
            <v>Baby &amp; Child Care</v>
          </cell>
          <cell r="V1048" t="str">
            <v>#</v>
          </cell>
          <cell r="W1048" t="str">
            <v>BOX NAPPY SAMPLING 2PAD</v>
          </cell>
          <cell r="X1048" t="str">
            <v>#</v>
          </cell>
          <cell r="Y1048" t="str">
            <v>5231</v>
          </cell>
          <cell r="Z1048" t="str">
            <v>Cartons</v>
          </cell>
          <cell r="AA1048" t="str">
            <v>BUND</v>
          </cell>
          <cell r="AB1048" t="str">
            <v>B5751</v>
          </cell>
          <cell r="AC1048" t="str">
            <v>Binh Duong Mill</v>
          </cell>
          <cell r="AD1048" t="str">
            <v>0.000</v>
          </cell>
          <cell r="AE1048" t="str">
            <v>F</v>
          </cell>
          <cell r="AF1048" t="str">
            <v>20</v>
          </cell>
          <cell r="AG1048">
            <v>845000</v>
          </cell>
          <cell r="AH1048">
            <v>1000</v>
          </cell>
          <cell r="AI1048">
            <v>845000</v>
          </cell>
          <cell r="AJ1048">
            <v>1000</v>
          </cell>
          <cell r="AK1048">
            <v>845000</v>
          </cell>
          <cell r="AL1048">
            <v>1000</v>
          </cell>
          <cell r="AM1048">
            <v>845000</v>
          </cell>
          <cell r="AN1048">
            <v>1000</v>
          </cell>
          <cell r="AO1048">
            <v>845000</v>
          </cell>
          <cell r="AP1048">
            <v>1000</v>
          </cell>
          <cell r="AQ1048">
            <v>845000</v>
          </cell>
          <cell r="AR1048">
            <v>1000</v>
          </cell>
          <cell r="AS1048">
            <v>845000</v>
          </cell>
          <cell r="AT1048">
            <v>1000</v>
          </cell>
          <cell r="AU1048">
            <v>845000</v>
          </cell>
          <cell r="AV1048">
            <v>1000</v>
          </cell>
          <cell r="AW1048">
            <v>845000</v>
          </cell>
          <cell r="AX1048">
            <v>1000</v>
          </cell>
          <cell r="AY1048">
            <v>845000</v>
          </cell>
          <cell r="AZ1048">
            <v>1000</v>
          </cell>
          <cell r="BA1048">
            <v>845000</v>
          </cell>
          <cell r="BB1048">
            <v>1000</v>
          </cell>
          <cell r="BC1048">
            <v>845000</v>
          </cell>
          <cell r="BD1048">
            <v>1000</v>
          </cell>
          <cell r="BH1048" t="str">
            <v>F20</v>
          </cell>
        </row>
        <row r="1049">
          <cell r="C1049" t="str">
            <v>0000000000101196301000</v>
          </cell>
          <cell r="D1049">
            <v>240</v>
          </cell>
          <cell r="E1049">
            <v>240000</v>
          </cell>
          <cell r="F1049">
            <v>1000</v>
          </cell>
          <cell r="G1049" t="str">
            <v>0452</v>
          </cell>
          <cell r="H1049" t="str">
            <v>KC Vietnam</v>
          </cell>
          <cell r="I1049" t="str">
            <v>KCV Binh Duong Mill</v>
          </cell>
          <cell r="J1049" t="str">
            <v>5751</v>
          </cell>
          <cell r="K1049" t="str">
            <v>AU01</v>
          </cell>
          <cell r="L1049" t="str">
            <v>Aus Raw materials</v>
          </cell>
          <cell r="M1049" t="str">
            <v>000000000010119630</v>
          </cell>
          <cell r="N1049" t="str">
            <v>STICKER CASE POISE UT MINI 14X8_V2</v>
          </cell>
          <cell r="O1049" t="str">
            <v>each</v>
          </cell>
          <cell r="P1049" t="str">
            <v>#</v>
          </cell>
          <cell r="Q1049" t="str">
            <v>0.001 M3</v>
          </cell>
          <cell r="R1049" t="str">
            <v>M3</v>
          </cell>
          <cell r="S1049" t="str">
            <v>Cubic meter</v>
          </cell>
          <cell r="T1049" t="str">
            <v>09</v>
          </cell>
          <cell r="U1049" t="str">
            <v>Fem, Adult&amp;Aged-Cons</v>
          </cell>
          <cell r="V1049" t="str">
            <v>#</v>
          </cell>
          <cell r="W1049" t="str">
            <v>STICKER CASE POISE UT MINI 14X8_V2</v>
          </cell>
          <cell r="X1049" t="str">
            <v>#</v>
          </cell>
          <cell r="Y1049" t="str">
            <v>5239</v>
          </cell>
          <cell r="Z1049" t="str">
            <v>Other Packaging Materials</v>
          </cell>
          <cell r="AA1049" t="str">
            <v>LABL</v>
          </cell>
          <cell r="AB1049" t="str">
            <v>B5751</v>
          </cell>
          <cell r="AC1049" t="str">
            <v>Binh Duong Mill</v>
          </cell>
          <cell r="AD1049" t="str">
            <v>0.000</v>
          </cell>
          <cell r="AE1049" t="str">
            <v>F</v>
          </cell>
          <cell r="AF1049" t="str">
            <v>20</v>
          </cell>
          <cell r="AG1049">
            <v>240000</v>
          </cell>
          <cell r="AH1049">
            <v>1000</v>
          </cell>
          <cell r="AI1049">
            <v>240000</v>
          </cell>
          <cell r="AJ1049">
            <v>1000</v>
          </cell>
          <cell r="AK1049">
            <v>240000</v>
          </cell>
          <cell r="AL1049">
            <v>1000</v>
          </cell>
          <cell r="AM1049">
            <v>240000</v>
          </cell>
          <cell r="AN1049">
            <v>1000</v>
          </cell>
          <cell r="AO1049">
            <v>240000</v>
          </cell>
          <cell r="AP1049">
            <v>1000</v>
          </cell>
          <cell r="AQ1049">
            <v>240000</v>
          </cell>
          <cell r="AR1049">
            <v>1000</v>
          </cell>
          <cell r="AS1049">
            <v>240000</v>
          </cell>
          <cell r="AT1049">
            <v>1000</v>
          </cell>
          <cell r="AU1049">
            <v>240000</v>
          </cell>
          <cell r="AV1049">
            <v>1000</v>
          </cell>
          <cell r="AW1049">
            <v>240000</v>
          </cell>
          <cell r="AX1049">
            <v>1000</v>
          </cell>
          <cell r="AY1049">
            <v>240000</v>
          </cell>
          <cell r="AZ1049">
            <v>1000</v>
          </cell>
          <cell r="BA1049">
            <v>240000</v>
          </cell>
          <cell r="BB1049">
            <v>1000</v>
          </cell>
          <cell r="BC1049">
            <v>240000</v>
          </cell>
          <cell r="BD1049">
            <v>1000</v>
          </cell>
          <cell r="BH1049" t="str">
            <v>F20</v>
          </cell>
        </row>
        <row r="1050">
          <cell r="C1050" t="str">
            <v>0000000000101196311000</v>
          </cell>
          <cell r="D1050">
            <v>50</v>
          </cell>
          <cell r="E1050">
            <v>50000</v>
          </cell>
          <cell r="F1050">
            <v>1000</v>
          </cell>
          <cell r="G1050" t="str">
            <v>0452</v>
          </cell>
          <cell r="H1050" t="str">
            <v>KC Vietnam</v>
          </cell>
          <cell r="I1050" t="str">
            <v>KCV Binh Duong Mill</v>
          </cell>
          <cell r="J1050" t="str">
            <v>5751</v>
          </cell>
          <cell r="K1050" t="str">
            <v>AU01</v>
          </cell>
          <cell r="L1050" t="str">
            <v>Aus Raw materials</v>
          </cell>
          <cell r="M1050" t="str">
            <v>000000000010119631</v>
          </cell>
          <cell r="N1050" t="str">
            <v>STICKER BAG POISE UT MINI 14X8_V2</v>
          </cell>
          <cell r="O1050" t="str">
            <v>each</v>
          </cell>
          <cell r="P1050" t="str">
            <v>#</v>
          </cell>
          <cell r="Q1050" t="str">
            <v>0.001 M3</v>
          </cell>
          <cell r="R1050" t="str">
            <v>M3</v>
          </cell>
          <cell r="S1050" t="str">
            <v>Cubic meter</v>
          </cell>
          <cell r="T1050" t="str">
            <v>09</v>
          </cell>
          <cell r="U1050" t="str">
            <v>Fem, Adult&amp;Aged-Cons</v>
          </cell>
          <cell r="V1050" t="str">
            <v>#</v>
          </cell>
          <cell r="W1050" t="str">
            <v>STICKER BAG POISE UT MINI 14X8_V2</v>
          </cell>
          <cell r="X1050" t="str">
            <v>#</v>
          </cell>
          <cell r="Y1050" t="str">
            <v>5239</v>
          </cell>
          <cell r="Z1050" t="str">
            <v>Other Packaging Materials</v>
          </cell>
          <cell r="AA1050" t="str">
            <v>LABL</v>
          </cell>
          <cell r="AB1050" t="str">
            <v>B5751</v>
          </cell>
          <cell r="AC1050" t="str">
            <v>Binh Duong Mill</v>
          </cell>
          <cell r="AD1050" t="str">
            <v>0.000</v>
          </cell>
          <cell r="AE1050" t="str">
            <v>F</v>
          </cell>
          <cell r="AF1050" t="str">
            <v>20</v>
          </cell>
          <cell r="AG1050">
            <v>50000</v>
          </cell>
          <cell r="AH1050">
            <v>1000</v>
          </cell>
          <cell r="AI1050">
            <v>50000</v>
          </cell>
          <cell r="AJ1050">
            <v>1000</v>
          </cell>
          <cell r="AK1050">
            <v>50000</v>
          </cell>
          <cell r="AL1050">
            <v>1000</v>
          </cell>
          <cell r="AM1050">
            <v>50000</v>
          </cell>
          <cell r="AN1050">
            <v>1000</v>
          </cell>
          <cell r="AO1050">
            <v>50000</v>
          </cell>
          <cell r="AP1050">
            <v>1000</v>
          </cell>
          <cell r="AQ1050">
            <v>50000</v>
          </cell>
          <cell r="AR1050">
            <v>1000</v>
          </cell>
          <cell r="AS1050">
            <v>50000</v>
          </cell>
          <cell r="AT1050">
            <v>1000</v>
          </cell>
          <cell r="AU1050">
            <v>50000</v>
          </cell>
          <cell r="AV1050">
            <v>1000</v>
          </cell>
          <cell r="AW1050">
            <v>50000</v>
          </cell>
          <cell r="AX1050">
            <v>1000</v>
          </cell>
          <cell r="AY1050">
            <v>50000</v>
          </cell>
          <cell r="AZ1050">
            <v>1000</v>
          </cell>
          <cell r="BA1050">
            <v>50000</v>
          </cell>
          <cell r="BB1050">
            <v>1000</v>
          </cell>
          <cell r="BC1050">
            <v>50000</v>
          </cell>
          <cell r="BD1050">
            <v>1000</v>
          </cell>
          <cell r="BH1050" t="str">
            <v>F20</v>
          </cell>
        </row>
        <row r="1051">
          <cell r="C1051" t="str">
            <v>0000000000101196401000</v>
          </cell>
          <cell r="D1051">
            <v>6090</v>
          </cell>
          <cell r="E1051">
            <v>6090000</v>
          </cell>
          <cell r="F1051">
            <v>1000</v>
          </cell>
          <cell r="G1051" t="str">
            <v>0452</v>
          </cell>
          <cell r="H1051" t="str">
            <v>KC Vietnam</v>
          </cell>
          <cell r="I1051" t="str">
            <v>KCV Binh Duong Mill</v>
          </cell>
          <cell r="J1051" t="str">
            <v>5751</v>
          </cell>
          <cell r="K1051" t="str">
            <v>AU01</v>
          </cell>
          <cell r="L1051" t="str">
            <v>Aus Raw materials</v>
          </cell>
          <cell r="M1051" t="str">
            <v>000000000010119640</v>
          </cell>
          <cell r="N1051" t="str">
            <v>CASE POISE EXTRA 100 SAMPLES</v>
          </cell>
          <cell r="O1051" t="str">
            <v>each</v>
          </cell>
          <cell r="P1051" t="str">
            <v>#</v>
          </cell>
          <cell r="Q1051" t="str">
            <v>0.001 M3</v>
          </cell>
          <cell r="R1051" t="str">
            <v>M3</v>
          </cell>
          <cell r="S1051" t="str">
            <v>Cubic meter</v>
          </cell>
          <cell r="T1051" t="str">
            <v>09</v>
          </cell>
          <cell r="U1051" t="str">
            <v>Fem, Adult&amp;Aged-Cons</v>
          </cell>
          <cell r="V1051" t="str">
            <v>#</v>
          </cell>
          <cell r="W1051" t="str">
            <v>CASE POISE EXTRA 100 SAMPLES</v>
          </cell>
          <cell r="X1051" t="str">
            <v>#</v>
          </cell>
          <cell r="Y1051" t="str">
            <v>5243</v>
          </cell>
          <cell r="Z1051" t="str">
            <v>Shipping Containers Usage</v>
          </cell>
          <cell r="AA1051" t="str">
            <v>SHIP</v>
          </cell>
          <cell r="AB1051" t="str">
            <v>B5751</v>
          </cell>
          <cell r="AC1051" t="str">
            <v>Binh Duong Mill</v>
          </cell>
          <cell r="AD1051" t="str">
            <v>0.000</v>
          </cell>
          <cell r="AE1051" t="str">
            <v>F</v>
          </cell>
          <cell r="AF1051" t="str">
            <v>20</v>
          </cell>
          <cell r="AG1051">
            <v>6090000</v>
          </cell>
          <cell r="AH1051">
            <v>1000</v>
          </cell>
          <cell r="AI1051">
            <v>6090000</v>
          </cell>
          <cell r="AJ1051">
            <v>1000</v>
          </cell>
          <cell r="AK1051">
            <v>6090000</v>
          </cell>
          <cell r="AL1051">
            <v>1000</v>
          </cell>
          <cell r="AM1051">
            <v>6090000</v>
          </cell>
          <cell r="AN1051">
            <v>1000</v>
          </cell>
          <cell r="AO1051">
            <v>6090000</v>
          </cell>
          <cell r="AP1051">
            <v>1000</v>
          </cell>
          <cell r="AQ1051">
            <v>6090000</v>
          </cell>
          <cell r="AR1051">
            <v>1000</v>
          </cell>
          <cell r="AS1051">
            <v>6090000</v>
          </cell>
          <cell r="AT1051">
            <v>1000</v>
          </cell>
          <cell r="AU1051">
            <v>6090000</v>
          </cell>
          <cell r="AV1051">
            <v>1000</v>
          </cell>
          <cell r="AW1051">
            <v>6090000</v>
          </cell>
          <cell r="AX1051">
            <v>1000</v>
          </cell>
          <cell r="AY1051">
            <v>6090000</v>
          </cell>
          <cell r="AZ1051">
            <v>1000</v>
          </cell>
          <cell r="BA1051">
            <v>6090000</v>
          </cell>
          <cell r="BB1051">
            <v>1000</v>
          </cell>
          <cell r="BC1051">
            <v>6090000</v>
          </cell>
          <cell r="BD1051">
            <v>1000</v>
          </cell>
          <cell r="BH1051" t="str">
            <v>F20</v>
          </cell>
        </row>
        <row r="1052">
          <cell r="C1052" t="str">
            <v>0000000000101196411000</v>
          </cell>
          <cell r="D1052">
            <v>6630</v>
          </cell>
          <cell r="E1052">
            <v>6630000</v>
          </cell>
          <cell r="F1052">
            <v>1000</v>
          </cell>
          <cell r="G1052" t="str">
            <v>0452</v>
          </cell>
          <cell r="H1052" t="str">
            <v>KC Vietnam</v>
          </cell>
          <cell r="I1052" t="str">
            <v>KCV Binh Duong Mill</v>
          </cell>
          <cell r="J1052" t="str">
            <v>5751</v>
          </cell>
          <cell r="K1052" t="str">
            <v>AU01</v>
          </cell>
          <cell r="L1052" t="str">
            <v>Aus Raw materials</v>
          </cell>
          <cell r="M1052" t="str">
            <v>000000000010119641</v>
          </cell>
          <cell r="N1052" t="str">
            <v>CASE POISE EXTRA PLUS 100 SAMPLES</v>
          </cell>
          <cell r="O1052" t="str">
            <v>each</v>
          </cell>
          <cell r="P1052" t="str">
            <v>#</v>
          </cell>
          <cell r="Q1052" t="str">
            <v>0.001 M3</v>
          </cell>
          <cell r="R1052" t="str">
            <v>M3</v>
          </cell>
          <cell r="S1052" t="str">
            <v>Cubic meter</v>
          </cell>
          <cell r="T1052" t="str">
            <v>09</v>
          </cell>
          <cell r="U1052" t="str">
            <v>Fem, Adult&amp;Aged-Cons</v>
          </cell>
          <cell r="V1052" t="str">
            <v>#</v>
          </cell>
          <cell r="W1052" t="str">
            <v>CASE POISE EXTRA PLUS 100 SAMPLES</v>
          </cell>
          <cell r="X1052" t="str">
            <v>#</v>
          </cell>
          <cell r="Y1052" t="str">
            <v>5243</v>
          </cell>
          <cell r="Z1052" t="str">
            <v>Shipping Containers Usage</v>
          </cell>
          <cell r="AA1052" t="str">
            <v>SHIP</v>
          </cell>
          <cell r="AB1052" t="str">
            <v>B5751</v>
          </cell>
          <cell r="AC1052" t="str">
            <v>Binh Duong Mill</v>
          </cell>
          <cell r="AD1052" t="str">
            <v>0.000</v>
          </cell>
          <cell r="AE1052" t="str">
            <v>F</v>
          </cell>
          <cell r="AF1052" t="str">
            <v>20</v>
          </cell>
          <cell r="AG1052">
            <v>6630000</v>
          </cell>
          <cell r="AH1052">
            <v>1000</v>
          </cell>
          <cell r="AI1052">
            <v>6630000</v>
          </cell>
          <cell r="AJ1052">
            <v>1000</v>
          </cell>
          <cell r="AK1052">
            <v>6630000</v>
          </cell>
          <cell r="AL1052">
            <v>1000</v>
          </cell>
          <cell r="AM1052">
            <v>6630000</v>
          </cell>
          <cell r="AN1052">
            <v>1000</v>
          </cell>
          <cell r="AO1052">
            <v>6630000</v>
          </cell>
          <cell r="AP1052">
            <v>1000</v>
          </cell>
          <cell r="AQ1052">
            <v>6630000</v>
          </cell>
          <cell r="AR1052">
            <v>1000</v>
          </cell>
          <cell r="AS1052">
            <v>6630000</v>
          </cell>
          <cell r="AT1052">
            <v>1000</v>
          </cell>
          <cell r="AU1052">
            <v>6630000</v>
          </cell>
          <cell r="AV1052">
            <v>1000</v>
          </cell>
          <cell r="AW1052">
            <v>6630000</v>
          </cell>
          <cell r="AX1052">
            <v>1000</v>
          </cell>
          <cell r="AY1052">
            <v>6630000</v>
          </cell>
          <cell r="AZ1052">
            <v>1000</v>
          </cell>
          <cell r="BA1052">
            <v>6630000</v>
          </cell>
          <cell r="BB1052">
            <v>1000</v>
          </cell>
          <cell r="BC1052">
            <v>6630000</v>
          </cell>
          <cell r="BD1052">
            <v>1000</v>
          </cell>
          <cell r="BH1052" t="str">
            <v>F20</v>
          </cell>
        </row>
        <row r="1053">
          <cell r="C1053" t="str">
            <v>0000000000101196421000</v>
          </cell>
          <cell r="D1053">
            <v>4210</v>
          </cell>
          <cell r="E1053">
            <v>4210000</v>
          </cell>
          <cell r="F1053">
            <v>1000</v>
          </cell>
          <cell r="G1053" t="str">
            <v>0452</v>
          </cell>
          <cell r="H1053" t="str">
            <v>KC Vietnam</v>
          </cell>
          <cell r="I1053" t="str">
            <v>KCV Binh Duong Mill</v>
          </cell>
          <cell r="J1053" t="str">
            <v>5751</v>
          </cell>
          <cell r="K1053" t="str">
            <v>AU01</v>
          </cell>
          <cell r="L1053" t="str">
            <v>Aus Raw materials</v>
          </cell>
          <cell r="M1053" t="str">
            <v>000000000010119642</v>
          </cell>
          <cell r="N1053" t="str">
            <v>CASE POISE REGULAR 100 SAMPLES</v>
          </cell>
          <cell r="O1053" t="str">
            <v>each</v>
          </cell>
          <cell r="P1053" t="str">
            <v>#</v>
          </cell>
          <cell r="Q1053" t="str">
            <v>0.001 M3</v>
          </cell>
          <cell r="R1053" t="str">
            <v>M3</v>
          </cell>
          <cell r="S1053" t="str">
            <v>Cubic meter</v>
          </cell>
          <cell r="T1053" t="str">
            <v>09</v>
          </cell>
          <cell r="U1053" t="str">
            <v>Fem, Adult&amp;Aged-Cons</v>
          </cell>
          <cell r="V1053" t="str">
            <v>#</v>
          </cell>
          <cell r="W1053" t="str">
            <v>CASE POISE REGULAR 100 SAMPLES</v>
          </cell>
          <cell r="X1053" t="str">
            <v>#</v>
          </cell>
          <cell r="Y1053" t="str">
            <v>5243</v>
          </cell>
          <cell r="Z1053" t="str">
            <v>Shipping Containers Usage</v>
          </cell>
          <cell r="AA1053" t="str">
            <v>SHIP</v>
          </cell>
          <cell r="AB1053" t="str">
            <v>B5751</v>
          </cell>
          <cell r="AC1053" t="str">
            <v>Binh Duong Mill</v>
          </cell>
          <cell r="AD1053" t="str">
            <v>0.000</v>
          </cell>
          <cell r="AE1053" t="str">
            <v>F</v>
          </cell>
          <cell r="AF1053" t="str">
            <v>20</v>
          </cell>
          <cell r="AG1053">
            <v>4210000</v>
          </cell>
          <cell r="AH1053">
            <v>1000</v>
          </cell>
          <cell r="AI1053">
            <v>4210000</v>
          </cell>
          <cell r="AJ1053">
            <v>1000</v>
          </cell>
          <cell r="AK1053">
            <v>4210000</v>
          </cell>
          <cell r="AL1053">
            <v>1000</v>
          </cell>
          <cell r="AM1053">
            <v>4210000</v>
          </cell>
          <cell r="AN1053">
            <v>1000</v>
          </cell>
          <cell r="AO1053">
            <v>4210000</v>
          </cell>
          <cell r="AP1053">
            <v>1000</v>
          </cell>
          <cell r="AQ1053">
            <v>4210000</v>
          </cell>
          <cell r="AR1053">
            <v>1000</v>
          </cell>
          <cell r="AS1053">
            <v>4210000</v>
          </cell>
          <cell r="AT1053">
            <v>1000</v>
          </cell>
          <cell r="AU1053">
            <v>4210000</v>
          </cell>
          <cell r="AV1053">
            <v>1000</v>
          </cell>
          <cell r="AW1053">
            <v>4210000</v>
          </cell>
          <cell r="AX1053">
            <v>1000</v>
          </cell>
          <cell r="AY1053">
            <v>4210000</v>
          </cell>
          <cell r="AZ1053">
            <v>1000</v>
          </cell>
          <cell r="BA1053">
            <v>4210000</v>
          </cell>
          <cell r="BB1053">
            <v>1000</v>
          </cell>
          <cell r="BC1053">
            <v>4210000</v>
          </cell>
          <cell r="BD1053">
            <v>1000</v>
          </cell>
          <cell r="BH1053" t="str">
            <v>F20</v>
          </cell>
        </row>
        <row r="1054">
          <cell r="C1054" t="str">
            <v>0000000000101196441000</v>
          </cell>
          <cell r="D1054">
            <v>5860</v>
          </cell>
          <cell r="E1054">
            <v>5860000</v>
          </cell>
          <cell r="F1054">
            <v>1000</v>
          </cell>
          <cell r="G1054" t="str">
            <v>0452</v>
          </cell>
          <cell r="H1054" t="str">
            <v>KC Vietnam</v>
          </cell>
          <cell r="I1054" t="str">
            <v>KCV Binh Duong Mill</v>
          </cell>
          <cell r="J1054" t="str">
            <v>5751</v>
          </cell>
          <cell r="K1054" t="str">
            <v>AU01</v>
          </cell>
          <cell r="L1054" t="str">
            <v>Aus Raw materials</v>
          </cell>
          <cell r="M1054" t="str">
            <v>000000000010119644</v>
          </cell>
          <cell r="N1054" t="str">
            <v>CASE POISE SUPER 100 SAMPLES</v>
          </cell>
          <cell r="O1054" t="str">
            <v>each</v>
          </cell>
          <cell r="P1054" t="str">
            <v>#</v>
          </cell>
          <cell r="Q1054" t="str">
            <v>0.001 M3</v>
          </cell>
          <cell r="R1054" t="str">
            <v>M3</v>
          </cell>
          <cell r="S1054" t="str">
            <v>Cubic meter</v>
          </cell>
          <cell r="T1054" t="str">
            <v>09</v>
          </cell>
          <cell r="U1054" t="str">
            <v>Fem, Adult&amp;Aged-Cons</v>
          </cell>
          <cell r="V1054" t="str">
            <v>#</v>
          </cell>
          <cell r="W1054" t="str">
            <v>CASE POISE SUPER 100 SAMPLES</v>
          </cell>
          <cell r="X1054" t="str">
            <v>#</v>
          </cell>
          <cell r="Y1054" t="str">
            <v>5243</v>
          </cell>
          <cell r="Z1054" t="str">
            <v>Shipping Containers Usage</v>
          </cell>
          <cell r="AA1054" t="str">
            <v>SHIP</v>
          </cell>
          <cell r="AB1054" t="str">
            <v>B5751</v>
          </cell>
          <cell r="AC1054" t="str">
            <v>Binh Duong Mill</v>
          </cell>
          <cell r="AD1054" t="str">
            <v>0.000</v>
          </cell>
          <cell r="AE1054" t="str">
            <v>F</v>
          </cell>
          <cell r="AF1054" t="str">
            <v>20</v>
          </cell>
          <cell r="AG1054">
            <v>5860000</v>
          </cell>
          <cell r="AH1054">
            <v>1000</v>
          </cell>
          <cell r="AI1054">
            <v>5860000</v>
          </cell>
          <cell r="AJ1054">
            <v>1000</v>
          </cell>
          <cell r="AK1054">
            <v>5860000</v>
          </cell>
          <cell r="AL1054">
            <v>1000</v>
          </cell>
          <cell r="AM1054">
            <v>5860000</v>
          </cell>
          <cell r="AN1054">
            <v>1000</v>
          </cell>
          <cell r="AO1054">
            <v>5860000</v>
          </cell>
          <cell r="AP1054">
            <v>1000</v>
          </cell>
          <cell r="AQ1054">
            <v>5860000</v>
          </cell>
          <cell r="AR1054">
            <v>1000</v>
          </cell>
          <cell r="AS1054">
            <v>5860000</v>
          </cell>
          <cell r="AT1054">
            <v>1000</v>
          </cell>
          <cell r="AU1054">
            <v>5860000</v>
          </cell>
          <cell r="AV1054">
            <v>1000</v>
          </cell>
          <cell r="AW1054">
            <v>5860000</v>
          </cell>
          <cell r="AX1054">
            <v>1000</v>
          </cell>
          <cell r="AY1054">
            <v>5860000</v>
          </cell>
          <cell r="AZ1054">
            <v>1000</v>
          </cell>
          <cell r="BA1054">
            <v>5860000</v>
          </cell>
          <cell r="BB1054">
            <v>1000</v>
          </cell>
          <cell r="BC1054">
            <v>5860000</v>
          </cell>
          <cell r="BD1054">
            <v>1000</v>
          </cell>
          <cell r="BH1054" t="str">
            <v>F20</v>
          </cell>
        </row>
        <row r="1055">
          <cell r="C1055" t="str">
            <v>0000000000101196451000</v>
          </cell>
          <cell r="D1055">
            <v>4770</v>
          </cell>
          <cell r="E1055">
            <v>4770000</v>
          </cell>
          <cell r="F1055">
            <v>1000</v>
          </cell>
          <cell r="G1055" t="str">
            <v>0452</v>
          </cell>
          <cell r="H1055" t="str">
            <v>KC Vietnam</v>
          </cell>
          <cell r="I1055" t="str">
            <v>KCV Binh Duong Mill</v>
          </cell>
          <cell r="J1055" t="str">
            <v>5751</v>
          </cell>
          <cell r="K1055" t="str">
            <v>AU01</v>
          </cell>
          <cell r="L1055" t="str">
            <v>Aus Raw materials</v>
          </cell>
          <cell r="M1055" t="str">
            <v>000000000010119645</v>
          </cell>
          <cell r="N1055" t="str">
            <v>CASE POISE SUPER UT 200 SAMPLES</v>
          </cell>
          <cell r="O1055" t="str">
            <v>each</v>
          </cell>
          <cell r="P1055" t="str">
            <v>#</v>
          </cell>
          <cell r="Q1055" t="str">
            <v>0.001 M3</v>
          </cell>
          <cell r="R1055" t="str">
            <v>M3</v>
          </cell>
          <cell r="S1055" t="str">
            <v>Cubic meter</v>
          </cell>
          <cell r="T1055" t="str">
            <v>09</v>
          </cell>
          <cell r="U1055" t="str">
            <v>Fem, Adult&amp;Aged-Cons</v>
          </cell>
          <cell r="V1055" t="str">
            <v>#</v>
          </cell>
          <cell r="W1055" t="str">
            <v>CASE POISE SUPER UT 200 SAMPLES</v>
          </cell>
          <cell r="X1055" t="str">
            <v>#</v>
          </cell>
          <cell r="Y1055" t="str">
            <v>5243</v>
          </cell>
          <cell r="Z1055" t="str">
            <v>Shipping Containers Usage</v>
          </cell>
          <cell r="AA1055" t="str">
            <v>SHIP</v>
          </cell>
          <cell r="AB1055" t="str">
            <v>B5751</v>
          </cell>
          <cell r="AC1055" t="str">
            <v>Binh Duong Mill</v>
          </cell>
          <cell r="AD1055" t="str">
            <v>0.000</v>
          </cell>
          <cell r="AE1055" t="str">
            <v>F</v>
          </cell>
          <cell r="AF1055" t="str">
            <v>20</v>
          </cell>
          <cell r="AG1055">
            <v>4770000</v>
          </cell>
          <cell r="AH1055">
            <v>1000</v>
          </cell>
          <cell r="AI1055">
            <v>4770000</v>
          </cell>
          <cell r="AJ1055">
            <v>1000</v>
          </cell>
          <cell r="AK1055">
            <v>4770000</v>
          </cell>
          <cell r="AL1055">
            <v>1000</v>
          </cell>
          <cell r="AM1055">
            <v>4770000</v>
          </cell>
          <cell r="AN1055">
            <v>1000</v>
          </cell>
          <cell r="AO1055">
            <v>4770000</v>
          </cell>
          <cell r="AP1055">
            <v>1000</v>
          </cell>
          <cell r="AQ1055">
            <v>4770000</v>
          </cell>
          <cell r="AR1055">
            <v>1000</v>
          </cell>
          <cell r="AS1055">
            <v>4770000</v>
          </cell>
          <cell r="AT1055">
            <v>1000</v>
          </cell>
          <cell r="AU1055">
            <v>4770000</v>
          </cell>
          <cell r="AV1055">
            <v>1000</v>
          </cell>
          <cell r="AW1055">
            <v>4770000</v>
          </cell>
          <cell r="AX1055">
            <v>1000</v>
          </cell>
          <cell r="AY1055">
            <v>4770000</v>
          </cell>
          <cell r="AZ1055">
            <v>1000</v>
          </cell>
          <cell r="BA1055">
            <v>4770000</v>
          </cell>
          <cell r="BB1055">
            <v>1000</v>
          </cell>
          <cell r="BC1055">
            <v>4770000</v>
          </cell>
          <cell r="BD1055">
            <v>1000</v>
          </cell>
          <cell r="BH1055" t="str">
            <v>F20</v>
          </cell>
        </row>
        <row r="1056">
          <cell r="C1056" t="str">
            <v>0000000000101196461000</v>
          </cell>
          <cell r="D1056">
            <v>6820</v>
          </cell>
          <cell r="E1056">
            <v>6820000</v>
          </cell>
          <cell r="F1056">
            <v>1000</v>
          </cell>
          <cell r="G1056" t="str">
            <v>0452</v>
          </cell>
          <cell r="H1056" t="str">
            <v>KC Vietnam</v>
          </cell>
          <cell r="I1056" t="str">
            <v>KCV Binh Duong Mill</v>
          </cell>
          <cell r="J1056" t="str">
            <v>5751</v>
          </cell>
          <cell r="K1056" t="str">
            <v>AU01</v>
          </cell>
          <cell r="L1056" t="str">
            <v>Aus Raw materials</v>
          </cell>
          <cell r="M1056" t="str">
            <v>000000000010119646</v>
          </cell>
          <cell r="N1056" t="str">
            <v>CASE POISE ULTIMATE 100 SAMPLES</v>
          </cell>
          <cell r="O1056" t="str">
            <v>each</v>
          </cell>
          <cell r="P1056" t="str">
            <v>#</v>
          </cell>
          <cell r="Q1056" t="str">
            <v>0.001 M3</v>
          </cell>
          <cell r="R1056" t="str">
            <v>M3</v>
          </cell>
          <cell r="S1056" t="str">
            <v>Cubic meter</v>
          </cell>
          <cell r="T1056" t="str">
            <v>09</v>
          </cell>
          <cell r="U1056" t="str">
            <v>Fem, Adult&amp;Aged-Cons</v>
          </cell>
          <cell r="V1056" t="str">
            <v>#</v>
          </cell>
          <cell r="W1056" t="str">
            <v>CASE POISE ULTIMATE 100 SAMPLES</v>
          </cell>
          <cell r="X1056" t="str">
            <v>#</v>
          </cell>
          <cell r="Y1056" t="str">
            <v>5243</v>
          </cell>
          <cell r="Z1056" t="str">
            <v>Shipping Containers Usage</v>
          </cell>
          <cell r="AA1056" t="str">
            <v>SHIP</v>
          </cell>
          <cell r="AB1056" t="str">
            <v>B5751</v>
          </cell>
          <cell r="AC1056" t="str">
            <v>Binh Duong Mill</v>
          </cell>
          <cell r="AD1056" t="str">
            <v>0.000</v>
          </cell>
          <cell r="AE1056" t="str">
            <v>F</v>
          </cell>
          <cell r="AF1056" t="str">
            <v>20</v>
          </cell>
          <cell r="AG1056">
            <v>6820000</v>
          </cell>
          <cell r="AH1056">
            <v>1000</v>
          </cell>
          <cell r="AI1056">
            <v>6820000</v>
          </cell>
          <cell r="AJ1056">
            <v>1000</v>
          </cell>
          <cell r="AK1056">
            <v>6820000</v>
          </cell>
          <cell r="AL1056">
            <v>1000</v>
          </cell>
          <cell r="AM1056">
            <v>6820000</v>
          </cell>
          <cell r="AN1056">
            <v>1000</v>
          </cell>
          <cell r="AO1056">
            <v>6820000</v>
          </cell>
          <cell r="AP1056">
            <v>1000</v>
          </cell>
          <cell r="AQ1056">
            <v>6820000</v>
          </cell>
          <cell r="AR1056">
            <v>1000</v>
          </cell>
          <cell r="AS1056">
            <v>6820000</v>
          </cell>
          <cell r="AT1056">
            <v>1000</v>
          </cell>
          <cell r="AU1056">
            <v>6820000</v>
          </cell>
          <cell r="AV1056">
            <v>1000</v>
          </cell>
          <cell r="AW1056">
            <v>6820000</v>
          </cell>
          <cell r="AX1056">
            <v>1000</v>
          </cell>
          <cell r="AY1056">
            <v>6820000</v>
          </cell>
          <cell r="AZ1056">
            <v>1000</v>
          </cell>
          <cell r="BA1056">
            <v>6820000</v>
          </cell>
          <cell r="BB1056">
            <v>1000</v>
          </cell>
          <cell r="BC1056">
            <v>6820000</v>
          </cell>
          <cell r="BD1056">
            <v>1000</v>
          </cell>
          <cell r="BH1056" t="str">
            <v>F20</v>
          </cell>
        </row>
        <row r="1057">
          <cell r="C1057" t="str">
            <v>0000000000101196591000</v>
          </cell>
          <cell r="D1057">
            <v>1600</v>
          </cell>
          <cell r="E1057">
            <v>1600000</v>
          </cell>
          <cell r="F1057">
            <v>1000</v>
          </cell>
          <cell r="G1057" t="str">
            <v>0452</v>
          </cell>
          <cell r="H1057" t="str">
            <v>KC Vietnam</v>
          </cell>
          <cell r="I1057" t="str">
            <v>KCV Binh Duong Mill</v>
          </cell>
          <cell r="J1057" t="str">
            <v>5751</v>
          </cell>
          <cell r="K1057" t="str">
            <v>AU01</v>
          </cell>
          <cell r="L1057" t="str">
            <v>Aus Raw materials</v>
          </cell>
          <cell r="M1057" t="str">
            <v>000000000010119659</v>
          </cell>
          <cell r="N1057" t="str">
            <v>POLY JUMBO L50 + STYLE MW 20</v>
          </cell>
          <cell r="O1057" t="str">
            <v>each</v>
          </cell>
          <cell r="P1057" t="str">
            <v>#</v>
          </cell>
          <cell r="Q1057" t="str">
            <v>0.001 M3</v>
          </cell>
          <cell r="R1057" t="str">
            <v>M3</v>
          </cell>
          <cell r="S1057" t="str">
            <v>Cubic meter</v>
          </cell>
          <cell r="T1057" t="str">
            <v>11</v>
          </cell>
          <cell r="U1057" t="str">
            <v>Baby &amp; Child Care</v>
          </cell>
          <cell r="V1057" t="str">
            <v>#</v>
          </cell>
          <cell r="W1057" t="str">
            <v>POLY JUMBO L50 + STYLE MW 20</v>
          </cell>
          <cell r="X1057" t="str">
            <v>#</v>
          </cell>
          <cell r="Y1057" t="str">
            <v>5237</v>
          </cell>
          <cell r="Z1057" t="str">
            <v>Poly-wrap &amp; Bag Usage</v>
          </cell>
          <cell r="AA1057" t="str">
            <v>WRAP</v>
          </cell>
          <cell r="AB1057" t="str">
            <v>B5751</v>
          </cell>
          <cell r="AC1057" t="str">
            <v>Binh Duong Mill</v>
          </cell>
          <cell r="AD1057" t="str">
            <v>0.000</v>
          </cell>
          <cell r="AE1057" t="str">
            <v>F</v>
          </cell>
          <cell r="AF1057" t="str">
            <v>20</v>
          </cell>
          <cell r="AG1057">
            <v>1600000</v>
          </cell>
          <cell r="AH1057">
            <v>1000</v>
          </cell>
          <cell r="AI1057">
            <v>1600000</v>
          </cell>
          <cell r="AJ1057">
            <v>1000</v>
          </cell>
          <cell r="AK1057">
            <v>1600000</v>
          </cell>
          <cell r="AL1057">
            <v>1000</v>
          </cell>
          <cell r="AM1057">
            <v>1600000</v>
          </cell>
          <cell r="AN1057">
            <v>1000</v>
          </cell>
          <cell r="AO1057">
            <v>1600000</v>
          </cell>
          <cell r="AP1057">
            <v>1000</v>
          </cell>
          <cell r="AQ1057">
            <v>1600000</v>
          </cell>
          <cell r="AR1057">
            <v>1000</v>
          </cell>
          <cell r="AS1057">
            <v>1600000</v>
          </cell>
          <cell r="AT1057">
            <v>1000</v>
          </cell>
          <cell r="AU1057">
            <v>1600000</v>
          </cell>
          <cell r="AV1057">
            <v>1000</v>
          </cell>
          <cell r="AW1057">
            <v>1600000</v>
          </cell>
          <cell r="AX1057">
            <v>1000</v>
          </cell>
          <cell r="AY1057">
            <v>1600000</v>
          </cell>
          <cell r="AZ1057">
            <v>1000</v>
          </cell>
          <cell r="BA1057">
            <v>1600000</v>
          </cell>
          <cell r="BB1057">
            <v>1000</v>
          </cell>
          <cell r="BC1057">
            <v>1600000</v>
          </cell>
          <cell r="BD1057">
            <v>1000</v>
          </cell>
          <cell r="BH1057" t="str">
            <v>F20</v>
          </cell>
        </row>
        <row r="1058">
          <cell r="C1058" t="str">
            <v>0000000000101196601000</v>
          </cell>
          <cell r="D1058">
            <v>1600</v>
          </cell>
          <cell r="E1058">
            <v>1600000</v>
          </cell>
          <cell r="F1058">
            <v>1000</v>
          </cell>
          <cell r="G1058" t="str">
            <v>0452</v>
          </cell>
          <cell r="H1058" t="str">
            <v>KC Vietnam</v>
          </cell>
          <cell r="I1058" t="str">
            <v>KCV Binh Duong Mill</v>
          </cell>
          <cell r="J1058" t="str">
            <v>5751</v>
          </cell>
          <cell r="K1058" t="str">
            <v>AU01</v>
          </cell>
          <cell r="L1058" t="str">
            <v>Aus Raw materials</v>
          </cell>
          <cell r="M1058" t="str">
            <v>000000000010119660</v>
          </cell>
          <cell r="N1058" t="str">
            <v>POLY JUMBO M54 + STYLE MW 20</v>
          </cell>
          <cell r="O1058" t="str">
            <v>each</v>
          </cell>
          <cell r="P1058" t="str">
            <v>#</v>
          </cell>
          <cell r="Q1058" t="str">
            <v>0.001 M3</v>
          </cell>
          <cell r="R1058" t="str">
            <v>M3</v>
          </cell>
          <cell r="S1058" t="str">
            <v>Cubic meter</v>
          </cell>
          <cell r="T1058" t="str">
            <v>11</v>
          </cell>
          <cell r="U1058" t="str">
            <v>Baby &amp; Child Care</v>
          </cell>
          <cell r="V1058" t="str">
            <v>#</v>
          </cell>
          <cell r="W1058" t="str">
            <v>POLY JUMBO M54 + STYLE MW 20</v>
          </cell>
          <cell r="X1058" t="str">
            <v>#</v>
          </cell>
          <cell r="Y1058" t="str">
            <v>5237</v>
          </cell>
          <cell r="Z1058" t="str">
            <v>Poly-wrap &amp; Bag Usage</v>
          </cell>
          <cell r="AA1058" t="str">
            <v>WRAP</v>
          </cell>
          <cell r="AB1058" t="str">
            <v>B5751</v>
          </cell>
          <cell r="AC1058" t="str">
            <v>Binh Duong Mill</v>
          </cell>
          <cell r="AD1058" t="str">
            <v>0.000</v>
          </cell>
          <cell r="AE1058" t="str">
            <v>F</v>
          </cell>
          <cell r="AF1058" t="str">
            <v>20</v>
          </cell>
          <cell r="AG1058">
            <v>1600000</v>
          </cell>
          <cell r="AH1058">
            <v>1000</v>
          </cell>
          <cell r="AI1058">
            <v>1600000</v>
          </cell>
          <cell r="AJ1058">
            <v>1000</v>
          </cell>
          <cell r="AK1058">
            <v>1600000</v>
          </cell>
          <cell r="AL1058">
            <v>1000</v>
          </cell>
          <cell r="AM1058">
            <v>1600000</v>
          </cell>
          <cell r="AN1058">
            <v>1000</v>
          </cell>
          <cell r="AO1058">
            <v>1600000</v>
          </cell>
          <cell r="AP1058">
            <v>1000</v>
          </cell>
          <cell r="AQ1058">
            <v>1600000</v>
          </cell>
          <cell r="AR1058">
            <v>1000</v>
          </cell>
          <cell r="AS1058">
            <v>1600000</v>
          </cell>
          <cell r="AT1058">
            <v>1000</v>
          </cell>
          <cell r="AU1058">
            <v>1600000</v>
          </cell>
          <cell r="AV1058">
            <v>1000</v>
          </cell>
          <cell r="AW1058">
            <v>1600000</v>
          </cell>
          <cell r="AX1058">
            <v>1000</v>
          </cell>
          <cell r="AY1058">
            <v>1600000</v>
          </cell>
          <cell r="AZ1058">
            <v>1000</v>
          </cell>
          <cell r="BA1058">
            <v>1600000</v>
          </cell>
          <cell r="BB1058">
            <v>1000</v>
          </cell>
          <cell r="BC1058">
            <v>1600000</v>
          </cell>
          <cell r="BD1058">
            <v>1000</v>
          </cell>
          <cell r="BH1058" t="str">
            <v>F20</v>
          </cell>
        </row>
        <row r="1059">
          <cell r="C1059" t="str">
            <v>0000000000101196611000</v>
          </cell>
          <cell r="D1059">
            <v>1600</v>
          </cell>
          <cell r="E1059">
            <v>1600000</v>
          </cell>
          <cell r="F1059">
            <v>1000</v>
          </cell>
          <cell r="G1059" t="str">
            <v>0452</v>
          </cell>
          <cell r="H1059" t="str">
            <v>KC Vietnam</v>
          </cell>
          <cell r="I1059" t="str">
            <v>KCV Binh Duong Mill</v>
          </cell>
          <cell r="J1059" t="str">
            <v>5751</v>
          </cell>
          <cell r="K1059" t="str">
            <v>AU01</v>
          </cell>
          <cell r="L1059" t="str">
            <v>Aus Raw materials</v>
          </cell>
          <cell r="M1059" t="str">
            <v>000000000010119661</v>
          </cell>
          <cell r="N1059" t="str">
            <v>POLY JUMBO XL44 + STYLE MW 20</v>
          </cell>
          <cell r="O1059" t="str">
            <v>each</v>
          </cell>
          <cell r="P1059" t="str">
            <v>#</v>
          </cell>
          <cell r="Q1059" t="str">
            <v>0.001 M3</v>
          </cell>
          <cell r="R1059" t="str">
            <v>M3</v>
          </cell>
          <cell r="S1059" t="str">
            <v>Cubic meter</v>
          </cell>
          <cell r="T1059" t="str">
            <v>11</v>
          </cell>
          <cell r="U1059" t="str">
            <v>Baby &amp; Child Care</v>
          </cell>
          <cell r="V1059" t="str">
            <v>#</v>
          </cell>
          <cell r="W1059" t="str">
            <v>POLY JUMBO XL44 + STYLE MW 20</v>
          </cell>
          <cell r="X1059" t="str">
            <v>#</v>
          </cell>
          <cell r="Y1059" t="str">
            <v>5237</v>
          </cell>
          <cell r="Z1059" t="str">
            <v>Poly-wrap &amp; Bag Usage</v>
          </cell>
          <cell r="AA1059" t="str">
            <v>WRAP</v>
          </cell>
          <cell r="AB1059" t="str">
            <v>B5751</v>
          </cell>
          <cell r="AC1059" t="str">
            <v>Binh Duong Mill</v>
          </cell>
          <cell r="AD1059" t="str">
            <v>0.000</v>
          </cell>
          <cell r="AE1059" t="str">
            <v>F</v>
          </cell>
          <cell r="AF1059" t="str">
            <v>20</v>
          </cell>
          <cell r="AG1059">
            <v>1600000</v>
          </cell>
          <cell r="AH1059">
            <v>1000</v>
          </cell>
          <cell r="AI1059">
            <v>1600000</v>
          </cell>
          <cell r="AJ1059">
            <v>1000</v>
          </cell>
          <cell r="AK1059">
            <v>1600000</v>
          </cell>
          <cell r="AL1059">
            <v>1000</v>
          </cell>
          <cell r="AM1059">
            <v>1600000</v>
          </cell>
          <cell r="AN1059">
            <v>1000</v>
          </cell>
          <cell r="AO1059">
            <v>1600000</v>
          </cell>
          <cell r="AP1059">
            <v>1000</v>
          </cell>
          <cell r="AQ1059">
            <v>1600000</v>
          </cell>
          <cell r="AR1059">
            <v>1000</v>
          </cell>
          <cell r="AS1059">
            <v>1600000</v>
          </cell>
          <cell r="AT1059">
            <v>1000</v>
          </cell>
          <cell r="AU1059">
            <v>1600000</v>
          </cell>
          <cell r="AV1059">
            <v>1000</v>
          </cell>
          <cell r="AW1059">
            <v>1600000</v>
          </cell>
          <cell r="AX1059">
            <v>1000</v>
          </cell>
          <cell r="AY1059">
            <v>1600000</v>
          </cell>
          <cell r="AZ1059">
            <v>1000</v>
          </cell>
          <cell r="BA1059">
            <v>1600000</v>
          </cell>
          <cell r="BB1059">
            <v>1000</v>
          </cell>
          <cell r="BC1059">
            <v>1600000</v>
          </cell>
          <cell r="BD1059">
            <v>1000</v>
          </cell>
          <cell r="BH1059" t="str">
            <v>F20</v>
          </cell>
        </row>
        <row r="1060">
          <cell r="C1060" t="str">
            <v>0000000000101197031000</v>
          </cell>
          <cell r="D1060">
            <v>912.01199999999994</v>
          </cell>
          <cell r="E1060">
            <v>912012</v>
          </cell>
          <cell r="F1060">
            <v>1000</v>
          </cell>
          <cell r="G1060" t="str">
            <v>0452</v>
          </cell>
          <cell r="H1060" t="str">
            <v>KC Vietnam</v>
          </cell>
          <cell r="I1060" t="str">
            <v>KCV Binh Duong Mill</v>
          </cell>
          <cell r="J1060" t="str">
            <v>5751</v>
          </cell>
          <cell r="K1060" t="str">
            <v>AU01</v>
          </cell>
          <cell r="L1060" t="str">
            <v>Aus Raw materials</v>
          </cell>
          <cell r="M1060" t="str">
            <v>000000000010119703</v>
          </cell>
          <cell r="N1060" t="str">
            <v>POLY UTW 8 QWRAP-COLOR</v>
          </cell>
          <cell r="O1060" t="str">
            <v>each</v>
          </cell>
          <cell r="P1060" t="str">
            <v>#</v>
          </cell>
          <cell r="Q1060" t="str">
            <v>0.001 M3</v>
          </cell>
          <cell r="R1060" t="str">
            <v>M3</v>
          </cell>
          <cell r="S1060" t="str">
            <v>Cubic meter</v>
          </cell>
          <cell r="T1060" t="str">
            <v>09</v>
          </cell>
          <cell r="U1060" t="str">
            <v>Fem, Adult&amp;Aged-Cons</v>
          </cell>
          <cell r="V1060" t="str">
            <v>#</v>
          </cell>
          <cell r="W1060" t="str">
            <v>POLY UTW 8 QWRAP-COLOR</v>
          </cell>
          <cell r="X1060" t="str">
            <v>#</v>
          </cell>
          <cell r="Y1060" t="str">
            <v>5237</v>
          </cell>
          <cell r="Z1060" t="str">
            <v>Poly-wrap &amp; Bag Usage</v>
          </cell>
          <cell r="AA1060" t="str">
            <v>WRAP</v>
          </cell>
          <cell r="AB1060" t="str">
            <v>B5751</v>
          </cell>
          <cell r="AC1060" t="str">
            <v>Binh Duong Mill</v>
          </cell>
          <cell r="AD1060" t="str">
            <v>0.000</v>
          </cell>
          <cell r="AE1060" t="str">
            <v>F</v>
          </cell>
          <cell r="AF1060" t="str">
            <v>20</v>
          </cell>
          <cell r="AG1060">
            <v>1047000</v>
          </cell>
          <cell r="AH1060">
            <v>1000</v>
          </cell>
          <cell r="AI1060">
            <v>1047000</v>
          </cell>
          <cell r="AJ1060">
            <v>1000</v>
          </cell>
          <cell r="AK1060">
            <v>1186001</v>
          </cell>
          <cell r="AL1060">
            <v>1000</v>
          </cell>
          <cell r="AM1060">
            <v>1187252</v>
          </cell>
          <cell r="AN1060">
            <v>1000</v>
          </cell>
          <cell r="AO1060">
            <v>1187252</v>
          </cell>
          <cell r="AP1060">
            <v>1000</v>
          </cell>
          <cell r="AQ1060">
            <v>1079642</v>
          </cell>
          <cell r="AR1060">
            <v>1000</v>
          </cell>
          <cell r="AS1060">
            <v>1079642</v>
          </cell>
          <cell r="AT1060">
            <v>1000</v>
          </cell>
          <cell r="AU1060">
            <v>925172</v>
          </cell>
          <cell r="AV1060">
            <v>1000</v>
          </cell>
          <cell r="AW1060">
            <v>915822</v>
          </cell>
          <cell r="AX1060">
            <v>1000</v>
          </cell>
          <cell r="AY1060">
            <v>912111</v>
          </cell>
          <cell r="AZ1060">
            <v>1000</v>
          </cell>
          <cell r="BA1060">
            <v>912111</v>
          </cell>
          <cell r="BB1060">
            <v>1000</v>
          </cell>
          <cell r="BC1060">
            <v>912012</v>
          </cell>
          <cell r="BD1060">
            <v>1000</v>
          </cell>
          <cell r="BH1060" t="str">
            <v>F20</v>
          </cell>
        </row>
        <row r="1061">
          <cell r="C1061" t="str">
            <v>0000000000101197041000</v>
          </cell>
          <cell r="D1061">
            <v>911</v>
          </cell>
          <cell r="E1061">
            <v>911000</v>
          </cell>
          <cell r="F1061">
            <v>1000</v>
          </cell>
          <cell r="G1061" t="str">
            <v>0452</v>
          </cell>
          <cell r="H1061" t="str">
            <v>KC Vietnam</v>
          </cell>
          <cell r="I1061" t="str">
            <v>KCV Binh Duong Mill</v>
          </cell>
          <cell r="J1061" t="str">
            <v>5751</v>
          </cell>
          <cell r="K1061" t="str">
            <v>AU01</v>
          </cell>
          <cell r="L1061" t="str">
            <v>Aus Raw materials</v>
          </cell>
          <cell r="M1061" t="str">
            <v>000000000010119704</v>
          </cell>
          <cell r="N1061" t="str">
            <v>POLY UTW 20 QWRAP-COLOR</v>
          </cell>
          <cell r="O1061" t="str">
            <v>each</v>
          </cell>
          <cell r="P1061" t="str">
            <v>#</v>
          </cell>
          <cell r="Q1061" t="str">
            <v>0.001 M3</v>
          </cell>
          <cell r="R1061" t="str">
            <v>M3</v>
          </cell>
          <cell r="S1061" t="str">
            <v>Cubic meter</v>
          </cell>
          <cell r="T1061" t="str">
            <v>09</v>
          </cell>
          <cell r="U1061" t="str">
            <v>Fem, Adult&amp;Aged-Cons</v>
          </cell>
          <cell r="V1061" t="str">
            <v>#</v>
          </cell>
          <cell r="W1061" t="str">
            <v>POLY UTW 20 QWRAP-COLOR</v>
          </cell>
          <cell r="X1061" t="str">
            <v>#</v>
          </cell>
          <cell r="Y1061" t="str">
            <v>5237</v>
          </cell>
          <cell r="Z1061" t="str">
            <v>Poly-wrap &amp; Bag Usage</v>
          </cell>
          <cell r="AA1061" t="str">
            <v>WRAP</v>
          </cell>
          <cell r="AB1061" t="str">
            <v>B5751</v>
          </cell>
          <cell r="AC1061" t="str">
            <v>Binh Duong Mill</v>
          </cell>
          <cell r="AD1061" t="str">
            <v>0.000</v>
          </cell>
          <cell r="AE1061" t="str">
            <v>F</v>
          </cell>
          <cell r="AF1061" t="str">
            <v>20</v>
          </cell>
          <cell r="AG1061">
            <v>911000</v>
          </cell>
          <cell r="AH1061">
            <v>1000</v>
          </cell>
          <cell r="AI1061">
            <v>911000</v>
          </cell>
          <cell r="AJ1061">
            <v>1000</v>
          </cell>
          <cell r="AK1061">
            <v>911000</v>
          </cell>
          <cell r="AL1061">
            <v>1000</v>
          </cell>
          <cell r="AM1061">
            <v>911000</v>
          </cell>
          <cell r="AN1061">
            <v>1000</v>
          </cell>
          <cell r="AO1061">
            <v>911000</v>
          </cell>
          <cell r="AP1061">
            <v>1000</v>
          </cell>
          <cell r="AQ1061">
            <v>911000</v>
          </cell>
          <cell r="AR1061">
            <v>1000</v>
          </cell>
          <cell r="AS1061">
            <v>911000</v>
          </cell>
          <cell r="AT1061">
            <v>1000</v>
          </cell>
          <cell r="AU1061">
            <v>911000</v>
          </cell>
          <cell r="AV1061">
            <v>1000</v>
          </cell>
          <cell r="AW1061">
            <v>911000</v>
          </cell>
          <cell r="AX1061">
            <v>1000</v>
          </cell>
          <cell r="AY1061">
            <v>911000</v>
          </cell>
          <cell r="AZ1061">
            <v>1000</v>
          </cell>
          <cell r="BA1061">
            <v>911000</v>
          </cell>
          <cell r="BB1061">
            <v>1000</v>
          </cell>
          <cell r="BC1061">
            <v>911000</v>
          </cell>
          <cell r="BD1061">
            <v>1000</v>
          </cell>
          <cell r="BH1061" t="str">
            <v>F20</v>
          </cell>
        </row>
        <row r="1062">
          <cell r="C1062" t="str">
            <v>0000000000101197641000</v>
          </cell>
          <cell r="D1062">
            <v>1966.5160000000001</v>
          </cell>
          <cell r="E1062">
            <v>1966516</v>
          </cell>
          <cell r="F1062">
            <v>1000</v>
          </cell>
          <cell r="G1062" t="str">
            <v>0452</v>
          </cell>
          <cell r="H1062" t="str">
            <v>KC Vietnam</v>
          </cell>
          <cell r="I1062" t="str">
            <v>KCV Binh Duong Mill</v>
          </cell>
          <cell r="J1062" t="str">
            <v>5751</v>
          </cell>
          <cell r="K1062" t="str">
            <v>AU01</v>
          </cell>
          <cell r="L1062" t="str">
            <v>Aus Raw materials</v>
          </cell>
          <cell r="M1062" t="str">
            <v>000000000010119764</v>
          </cell>
          <cell r="N1062" t="str">
            <v>PEELSTRIP BLANK,35GSM 50MM</v>
          </cell>
          <cell r="O1062" t="str">
            <v>Square meter</v>
          </cell>
          <cell r="P1062" t="str">
            <v>#</v>
          </cell>
          <cell r="Q1062" t="str">
            <v>0.001 M3</v>
          </cell>
          <cell r="R1062" t="str">
            <v>M3</v>
          </cell>
          <cell r="S1062" t="str">
            <v>Cubic meter</v>
          </cell>
          <cell r="T1062" t="str">
            <v>09</v>
          </cell>
          <cell r="U1062" t="str">
            <v>Fem, Adult&amp;Aged-Cons</v>
          </cell>
          <cell r="V1062" t="str">
            <v>#</v>
          </cell>
          <cell r="W1062" t="str">
            <v>PEELSTRIP BLANK,35GSM 50MM</v>
          </cell>
          <cell r="X1062" t="str">
            <v>#</v>
          </cell>
          <cell r="Y1062" t="str">
            <v>R192</v>
          </cell>
          <cell r="Z1062" t="str">
            <v>Raw Mat - Creped wadding</v>
          </cell>
          <cell r="AA1062" t="str">
            <v>PLST</v>
          </cell>
          <cell r="AB1062" t="str">
            <v>B5751</v>
          </cell>
          <cell r="AC1062" t="str">
            <v>Binh Duong Mill</v>
          </cell>
          <cell r="AD1062" t="str">
            <v>0.000</v>
          </cell>
          <cell r="AE1062" t="str">
            <v>F</v>
          </cell>
          <cell r="AF1062" t="str">
            <v>20</v>
          </cell>
          <cell r="AG1062">
            <v>1435200</v>
          </cell>
          <cell r="AH1062">
            <v>1000</v>
          </cell>
          <cell r="AI1062">
            <v>1435200</v>
          </cell>
          <cell r="AJ1062">
            <v>1000</v>
          </cell>
          <cell r="AK1062">
            <v>1435200</v>
          </cell>
          <cell r="AL1062">
            <v>1000</v>
          </cell>
          <cell r="AM1062">
            <v>1988845</v>
          </cell>
          <cell r="AN1062">
            <v>1000</v>
          </cell>
          <cell r="AO1062">
            <v>1966516</v>
          </cell>
          <cell r="AP1062">
            <v>1000</v>
          </cell>
          <cell r="AQ1062">
            <v>1966516</v>
          </cell>
          <cell r="AR1062">
            <v>1000</v>
          </cell>
          <cell r="AS1062">
            <v>1966516</v>
          </cell>
          <cell r="AT1062">
            <v>1000</v>
          </cell>
          <cell r="AU1062">
            <v>1966516</v>
          </cell>
          <cell r="AV1062">
            <v>1000</v>
          </cell>
          <cell r="AW1062">
            <v>1966516</v>
          </cell>
          <cell r="AX1062">
            <v>1000</v>
          </cell>
          <cell r="AY1062">
            <v>1966516</v>
          </cell>
          <cell r="AZ1062">
            <v>1000</v>
          </cell>
          <cell r="BA1062">
            <v>1966516</v>
          </cell>
          <cell r="BB1062">
            <v>1000</v>
          </cell>
          <cell r="BC1062">
            <v>1966516</v>
          </cell>
          <cell r="BD1062">
            <v>1000</v>
          </cell>
          <cell r="BH1062" t="str">
            <v>F20</v>
          </cell>
        </row>
        <row r="1063">
          <cell r="C1063" t="str">
            <v>0000000000101198241000</v>
          </cell>
          <cell r="D1063">
            <v>400</v>
          </cell>
          <cell r="E1063">
            <v>400000</v>
          </cell>
          <cell r="F1063">
            <v>1000</v>
          </cell>
          <cell r="G1063" t="str">
            <v>0452</v>
          </cell>
          <cell r="H1063" t="str">
            <v>KC Vietnam</v>
          </cell>
          <cell r="I1063" t="str">
            <v>KCV Binh Duong Mill</v>
          </cell>
          <cell r="J1063" t="str">
            <v>5751</v>
          </cell>
          <cell r="K1063" t="str">
            <v>AU01</v>
          </cell>
          <cell r="L1063" t="str">
            <v>Aus Raw materials</v>
          </cell>
          <cell r="M1063" t="str">
            <v>000000000010119824</v>
          </cell>
          <cell r="N1063" t="str">
            <v>Bag KDC Maxi Wing 8x48</v>
          </cell>
          <cell r="O1063" t="str">
            <v>each</v>
          </cell>
          <cell r="P1063" t="str">
            <v>#</v>
          </cell>
          <cell r="Q1063" t="str">
            <v>0.001 M3</v>
          </cell>
          <cell r="R1063" t="str">
            <v>M3</v>
          </cell>
          <cell r="S1063" t="str">
            <v>Cubic meter</v>
          </cell>
          <cell r="T1063" t="str">
            <v>09</v>
          </cell>
          <cell r="U1063" t="str">
            <v>Fem, Adult&amp;Aged-Cons</v>
          </cell>
          <cell r="V1063" t="str">
            <v>#</v>
          </cell>
          <cell r="W1063" t="str">
            <v>Bag KDC Maxi Wing 8x48</v>
          </cell>
          <cell r="X1063" t="str">
            <v>#</v>
          </cell>
          <cell r="Y1063" t="str">
            <v>5237</v>
          </cell>
          <cell r="Z1063" t="str">
            <v>Poly-wrap &amp; Bag Usage</v>
          </cell>
          <cell r="AA1063" t="str">
            <v>BUND</v>
          </cell>
          <cell r="AB1063" t="str">
            <v>B5751</v>
          </cell>
          <cell r="AC1063" t="str">
            <v>Binh Duong Mill</v>
          </cell>
          <cell r="AD1063" t="str">
            <v>0.000</v>
          </cell>
          <cell r="AE1063" t="str">
            <v>F</v>
          </cell>
          <cell r="AF1063" t="str">
            <v>20</v>
          </cell>
          <cell r="AG1063">
            <v>400000</v>
          </cell>
          <cell r="AH1063">
            <v>1000</v>
          </cell>
          <cell r="AI1063">
            <v>400000</v>
          </cell>
          <cell r="AJ1063">
            <v>1000</v>
          </cell>
          <cell r="AK1063">
            <v>400000</v>
          </cell>
          <cell r="AL1063">
            <v>1000</v>
          </cell>
          <cell r="AM1063">
            <v>400000</v>
          </cell>
          <cell r="AN1063">
            <v>1000</v>
          </cell>
          <cell r="AO1063">
            <v>400000</v>
          </cell>
          <cell r="AP1063">
            <v>1000</v>
          </cell>
          <cell r="AQ1063">
            <v>400000</v>
          </cell>
          <cell r="AR1063">
            <v>1000</v>
          </cell>
          <cell r="AS1063">
            <v>400000</v>
          </cell>
          <cell r="AT1063">
            <v>1000</v>
          </cell>
          <cell r="AU1063">
            <v>400000</v>
          </cell>
          <cell r="AV1063">
            <v>1000</v>
          </cell>
          <cell r="AW1063">
            <v>400000</v>
          </cell>
          <cell r="AX1063">
            <v>1000</v>
          </cell>
          <cell r="AY1063">
            <v>400000</v>
          </cell>
          <cell r="AZ1063">
            <v>1000</v>
          </cell>
          <cell r="BA1063">
            <v>400000</v>
          </cell>
          <cell r="BB1063">
            <v>1000</v>
          </cell>
          <cell r="BC1063">
            <v>400000</v>
          </cell>
          <cell r="BD1063">
            <v>1000</v>
          </cell>
          <cell r="BH1063" t="str">
            <v>F20</v>
          </cell>
        </row>
        <row r="1064">
          <cell r="C1064" t="str">
            <v>0000000000101198251000</v>
          </cell>
          <cell r="D1064">
            <v>350</v>
          </cell>
          <cell r="E1064">
            <v>350000</v>
          </cell>
          <cell r="F1064">
            <v>1000</v>
          </cell>
          <cell r="G1064" t="str">
            <v>0452</v>
          </cell>
          <cell r="H1064" t="str">
            <v>KC Vietnam</v>
          </cell>
          <cell r="I1064" t="str">
            <v>KCV Binh Duong Mill</v>
          </cell>
          <cell r="J1064" t="str">
            <v>5751</v>
          </cell>
          <cell r="K1064" t="str">
            <v>AU01</v>
          </cell>
          <cell r="L1064" t="str">
            <v>Aus Raw materials</v>
          </cell>
          <cell r="M1064" t="str">
            <v>000000000010119825</v>
          </cell>
          <cell r="N1064" t="str">
            <v>Bag KDC Maxi Singles 1x12x14</v>
          </cell>
          <cell r="O1064" t="str">
            <v>each</v>
          </cell>
          <cell r="P1064" t="str">
            <v>#</v>
          </cell>
          <cell r="Q1064" t="str">
            <v>0.001 M3</v>
          </cell>
          <cell r="R1064" t="str">
            <v>M3</v>
          </cell>
          <cell r="S1064" t="str">
            <v>Cubic meter</v>
          </cell>
          <cell r="T1064" t="str">
            <v>09</v>
          </cell>
          <cell r="U1064" t="str">
            <v>Fem, Adult&amp;Aged-Cons</v>
          </cell>
          <cell r="V1064" t="str">
            <v>#</v>
          </cell>
          <cell r="W1064" t="str">
            <v>Bag KDC Maxi Singles 1x12x14</v>
          </cell>
          <cell r="X1064" t="str">
            <v>#</v>
          </cell>
          <cell r="Y1064" t="str">
            <v>5237</v>
          </cell>
          <cell r="Z1064" t="str">
            <v>Poly-wrap &amp; Bag Usage</v>
          </cell>
          <cell r="AA1064" t="str">
            <v>BUND</v>
          </cell>
          <cell r="AB1064" t="str">
            <v>B5751</v>
          </cell>
          <cell r="AC1064" t="str">
            <v>Binh Duong Mill</v>
          </cell>
          <cell r="AD1064" t="str">
            <v>0.000</v>
          </cell>
          <cell r="AE1064" t="str">
            <v>F</v>
          </cell>
          <cell r="AF1064" t="str">
            <v>20</v>
          </cell>
          <cell r="AG1064">
            <v>350000</v>
          </cell>
          <cell r="AH1064">
            <v>1000</v>
          </cell>
          <cell r="AI1064">
            <v>350000</v>
          </cell>
          <cell r="AJ1064">
            <v>1000</v>
          </cell>
          <cell r="AK1064">
            <v>350000</v>
          </cell>
          <cell r="AL1064">
            <v>1000</v>
          </cell>
          <cell r="AM1064">
            <v>350000</v>
          </cell>
          <cell r="AN1064">
            <v>1000</v>
          </cell>
          <cell r="AO1064">
            <v>350000</v>
          </cell>
          <cell r="AP1064">
            <v>1000</v>
          </cell>
          <cell r="AQ1064">
            <v>350000</v>
          </cell>
          <cell r="AR1064">
            <v>1000</v>
          </cell>
          <cell r="AS1064">
            <v>350000</v>
          </cell>
          <cell r="AT1064">
            <v>1000</v>
          </cell>
          <cell r="AU1064">
            <v>350000</v>
          </cell>
          <cell r="AV1064">
            <v>1000</v>
          </cell>
          <cell r="AW1064">
            <v>350000</v>
          </cell>
          <cell r="AX1064">
            <v>1000</v>
          </cell>
          <cell r="AY1064">
            <v>350000</v>
          </cell>
          <cell r="AZ1064">
            <v>1000</v>
          </cell>
          <cell r="BA1064">
            <v>350000</v>
          </cell>
          <cell r="BB1064">
            <v>1000</v>
          </cell>
          <cell r="BC1064">
            <v>350000</v>
          </cell>
          <cell r="BD1064">
            <v>1000</v>
          </cell>
          <cell r="BH1064" t="str">
            <v>F20</v>
          </cell>
        </row>
        <row r="1065">
          <cell r="C1065" t="str">
            <v>0000000000101198261000</v>
          </cell>
          <cell r="D1065">
            <v>400</v>
          </cell>
          <cell r="E1065">
            <v>400000</v>
          </cell>
          <cell r="F1065">
            <v>1000</v>
          </cell>
          <cell r="G1065" t="str">
            <v>0452</v>
          </cell>
          <cell r="H1065" t="str">
            <v>KC Vietnam</v>
          </cell>
          <cell r="I1065" t="str">
            <v>KCV Binh Duong Mill</v>
          </cell>
          <cell r="J1065" t="str">
            <v>5751</v>
          </cell>
          <cell r="K1065" t="str">
            <v>AU01</v>
          </cell>
          <cell r="L1065" t="str">
            <v>Aus Raw materials</v>
          </cell>
          <cell r="M1065" t="str">
            <v>000000000010119826</v>
          </cell>
          <cell r="N1065" t="str">
            <v>Bag KDC Maxi Wing 8x24</v>
          </cell>
          <cell r="O1065" t="str">
            <v>each</v>
          </cell>
          <cell r="P1065" t="str">
            <v>#</v>
          </cell>
          <cell r="Q1065" t="str">
            <v>0.001 M3</v>
          </cell>
          <cell r="R1065" t="str">
            <v>M3</v>
          </cell>
          <cell r="S1065" t="str">
            <v>Cubic meter</v>
          </cell>
          <cell r="T1065" t="str">
            <v>09</v>
          </cell>
          <cell r="U1065" t="str">
            <v>Fem, Adult&amp;Aged-Cons</v>
          </cell>
          <cell r="V1065" t="str">
            <v>#</v>
          </cell>
          <cell r="W1065" t="str">
            <v>Bag KDC Maxi Wing 8x24</v>
          </cell>
          <cell r="X1065" t="str">
            <v>#</v>
          </cell>
          <cell r="Y1065" t="str">
            <v>5237</v>
          </cell>
          <cell r="Z1065" t="str">
            <v>Poly-wrap &amp; Bag Usage</v>
          </cell>
          <cell r="AA1065" t="str">
            <v>BAGS</v>
          </cell>
          <cell r="AB1065" t="str">
            <v>B5751</v>
          </cell>
          <cell r="AC1065" t="str">
            <v>Binh Duong Mill</v>
          </cell>
          <cell r="AD1065" t="str">
            <v>0.000</v>
          </cell>
          <cell r="AE1065" t="str">
            <v>F</v>
          </cell>
          <cell r="AF1065" t="str">
            <v>20</v>
          </cell>
          <cell r="AG1065">
            <v>400000</v>
          </cell>
          <cell r="AH1065">
            <v>1000</v>
          </cell>
          <cell r="AI1065">
            <v>400000</v>
          </cell>
          <cell r="AJ1065">
            <v>1000</v>
          </cell>
          <cell r="AK1065">
            <v>400000</v>
          </cell>
          <cell r="AL1065">
            <v>1000</v>
          </cell>
          <cell r="AM1065">
            <v>400000</v>
          </cell>
          <cell r="AN1065">
            <v>1000</v>
          </cell>
          <cell r="AO1065">
            <v>400000</v>
          </cell>
          <cell r="AP1065">
            <v>1000</v>
          </cell>
          <cell r="AQ1065">
            <v>400000</v>
          </cell>
          <cell r="AR1065">
            <v>1000</v>
          </cell>
          <cell r="AS1065">
            <v>400000</v>
          </cell>
          <cell r="AT1065">
            <v>1000</v>
          </cell>
          <cell r="AU1065">
            <v>400000</v>
          </cell>
          <cell r="AV1065">
            <v>1000</v>
          </cell>
          <cell r="AW1065">
            <v>400000</v>
          </cell>
          <cell r="AX1065">
            <v>1000</v>
          </cell>
          <cell r="AY1065">
            <v>400000</v>
          </cell>
          <cell r="AZ1065">
            <v>1000</v>
          </cell>
          <cell r="BA1065">
            <v>400000</v>
          </cell>
          <cell r="BB1065">
            <v>1000</v>
          </cell>
          <cell r="BC1065">
            <v>400000</v>
          </cell>
          <cell r="BD1065">
            <v>1000</v>
          </cell>
          <cell r="BH1065" t="str">
            <v>F20</v>
          </cell>
        </row>
        <row r="1066">
          <cell r="C1066" t="str">
            <v>0000000000101198271000</v>
          </cell>
          <cell r="D1066">
            <v>400</v>
          </cell>
          <cell r="E1066">
            <v>400000</v>
          </cell>
          <cell r="F1066">
            <v>1000</v>
          </cell>
          <cell r="G1066" t="str">
            <v>0452</v>
          </cell>
          <cell r="H1066" t="str">
            <v>KC Vietnam</v>
          </cell>
          <cell r="I1066" t="str">
            <v>KCV Binh Duong Mill</v>
          </cell>
          <cell r="J1066" t="str">
            <v>5751</v>
          </cell>
          <cell r="K1066" t="str">
            <v>AU01</v>
          </cell>
          <cell r="L1066" t="str">
            <v>Aus Raw materials</v>
          </cell>
          <cell r="M1066" t="str">
            <v>000000000010119827</v>
          </cell>
          <cell r="N1066" t="str">
            <v>Bag KSS Maxi 8x60</v>
          </cell>
          <cell r="O1066" t="str">
            <v>each</v>
          </cell>
          <cell r="P1066" t="str">
            <v>#</v>
          </cell>
          <cell r="Q1066" t="str">
            <v>0.001 M3</v>
          </cell>
          <cell r="R1066" t="str">
            <v>M3</v>
          </cell>
          <cell r="S1066" t="str">
            <v>Cubic meter</v>
          </cell>
          <cell r="T1066" t="str">
            <v>09</v>
          </cell>
          <cell r="U1066" t="str">
            <v>Fem, Adult&amp;Aged-Cons</v>
          </cell>
          <cell r="V1066" t="str">
            <v>#</v>
          </cell>
          <cell r="W1066" t="str">
            <v>Bag KSS Maxi 8x60</v>
          </cell>
          <cell r="X1066" t="str">
            <v>#</v>
          </cell>
          <cell r="Y1066" t="str">
            <v>5237</v>
          </cell>
          <cell r="Z1066" t="str">
            <v>Poly-wrap &amp; Bag Usage</v>
          </cell>
          <cell r="AA1066" t="str">
            <v>BUND</v>
          </cell>
          <cell r="AB1066" t="str">
            <v>B5751</v>
          </cell>
          <cell r="AC1066" t="str">
            <v>Binh Duong Mill</v>
          </cell>
          <cell r="AD1066" t="str">
            <v>0.000</v>
          </cell>
          <cell r="AE1066" t="str">
            <v>F</v>
          </cell>
          <cell r="AF1066" t="str">
            <v>20</v>
          </cell>
          <cell r="AG1066">
            <v>400000</v>
          </cell>
          <cell r="AH1066">
            <v>1000</v>
          </cell>
          <cell r="AI1066">
            <v>400000</v>
          </cell>
          <cell r="AJ1066">
            <v>1000</v>
          </cell>
          <cell r="AK1066">
            <v>400000</v>
          </cell>
          <cell r="AL1066">
            <v>1000</v>
          </cell>
          <cell r="AM1066">
            <v>400000</v>
          </cell>
          <cell r="AN1066">
            <v>1000</v>
          </cell>
          <cell r="AO1066">
            <v>400000</v>
          </cell>
          <cell r="AP1066">
            <v>1000</v>
          </cell>
          <cell r="AQ1066">
            <v>400000</v>
          </cell>
          <cell r="AR1066">
            <v>1000</v>
          </cell>
          <cell r="AS1066">
            <v>400000</v>
          </cell>
          <cell r="AT1066">
            <v>1000</v>
          </cell>
          <cell r="AU1066">
            <v>400000</v>
          </cell>
          <cell r="AV1066">
            <v>1000</v>
          </cell>
          <cell r="AW1066">
            <v>400000</v>
          </cell>
          <cell r="AX1066">
            <v>1000</v>
          </cell>
          <cell r="AY1066">
            <v>400000</v>
          </cell>
          <cell r="AZ1066">
            <v>1000</v>
          </cell>
          <cell r="BA1066">
            <v>400000</v>
          </cell>
          <cell r="BB1066">
            <v>1000</v>
          </cell>
          <cell r="BC1066">
            <v>400000</v>
          </cell>
          <cell r="BD1066">
            <v>1000</v>
          </cell>
          <cell r="BH1066" t="str">
            <v>F20</v>
          </cell>
        </row>
        <row r="1067">
          <cell r="C1067" t="str">
            <v>0000000000101198281000</v>
          </cell>
          <cell r="D1067">
            <v>400</v>
          </cell>
          <cell r="E1067">
            <v>400000</v>
          </cell>
          <cell r="F1067">
            <v>1000</v>
          </cell>
          <cell r="G1067" t="str">
            <v>0452</v>
          </cell>
          <cell r="H1067" t="str">
            <v>KC Vietnam</v>
          </cell>
          <cell r="I1067" t="str">
            <v>KCV Binh Duong Mill</v>
          </cell>
          <cell r="J1067" t="str">
            <v>5751</v>
          </cell>
          <cell r="K1067" t="str">
            <v>AU01</v>
          </cell>
          <cell r="L1067" t="str">
            <v>Aus Raw materials</v>
          </cell>
          <cell r="M1067" t="str">
            <v>000000000010119828</v>
          </cell>
          <cell r="N1067" t="str">
            <v>Bag KSS Overnight Wing 5x48</v>
          </cell>
          <cell r="O1067" t="str">
            <v>each</v>
          </cell>
          <cell r="P1067" t="str">
            <v>#</v>
          </cell>
          <cell r="Q1067" t="str">
            <v>0.001 M3</v>
          </cell>
          <cell r="R1067" t="str">
            <v>M3</v>
          </cell>
          <cell r="S1067" t="str">
            <v>Cubic meter</v>
          </cell>
          <cell r="T1067" t="str">
            <v>09</v>
          </cell>
          <cell r="U1067" t="str">
            <v>Fem, Adult&amp;Aged-Cons</v>
          </cell>
          <cell r="V1067" t="str">
            <v>#</v>
          </cell>
          <cell r="W1067" t="str">
            <v>Bag KSS Overnight Wing 5x48</v>
          </cell>
          <cell r="X1067" t="str">
            <v>#</v>
          </cell>
          <cell r="Y1067" t="str">
            <v>5237</v>
          </cell>
          <cell r="Z1067" t="str">
            <v>Poly-wrap &amp; Bag Usage</v>
          </cell>
          <cell r="AA1067" t="str">
            <v>BUND</v>
          </cell>
          <cell r="AB1067" t="str">
            <v>B5751</v>
          </cell>
          <cell r="AC1067" t="str">
            <v>Binh Duong Mill</v>
          </cell>
          <cell r="AD1067" t="str">
            <v>0.000</v>
          </cell>
          <cell r="AE1067" t="str">
            <v>F</v>
          </cell>
          <cell r="AF1067" t="str">
            <v>20</v>
          </cell>
          <cell r="AG1067">
            <v>400000</v>
          </cell>
          <cell r="AH1067">
            <v>1000</v>
          </cell>
          <cell r="AI1067">
            <v>400000</v>
          </cell>
          <cell r="AJ1067">
            <v>1000</v>
          </cell>
          <cell r="AK1067">
            <v>400000</v>
          </cell>
          <cell r="AL1067">
            <v>1000</v>
          </cell>
          <cell r="AM1067">
            <v>400000</v>
          </cell>
          <cell r="AN1067">
            <v>1000</v>
          </cell>
          <cell r="AO1067">
            <v>400000</v>
          </cell>
          <cell r="AP1067">
            <v>1000</v>
          </cell>
          <cell r="AQ1067">
            <v>400000</v>
          </cell>
          <cell r="AR1067">
            <v>1000</v>
          </cell>
          <cell r="AS1067">
            <v>400000</v>
          </cell>
          <cell r="AT1067">
            <v>1000</v>
          </cell>
          <cell r="AU1067">
            <v>400000</v>
          </cell>
          <cell r="AV1067">
            <v>1000</v>
          </cell>
          <cell r="AW1067">
            <v>400000</v>
          </cell>
          <cell r="AX1067">
            <v>1000</v>
          </cell>
          <cell r="AY1067">
            <v>400000</v>
          </cell>
          <cell r="AZ1067">
            <v>1000</v>
          </cell>
          <cell r="BA1067">
            <v>400000</v>
          </cell>
          <cell r="BB1067">
            <v>1000</v>
          </cell>
          <cell r="BC1067">
            <v>400000</v>
          </cell>
          <cell r="BD1067">
            <v>1000</v>
          </cell>
          <cell r="BH1067" t="str">
            <v>F20</v>
          </cell>
        </row>
        <row r="1068">
          <cell r="C1068" t="str">
            <v>0000000000101198291000</v>
          </cell>
          <cell r="D1068">
            <v>250</v>
          </cell>
          <cell r="E1068">
            <v>250000</v>
          </cell>
          <cell r="F1068">
            <v>1000</v>
          </cell>
          <cell r="G1068" t="str">
            <v>0452</v>
          </cell>
          <cell r="H1068" t="str">
            <v>KC Vietnam</v>
          </cell>
          <cell r="I1068" t="str">
            <v>KCV Binh Duong Mill</v>
          </cell>
          <cell r="J1068" t="str">
            <v>5751</v>
          </cell>
          <cell r="K1068" t="str">
            <v>AU01</v>
          </cell>
          <cell r="L1068" t="str">
            <v>Aus Raw materials</v>
          </cell>
          <cell r="M1068" t="str">
            <v>000000000010119829</v>
          </cell>
          <cell r="N1068" t="str">
            <v>Bag KSS Singles 12x24</v>
          </cell>
          <cell r="O1068" t="str">
            <v>each</v>
          </cell>
          <cell r="P1068" t="str">
            <v>#</v>
          </cell>
          <cell r="Q1068" t="str">
            <v>0.001 M3</v>
          </cell>
          <cell r="R1068" t="str">
            <v>M3</v>
          </cell>
          <cell r="S1068" t="str">
            <v>Cubic meter</v>
          </cell>
          <cell r="T1068" t="str">
            <v>09</v>
          </cell>
          <cell r="U1068" t="str">
            <v>Fem, Adult&amp;Aged-Cons</v>
          </cell>
          <cell r="V1068" t="str">
            <v>#</v>
          </cell>
          <cell r="W1068" t="str">
            <v>Bag KSS Singles 12x24</v>
          </cell>
          <cell r="X1068" t="str">
            <v>#</v>
          </cell>
          <cell r="Y1068" t="str">
            <v>5237</v>
          </cell>
          <cell r="Z1068" t="str">
            <v>Poly-wrap &amp; Bag Usage</v>
          </cell>
          <cell r="AA1068" t="str">
            <v>BUND</v>
          </cell>
          <cell r="AB1068" t="str">
            <v>B5751</v>
          </cell>
          <cell r="AC1068" t="str">
            <v>Binh Duong Mill</v>
          </cell>
          <cell r="AD1068" t="str">
            <v>0.000</v>
          </cell>
          <cell r="AE1068" t="str">
            <v>F</v>
          </cell>
          <cell r="AF1068" t="str">
            <v>20</v>
          </cell>
          <cell r="AG1068">
            <v>250000</v>
          </cell>
          <cell r="AH1068">
            <v>1000</v>
          </cell>
          <cell r="AI1068">
            <v>250000</v>
          </cell>
          <cell r="AJ1068">
            <v>1000</v>
          </cell>
          <cell r="AK1068">
            <v>250000</v>
          </cell>
          <cell r="AL1068">
            <v>1000</v>
          </cell>
          <cell r="AM1068">
            <v>250000</v>
          </cell>
          <cell r="AN1068">
            <v>1000</v>
          </cell>
          <cell r="AO1068">
            <v>250000</v>
          </cell>
          <cell r="AP1068">
            <v>1000</v>
          </cell>
          <cell r="AQ1068">
            <v>250000</v>
          </cell>
          <cell r="AR1068">
            <v>1000</v>
          </cell>
          <cell r="AS1068">
            <v>250000</v>
          </cell>
          <cell r="AT1068">
            <v>1000</v>
          </cell>
          <cell r="AU1068">
            <v>250000</v>
          </cell>
          <cell r="AV1068">
            <v>1000</v>
          </cell>
          <cell r="AW1068">
            <v>250000</v>
          </cell>
          <cell r="AX1068">
            <v>1000</v>
          </cell>
          <cell r="AY1068">
            <v>250000</v>
          </cell>
          <cell r="AZ1068">
            <v>1000</v>
          </cell>
          <cell r="BA1068">
            <v>250000</v>
          </cell>
          <cell r="BB1068">
            <v>1000</v>
          </cell>
          <cell r="BC1068">
            <v>250000</v>
          </cell>
          <cell r="BD1068">
            <v>1000</v>
          </cell>
          <cell r="BH1068" t="str">
            <v>F20</v>
          </cell>
        </row>
        <row r="1069">
          <cell r="C1069" t="str">
            <v>0000000000101198301000</v>
          </cell>
          <cell r="D1069">
            <v>400</v>
          </cell>
          <cell r="E1069">
            <v>400000</v>
          </cell>
          <cell r="F1069">
            <v>1000</v>
          </cell>
          <cell r="G1069" t="str">
            <v>0452</v>
          </cell>
          <cell r="H1069" t="str">
            <v>KC Vietnam</v>
          </cell>
          <cell r="I1069" t="str">
            <v>KCV Binh Duong Mill</v>
          </cell>
          <cell r="J1069" t="str">
            <v>5751</v>
          </cell>
          <cell r="K1069" t="str">
            <v>AU01</v>
          </cell>
          <cell r="L1069" t="str">
            <v>Aus Raw materials</v>
          </cell>
          <cell r="M1069" t="str">
            <v>000000000010119830</v>
          </cell>
          <cell r="N1069" t="str">
            <v>Bag KSS Maxi Wing 8x48</v>
          </cell>
          <cell r="O1069" t="str">
            <v>each</v>
          </cell>
          <cell r="P1069" t="str">
            <v>#</v>
          </cell>
          <cell r="Q1069" t="str">
            <v>0.001 M3</v>
          </cell>
          <cell r="R1069" t="str">
            <v>M3</v>
          </cell>
          <cell r="S1069" t="str">
            <v>Cubic meter</v>
          </cell>
          <cell r="T1069" t="str">
            <v>09</v>
          </cell>
          <cell r="U1069" t="str">
            <v>Fem, Adult&amp;Aged-Cons</v>
          </cell>
          <cell r="V1069" t="str">
            <v>#</v>
          </cell>
          <cell r="W1069" t="str">
            <v>Bag KSS Maxi Wing 8x48</v>
          </cell>
          <cell r="X1069" t="str">
            <v>#</v>
          </cell>
          <cell r="Y1069" t="str">
            <v>5237</v>
          </cell>
          <cell r="Z1069" t="str">
            <v>Poly-wrap &amp; Bag Usage</v>
          </cell>
          <cell r="AA1069" t="str">
            <v>BUND</v>
          </cell>
          <cell r="AB1069" t="str">
            <v>B5751</v>
          </cell>
          <cell r="AC1069" t="str">
            <v>Binh Duong Mill</v>
          </cell>
          <cell r="AD1069" t="str">
            <v>0.000</v>
          </cell>
          <cell r="AE1069" t="str">
            <v>F</v>
          </cell>
          <cell r="AF1069" t="str">
            <v>20</v>
          </cell>
          <cell r="AG1069">
            <v>400000</v>
          </cell>
          <cell r="AH1069">
            <v>1000</v>
          </cell>
          <cell r="AI1069">
            <v>400000</v>
          </cell>
          <cell r="AJ1069">
            <v>1000</v>
          </cell>
          <cell r="AK1069">
            <v>400000</v>
          </cell>
          <cell r="AL1069">
            <v>1000</v>
          </cell>
          <cell r="AM1069">
            <v>400000</v>
          </cell>
          <cell r="AN1069">
            <v>1000</v>
          </cell>
          <cell r="AO1069">
            <v>400000</v>
          </cell>
          <cell r="AP1069">
            <v>1000</v>
          </cell>
          <cell r="AQ1069">
            <v>400000</v>
          </cell>
          <cell r="AR1069">
            <v>1000</v>
          </cell>
          <cell r="AS1069">
            <v>400000</v>
          </cell>
          <cell r="AT1069">
            <v>1000</v>
          </cell>
          <cell r="AU1069">
            <v>400000</v>
          </cell>
          <cell r="AV1069">
            <v>1000</v>
          </cell>
          <cell r="AW1069">
            <v>400000</v>
          </cell>
          <cell r="AX1069">
            <v>1000</v>
          </cell>
          <cell r="AY1069">
            <v>400000</v>
          </cell>
          <cell r="AZ1069">
            <v>1000</v>
          </cell>
          <cell r="BA1069">
            <v>400000</v>
          </cell>
          <cell r="BB1069">
            <v>1000</v>
          </cell>
          <cell r="BC1069">
            <v>400000</v>
          </cell>
          <cell r="BD1069">
            <v>1000</v>
          </cell>
          <cell r="BH1069" t="str">
            <v>F20</v>
          </cell>
        </row>
        <row r="1070">
          <cell r="C1070" t="str">
            <v>0000000000101198311000</v>
          </cell>
          <cell r="D1070">
            <v>5500</v>
          </cell>
          <cell r="E1070">
            <v>5500000</v>
          </cell>
          <cell r="F1070">
            <v>1000</v>
          </cell>
          <cell r="G1070" t="str">
            <v>0452</v>
          </cell>
          <cell r="H1070" t="str">
            <v>KC Vietnam</v>
          </cell>
          <cell r="I1070" t="str">
            <v>KCV Binh Duong Mill</v>
          </cell>
          <cell r="J1070" t="str">
            <v>5751</v>
          </cell>
          <cell r="K1070" t="str">
            <v>AU01</v>
          </cell>
          <cell r="L1070" t="str">
            <v>Aus Raw materials</v>
          </cell>
          <cell r="M1070" t="str">
            <v>000000000010119831</v>
          </cell>
          <cell r="N1070" t="str">
            <v>Case KDC Maxi Singles 1x12x14</v>
          </cell>
          <cell r="O1070" t="str">
            <v>each</v>
          </cell>
          <cell r="P1070" t="str">
            <v>#</v>
          </cell>
          <cell r="Q1070" t="str">
            <v>0.001 M3</v>
          </cell>
          <cell r="R1070" t="str">
            <v>M3</v>
          </cell>
          <cell r="S1070" t="str">
            <v>Cubic meter</v>
          </cell>
          <cell r="T1070" t="str">
            <v>09</v>
          </cell>
          <cell r="U1070" t="str">
            <v>Fem, Adult&amp;Aged-Cons</v>
          </cell>
          <cell r="V1070" t="str">
            <v>#</v>
          </cell>
          <cell r="W1070" t="str">
            <v>Case KDC Maxi Singles 1x12x14</v>
          </cell>
          <cell r="X1070" t="str">
            <v>#</v>
          </cell>
          <cell r="Y1070" t="str">
            <v>5243</v>
          </cell>
          <cell r="Z1070" t="str">
            <v>Shipping Containers Usage</v>
          </cell>
          <cell r="AA1070" t="str">
            <v>SHIP</v>
          </cell>
          <cell r="AB1070" t="str">
            <v>B5751</v>
          </cell>
          <cell r="AC1070" t="str">
            <v>Binh Duong Mill</v>
          </cell>
          <cell r="AD1070" t="str">
            <v>0.000</v>
          </cell>
          <cell r="AE1070" t="str">
            <v>F</v>
          </cell>
          <cell r="AF1070" t="str">
            <v>20</v>
          </cell>
          <cell r="AG1070">
            <v>5500000</v>
          </cell>
          <cell r="AH1070">
            <v>1000</v>
          </cell>
          <cell r="AI1070">
            <v>5500000</v>
          </cell>
          <cell r="AJ1070">
            <v>1000</v>
          </cell>
          <cell r="AK1070">
            <v>5500000</v>
          </cell>
          <cell r="AL1070">
            <v>1000</v>
          </cell>
          <cell r="AM1070">
            <v>5500000</v>
          </cell>
          <cell r="AN1070">
            <v>1000</v>
          </cell>
          <cell r="AO1070">
            <v>5500000</v>
          </cell>
          <cell r="AP1070">
            <v>1000</v>
          </cell>
          <cell r="AQ1070">
            <v>5500000</v>
          </cell>
          <cell r="AR1070">
            <v>1000</v>
          </cell>
          <cell r="AS1070">
            <v>5500000</v>
          </cell>
          <cell r="AT1070">
            <v>1000</v>
          </cell>
          <cell r="AU1070">
            <v>5500000</v>
          </cell>
          <cell r="AV1070">
            <v>1000</v>
          </cell>
          <cell r="AW1070">
            <v>5500000</v>
          </cell>
          <cell r="AX1070">
            <v>1000</v>
          </cell>
          <cell r="AY1070">
            <v>5500000</v>
          </cell>
          <cell r="AZ1070">
            <v>1000</v>
          </cell>
          <cell r="BA1070">
            <v>5500000</v>
          </cell>
          <cell r="BB1070">
            <v>1000</v>
          </cell>
          <cell r="BC1070">
            <v>5500000</v>
          </cell>
          <cell r="BD1070">
            <v>1000</v>
          </cell>
          <cell r="BH1070" t="str">
            <v>F20</v>
          </cell>
        </row>
        <row r="1071">
          <cell r="C1071" t="str">
            <v>0000000000101198321000</v>
          </cell>
          <cell r="D1071">
            <v>5300</v>
          </cell>
          <cell r="E1071">
            <v>5300000</v>
          </cell>
          <cell r="F1071">
            <v>1000</v>
          </cell>
          <cell r="G1071" t="str">
            <v>0452</v>
          </cell>
          <cell r="H1071" t="str">
            <v>KC Vietnam</v>
          </cell>
          <cell r="I1071" t="str">
            <v>KCV Binh Duong Mill</v>
          </cell>
          <cell r="J1071" t="str">
            <v>5751</v>
          </cell>
          <cell r="K1071" t="str">
            <v>AU01</v>
          </cell>
          <cell r="L1071" t="str">
            <v>Aus Raw materials</v>
          </cell>
          <cell r="M1071" t="str">
            <v>000000000010119832</v>
          </cell>
          <cell r="N1071" t="str">
            <v>Case KDC Maxi Wing 8x24</v>
          </cell>
          <cell r="O1071" t="str">
            <v>each</v>
          </cell>
          <cell r="P1071" t="str">
            <v>#</v>
          </cell>
          <cell r="Q1071" t="str">
            <v>0.001 M3</v>
          </cell>
          <cell r="R1071" t="str">
            <v>M3</v>
          </cell>
          <cell r="S1071" t="str">
            <v>Cubic meter</v>
          </cell>
          <cell r="T1071" t="str">
            <v>09</v>
          </cell>
          <cell r="U1071" t="str">
            <v>Fem, Adult&amp;Aged-Cons</v>
          </cell>
          <cell r="V1071" t="str">
            <v>#</v>
          </cell>
          <cell r="W1071" t="str">
            <v>Case KDC Maxi Wing 8x24</v>
          </cell>
          <cell r="X1071" t="str">
            <v>#</v>
          </cell>
          <cell r="Y1071" t="str">
            <v>5243</v>
          </cell>
          <cell r="Z1071" t="str">
            <v>Shipping Containers Usage</v>
          </cell>
          <cell r="AA1071" t="str">
            <v>SHIP</v>
          </cell>
          <cell r="AB1071" t="str">
            <v>B5751</v>
          </cell>
          <cell r="AC1071" t="str">
            <v>Binh Duong Mill</v>
          </cell>
          <cell r="AD1071" t="str">
            <v>0.000</v>
          </cell>
          <cell r="AE1071" t="str">
            <v>F</v>
          </cell>
          <cell r="AF1071" t="str">
            <v>20</v>
          </cell>
          <cell r="AG1071">
            <v>5300000</v>
          </cell>
          <cell r="AH1071">
            <v>1000</v>
          </cell>
          <cell r="AI1071">
            <v>5300000</v>
          </cell>
          <cell r="AJ1071">
            <v>1000</v>
          </cell>
          <cell r="AK1071">
            <v>5300000</v>
          </cell>
          <cell r="AL1071">
            <v>1000</v>
          </cell>
          <cell r="AM1071">
            <v>5300000</v>
          </cell>
          <cell r="AN1071">
            <v>1000</v>
          </cell>
          <cell r="AO1071">
            <v>5300000</v>
          </cell>
          <cell r="AP1071">
            <v>1000</v>
          </cell>
          <cell r="AQ1071">
            <v>5300000</v>
          </cell>
          <cell r="AR1071">
            <v>1000</v>
          </cell>
          <cell r="AS1071">
            <v>5300000</v>
          </cell>
          <cell r="AT1071">
            <v>1000</v>
          </cell>
          <cell r="AU1071">
            <v>5300000</v>
          </cell>
          <cell r="AV1071">
            <v>1000</v>
          </cell>
          <cell r="AW1071">
            <v>5300000</v>
          </cell>
          <cell r="AX1071">
            <v>1000</v>
          </cell>
          <cell r="AY1071">
            <v>5300000</v>
          </cell>
          <cell r="AZ1071">
            <v>1000</v>
          </cell>
          <cell r="BA1071">
            <v>5300000</v>
          </cell>
          <cell r="BB1071">
            <v>1000</v>
          </cell>
          <cell r="BC1071">
            <v>5300000</v>
          </cell>
          <cell r="BD1071">
            <v>1000</v>
          </cell>
          <cell r="BH1071" t="str">
            <v>F20</v>
          </cell>
        </row>
        <row r="1072">
          <cell r="C1072" t="str">
            <v>0000000000101198331000</v>
          </cell>
          <cell r="D1072">
            <v>5600</v>
          </cell>
          <cell r="E1072">
            <v>5600000</v>
          </cell>
          <cell r="F1072">
            <v>1000</v>
          </cell>
          <cell r="G1072" t="str">
            <v>0452</v>
          </cell>
          <cell r="H1072" t="str">
            <v>KC Vietnam</v>
          </cell>
          <cell r="I1072" t="str">
            <v>KCV Binh Duong Mill</v>
          </cell>
          <cell r="J1072" t="str">
            <v>5751</v>
          </cell>
          <cell r="K1072" t="str">
            <v>AU01</v>
          </cell>
          <cell r="L1072" t="str">
            <v>Aus Raw materials</v>
          </cell>
          <cell r="M1072" t="str">
            <v>000000000010119833</v>
          </cell>
          <cell r="N1072" t="str">
            <v>Case KDC Maxi 8x48</v>
          </cell>
          <cell r="O1072" t="str">
            <v>each</v>
          </cell>
          <cell r="P1072" t="str">
            <v>#</v>
          </cell>
          <cell r="Q1072" t="str">
            <v>0.001 M3</v>
          </cell>
          <cell r="R1072" t="str">
            <v>M3</v>
          </cell>
          <cell r="S1072" t="str">
            <v>Cubic meter</v>
          </cell>
          <cell r="T1072" t="str">
            <v>09</v>
          </cell>
          <cell r="U1072" t="str">
            <v>Fem, Adult&amp;Aged-Cons</v>
          </cell>
          <cell r="V1072" t="str">
            <v>#</v>
          </cell>
          <cell r="W1072" t="str">
            <v>Case KDC Maxi 8x48</v>
          </cell>
          <cell r="X1072" t="str">
            <v>#</v>
          </cell>
          <cell r="Y1072" t="str">
            <v>5243</v>
          </cell>
          <cell r="Z1072" t="str">
            <v>Shipping Containers Usage</v>
          </cell>
          <cell r="AA1072" t="str">
            <v>SHIP</v>
          </cell>
          <cell r="AB1072" t="str">
            <v>B5751</v>
          </cell>
          <cell r="AC1072" t="str">
            <v>Binh Duong Mill</v>
          </cell>
          <cell r="AD1072" t="str">
            <v>0.000</v>
          </cell>
          <cell r="AE1072" t="str">
            <v>F</v>
          </cell>
          <cell r="AF1072" t="str">
            <v>20</v>
          </cell>
          <cell r="AG1072">
            <v>5600000</v>
          </cell>
          <cell r="AH1072">
            <v>1000</v>
          </cell>
          <cell r="AI1072">
            <v>5600000</v>
          </cell>
          <cell r="AJ1072">
            <v>1000</v>
          </cell>
          <cell r="AK1072">
            <v>5600000</v>
          </cell>
          <cell r="AL1072">
            <v>1000</v>
          </cell>
          <cell r="AM1072">
            <v>5600000</v>
          </cell>
          <cell r="AN1072">
            <v>1000</v>
          </cell>
          <cell r="AO1072">
            <v>5600000</v>
          </cell>
          <cell r="AP1072">
            <v>1000</v>
          </cell>
          <cell r="AQ1072">
            <v>5600000</v>
          </cell>
          <cell r="AR1072">
            <v>1000</v>
          </cell>
          <cell r="AS1072">
            <v>5600000</v>
          </cell>
          <cell r="AT1072">
            <v>1000</v>
          </cell>
          <cell r="AU1072">
            <v>5600000</v>
          </cell>
          <cell r="AV1072">
            <v>1000</v>
          </cell>
          <cell r="AW1072">
            <v>5600000</v>
          </cell>
          <cell r="AX1072">
            <v>1000</v>
          </cell>
          <cell r="AY1072">
            <v>5600000</v>
          </cell>
          <cell r="AZ1072">
            <v>1000</v>
          </cell>
          <cell r="BA1072">
            <v>5600000</v>
          </cell>
          <cell r="BB1072">
            <v>1000</v>
          </cell>
          <cell r="BC1072">
            <v>5600000</v>
          </cell>
          <cell r="BD1072">
            <v>1000</v>
          </cell>
          <cell r="BH1072" t="str">
            <v>F20</v>
          </cell>
        </row>
        <row r="1073">
          <cell r="C1073" t="str">
            <v>0000000000101198341000</v>
          </cell>
          <cell r="D1073">
            <v>5600</v>
          </cell>
          <cell r="E1073">
            <v>5600000</v>
          </cell>
          <cell r="F1073">
            <v>1000</v>
          </cell>
          <cell r="G1073" t="str">
            <v>0452</v>
          </cell>
          <cell r="H1073" t="str">
            <v>KC Vietnam</v>
          </cell>
          <cell r="I1073" t="str">
            <v>KCV Binh Duong Mill</v>
          </cell>
          <cell r="J1073" t="str">
            <v>5751</v>
          </cell>
          <cell r="K1073" t="str">
            <v>AU01</v>
          </cell>
          <cell r="L1073" t="str">
            <v>Aus Raw materials</v>
          </cell>
          <cell r="M1073" t="str">
            <v>000000000010119834</v>
          </cell>
          <cell r="N1073" t="str">
            <v>Case KSS Maxi 8x60</v>
          </cell>
          <cell r="O1073" t="str">
            <v>each</v>
          </cell>
          <cell r="P1073" t="str">
            <v>#</v>
          </cell>
          <cell r="Q1073" t="str">
            <v>0.001 M3</v>
          </cell>
          <cell r="R1073" t="str">
            <v>M3</v>
          </cell>
          <cell r="S1073" t="str">
            <v>Cubic meter</v>
          </cell>
          <cell r="T1073" t="str">
            <v>09</v>
          </cell>
          <cell r="U1073" t="str">
            <v>Fem, Adult&amp;Aged-Cons</v>
          </cell>
          <cell r="V1073" t="str">
            <v>#</v>
          </cell>
          <cell r="W1073" t="str">
            <v>Case KSS Maxi 8x60</v>
          </cell>
          <cell r="X1073" t="str">
            <v>#</v>
          </cell>
          <cell r="Y1073" t="str">
            <v>5243</v>
          </cell>
          <cell r="Z1073" t="str">
            <v>Shipping Containers Usage</v>
          </cell>
          <cell r="AA1073" t="str">
            <v>SHIP</v>
          </cell>
          <cell r="AB1073" t="str">
            <v>B5751</v>
          </cell>
          <cell r="AC1073" t="str">
            <v>Binh Duong Mill</v>
          </cell>
          <cell r="AD1073" t="str">
            <v>0.000</v>
          </cell>
          <cell r="AE1073" t="str">
            <v>F</v>
          </cell>
          <cell r="AF1073" t="str">
            <v>20</v>
          </cell>
          <cell r="AG1073">
            <v>5600000</v>
          </cell>
          <cell r="AH1073">
            <v>1000</v>
          </cell>
          <cell r="AI1073">
            <v>5600000</v>
          </cell>
          <cell r="AJ1073">
            <v>1000</v>
          </cell>
          <cell r="AK1073">
            <v>5600000</v>
          </cell>
          <cell r="AL1073">
            <v>1000</v>
          </cell>
          <cell r="AM1073">
            <v>5600000</v>
          </cell>
          <cell r="AN1073">
            <v>1000</v>
          </cell>
          <cell r="AO1073">
            <v>5600000</v>
          </cell>
          <cell r="AP1073">
            <v>1000</v>
          </cell>
          <cell r="AQ1073">
            <v>5600000</v>
          </cell>
          <cell r="AR1073">
            <v>1000</v>
          </cell>
          <cell r="AS1073">
            <v>5600000</v>
          </cell>
          <cell r="AT1073">
            <v>1000</v>
          </cell>
          <cell r="AU1073">
            <v>5600000</v>
          </cell>
          <cell r="AV1073">
            <v>1000</v>
          </cell>
          <cell r="AW1073">
            <v>5600000</v>
          </cell>
          <cell r="AX1073">
            <v>1000</v>
          </cell>
          <cell r="AY1073">
            <v>5600000</v>
          </cell>
          <cell r="AZ1073">
            <v>1000</v>
          </cell>
          <cell r="BA1073">
            <v>5600000</v>
          </cell>
          <cell r="BB1073">
            <v>1000</v>
          </cell>
          <cell r="BC1073">
            <v>5600000</v>
          </cell>
          <cell r="BD1073">
            <v>1000</v>
          </cell>
          <cell r="BH1073" t="str">
            <v>F20</v>
          </cell>
        </row>
        <row r="1074">
          <cell r="C1074" t="str">
            <v>0000000000101198351000</v>
          </cell>
          <cell r="D1074">
            <v>5600</v>
          </cell>
          <cell r="E1074">
            <v>5600000</v>
          </cell>
          <cell r="F1074">
            <v>1000</v>
          </cell>
          <cell r="G1074" t="str">
            <v>0452</v>
          </cell>
          <cell r="H1074" t="str">
            <v>KC Vietnam</v>
          </cell>
          <cell r="I1074" t="str">
            <v>KCV Binh Duong Mill</v>
          </cell>
          <cell r="J1074" t="str">
            <v>5751</v>
          </cell>
          <cell r="K1074" t="str">
            <v>AU01</v>
          </cell>
          <cell r="L1074" t="str">
            <v>Aus Raw materials</v>
          </cell>
          <cell r="M1074" t="str">
            <v>000000000010119835</v>
          </cell>
          <cell r="N1074" t="str">
            <v>Case KSS Singles 1x12x24</v>
          </cell>
          <cell r="O1074" t="str">
            <v>each</v>
          </cell>
          <cell r="P1074" t="str">
            <v>#</v>
          </cell>
          <cell r="Q1074" t="str">
            <v>0.001 M3</v>
          </cell>
          <cell r="R1074" t="str">
            <v>M3</v>
          </cell>
          <cell r="S1074" t="str">
            <v>Cubic meter</v>
          </cell>
          <cell r="T1074" t="str">
            <v>09</v>
          </cell>
          <cell r="U1074" t="str">
            <v>Fem, Adult&amp;Aged-Cons</v>
          </cell>
          <cell r="V1074" t="str">
            <v>#</v>
          </cell>
          <cell r="W1074" t="str">
            <v>Case KSS Singles 1x12x24</v>
          </cell>
          <cell r="X1074" t="str">
            <v>#</v>
          </cell>
          <cell r="Y1074" t="str">
            <v>5243</v>
          </cell>
          <cell r="Z1074" t="str">
            <v>Shipping Containers Usage</v>
          </cell>
          <cell r="AA1074" t="str">
            <v>SHIP</v>
          </cell>
          <cell r="AB1074" t="str">
            <v>B5751</v>
          </cell>
          <cell r="AC1074" t="str">
            <v>Binh Duong Mill</v>
          </cell>
          <cell r="AD1074" t="str">
            <v>0.000</v>
          </cell>
          <cell r="AE1074" t="str">
            <v>F</v>
          </cell>
          <cell r="AF1074" t="str">
            <v>20</v>
          </cell>
          <cell r="AG1074">
            <v>5600000</v>
          </cell>
          <cell r="AH1074">
            <v>1000</v>
          </cell>
          <cell r="AI1074">
            <v>5600000</v>
          </cell>
          <cell r="AJ1074">
            <v>1000</v>
          </cell>
          <cell r="AK1074">
            <v>5600000</v>
          </cell>
          <cell r="AL1074">
            <v>1000</v>
          </cell>
          <cell r="AM1074">
            <v>5600000</v>
          </cell>
          <cell r="AN1074">
            <v>1000</v>
          </cell>
          <cell r="AO1074">
            <v>5600000</v>
          </cell>
          <cell r="AP1074">
            <v>1000</v>
          </cell>
          <cell r="AQ1074">
            <v>5600000</v>
          </cell>
          <cell r="AR1074">
            <v>1000</v>
          </cell>
          <cell r="AS1074">
            <v>5600000</v>
          </cell>
          <cell r="AT1074">
            <v>1000</v>
          </cell>
          <cell r="AU1074">
            <v>5600000</v>
          </cell>
          <cell r="AV1074">
            <v>1000</v>
          </cell>
          <cell r="AW1074">
            <v>5600000</v>
          </cell>
          <cell r="AX1074">
            <v>1000</v>
          </cell>
          <cell r="AY1074">
            <v>5600000</v>
          </cell>
          <cell r="AZ1074">
            <v>1000</v>
          </cell>
          <cell r="BA1074">
            <v>5600000</v>
          </cell>
          <cell r="BB1074">
            <v>1000</v>
          </cell>
          <cell r="BC1074">
            <v>5600000</v>
          </cell>
          <cell r="BD1074">
            <v>1000</v>
          </cell>
          <cell r="BH1074" t="str">
            <v>F20</v>
          </cell>
        </row>
        <row r="1075">
          <cell r="C1075" t="str">
            <v>0000000000101198361000</v>
          </cell>
          <cell r="D1075">
            <v>5600</v>
          </cell>
          <cell r="E1075">
            <v>5600000</v>
          </cell>
          <cell r="F1075">
            <v>1000</v>
          </cell>
          <cell r="G1075" t="str">
            <v>0452</v>
          </cell>
          <cell r="H1075" t="str">
            <v>KC Vietnam</v>
          </cell>
          <cell r="I1075" t="str">
            <v>KCV Binh Duong Mill</v>
          </cell>
          <cell r="J1075" t="str">
            <v>5751</v>
          </cell>
          <cell r="K1075" t="str">
            <v>AU01</v>
          </cell>
          <cell r="L1075" t="str">
            <v>Aus Raw materials</v>
          </cell>
          <cell r="M1075" t="str">
            <v>000000000010119836</v>
          </cell>
          <cell r="N1075" t="str">
            <v>Case KSS Maxi Wing 8x48</v>
          </cell>
          <cell r="O1075" t="str">
            <v>each</v>
          </cell>
          <cell r="P1075" t="str">
            <v>#</v>
          </cell>
          <cell r="Q1075" t="str">
            <v>0.001 M3</v>
          </cell>
          <cell r="R1075" t="str">
            <v>M3</v>
          </cell>
          <cell r="S1075" t="str">
            <v>Cubic meter</v>
          </cell>
          <cell r="T1075" t="str">
            <v>09</v>
          </cell>
          <cell r="U1075" t="str">
            <v>Fem, Adult&amp;Aged-Cons</v>
          </cell>
          <cell r="V1075" t="str">
            <v>#</v>
          </cell>
          <cell r="W1075" t="str">
            <v>Case KSS Maxi Wing 8x48</v>
          </cell>
          <cell r="X1075" t="str">
            <v>#</v>
          </cell>
          <cell r="Y1075" t="str">
            <v>5243</v>
          </cell>
          <cell r="Z1075" t="str">
            <v>Shipping Containers Usage</v>
          </cell>
          <cell r="AA1075" t="str">
            <v>SHIP</v>
          </cell>
          <cell r="AB1075" t="str">
            <v>B5751</v>
          </cell>
          <cell r="AC1075" t="str">
            <v>Binh Duong Mill</v>
          </cell>
          <cell r="AD1075" t="str">
            <v>0.000</v>
          </cell>
          <cell r="AE1075" t="str">
            <v>F</v>
          </cell>
          <cell r="AF1075" t="str">
            <v>20</v>
          </cell>
          <cell r="AG1075">
            <v>5600000</v>
          </cell>
          <cell r="AH1075">
            <v>1000</v>
          </cell>
          <cell r="AI1075">
            <v>5600000</v>
          </cell>
          <cell r="AJ1075">
            <v>1000</v>
          </cell>
          <cell r="AK1075">
            <v>5600000</v>
          </cell>
          <cell r="AL1075">
            <v>1000</v>
          </cell>
          <cell r="AM1075">
            <v>5600000</v>
          </cell>
          <cell r="AN1075">
            <v>1000</v>
          </cell>
          <cell r="AO1075">
            <v>5600000</v>
          </cell>
          <cell r="AP1075">
            <v>1000</v>
          </cell>
          <cell r="AQ1075">
            <v>5600000</v>
          </cell>
          <cell r="AR1075">
            <v>1000</v>
          </cell>
          <cell r="AS1075">
            <v>5600000</v>
          </cell>
          <cell r="AT1075">
            <v>1000</v>
          </cell>
          <cell r="AU1075">
            <v>5600000</v>
          </cell>
          <cell r="AV1075">
            <v>1000</v>
          </cell>
          <cell r="AW1075">
            <v>5600000</v>
          </cell>
          <cell r="AX1075">
            <v>1000</v>
          </cell>
          <cell r="AY1075">
            <v>5600000</v>
          </cell>
          <cell r="AZ1075">
            <v>1000</v>
          </cell>
          <cell r="BA1075">
            <v>5600000</v>
          </cell>
          <cell r="BB1075">
            <v>1000</v>
          </cell>
          <cell r="BC1075">
            <v>5600000</v>
          </cell>
          <cell r="BD1075">
            <v>1000</v>
          </cell>
          <cell r="BH1075" t="str">
            <v>F20</v>
          </cell>
        </row>
        <row r="1076">
          <cell r="C1076" t="str">
            <v>0000000000101198731000</v>
          </cell>
          <cell r="D1076">
            <v>5600</v>
          </cell>
          <cell r="E1076">
            <v>5600000</v>
          </cell>
          <cell r="F1076">
            <v>1000</v>
          </cell>
          <cell r="G1076" t="str">
            <v>0452</v>
          </cell>
          <cell r="H1076" t="str">
            <v>KC Vietnam</v>
          </cell>
          <cell r="I1076" t="str">
            <v>KCV Binh Duong Mill</v>
          </cell>
          <cell r="J1076" t="str">
            <v>5751</v>
          </cell>
          <cell r="K1076" t="str">
            <v>AU01</v>
          </cell>
          <cell r="L1076" t="str">
            <v>Aus Raw materials</v>
          </cell>
          <cell r="M1076" t="str">
            <v>000000000010119873</v>
          </cell>
          <cell r="N1076" t="str">
            <v>Case KSS Overnight Wing 5x48</v>
          </cell>
          <cell r="O1076" t="str">
            <v>each</v>
          </cell>
          <cell r="P1076" t="str">
            <v>#</v>
          </cell>
          <cell r="Q1076" t="str">
            <v>0.001 M3</v>
          </cell>
          <cell r="R1076" t="str">
            <v>M3</v>
          </cell>
          <cell r="S1076" t="str">
            <v>Cubic meter</v>
          </cell>
          <cell r="T1076" t="str">
            <v>09</v>
          </cell>
          <cell r="U1076" t="str">
            <v>Fem, Adult&amp;Aged-Cons</v>
          </cell>
          <cell r="V1076" t="str">
            <v>#</v>
          </cell>
          <cell r="W1076" t="str">
            <v>Case KSS Overnight Wing 5x48</v>
          </cell>
          <cell r="X1076" t="str">
            <v>#</v>
          </cell>
          <cell r="Y1076" t="str">
            <v>5243</v>
          </cell>
          <cell r="Z1076" t="str">
            <v>Shipping Containers Usage</v>
          </cell>
          <cell r="AA1076" t="str">
            <v>SHIP</v>
          </cell>
          <cell r="AB1076" t="str">
            <v>B5751</v>
          </cell>
          <cell r="AC1076" t="str">
            <v>Binh Duong Mill</v>
          </cell>
          <cell r="AD1076" t="str">
            <v>0.000</v>
          </cell>
          <cell r="AE1076" t="str">
            <v>F</v>
          </cell>
          <cell r="AF1076" t="str">
            <v>20</v>
          </cell>
          <cell r="AG1076">
            <v>5600000</v>
          </cell>
          <cell r="AH1076">
            <v>1000</v>
          </cell>
          <cell r="AI1076">
            <v>5600000</v>
          </cell>
          <cell r="AJ1076">
            <v>1000</v>
          </cell>
          <cell r="AK1076">
            <v>5600000</v>
          </cell>
          <cell r="AL1076">
            <v>1000</v>
          </cell>
          <cell r="AM1076">
            <v>5600000</v>
          </cell>
          <cell r="AN1076">
            <v>1000</v>
          </cell>
          <cell r="AO1076">
            <v>5600000</v>
          </cell>
          <cell r="AP1076">
            <v>1000</v>
          </cell>
          <cell r="AQ1076">
            <v>5600000</v>
          </cell>
          <cell r="AR1076">
            <v>1000</v>
          </cell>
          <cell r="AS1076">
            <v>5600000</v>
          </cell>
          <cell r="AT1076">
            <v>1000</v>
          </cell>
          <cell r="AU1076">
            <v>5600000</v>
          </cell>
          <cell r="AV1076">
            <v>1000</v>
          </cell>
          <cell r="AW1076">
            <v>5600000</v>
          </cell>
          <cell r="AX1076">
            <v>1000</v>
          </cell>
          <cell r="AY1076">
            <v>5600000</v>
          </cell>
          <cell r="AZ1076">
            <v>1000</v>
          </cell>
          <cell r="BA1076">
            <v>5600000</v>
          </cell>
          <cell r="BB1076">
            <v>1000</v>
          </cell>
          <cell r="BC1076">
            <v>5600000</v>
          </cell>
          <cell r="BD1076">
            <v>1000</v>
          </cell>
          <cell r="BH1076" t="str">
            <v>F20</v>
          </cell>
        </row>
        <row r="1077">
          <cell r="C1077" t="str">
            <v>0000000000101199961000</v>
          </cell>
          <cell r="D1077">
            <v>956.8</v>
          </cell>
          <cell r="E1077">
            <v>956800</v>
          </cell>
          <cell r="F1077">
            <v>1000</v>
          </cell>
          <cell r="G1077" t="str">
            <v>0452</v>
          </cell>
          <cell r="H1077" t="str">
            <v>KC Vietnam</v>
          </cell>
          <cell r="I1077" t="str">
            <v>KCV Binh Duong Mill</v>
          </cell>
          <cell r="J1077" t="str">
            <v>5751</v>
          </cell>
          <cell r="K1077" t="str">
            <v>AU01</v>
          </cell>
          <cell r="L1077" t="str">
            <v>Aus Raw materials</v>
          </cell>
          <cell r="M1077" t="str">
            <v>000000000010119996</v>
          </cell>
          <cell r="N1077" t="str">
            <v>P.wrap SMMS White 22gsm215mm</v>
          </cell>
          <cell r="O1077" t="str">
            <v>Square meter</v>
          </cell>
          <cell r="P1077" t="str">
            <v>#</v>
          </cell>
          <cell r="Q1077" t="str">
            <v>0.001 M3</v>
          </cell>
          <cell r="R1077" t="str">
            <v>M3</v>
          </cell>
          <cell r="S1077" t="str">
            <v>Cubic meter</v>
          </cell>
          <cell r="T1077" t="str">
            <v>09</v>
          </cell>
          <cell r="U1077" t="str">
            <v>Fem, Adult&amp;Aged-Cons</v>
          </cell>
          <cell r="V1077" t="str">
            <v>#</v>
          </cell>
          <cell r="W1077" t="str">
            <v>P.wrap SMMS White 22gsm215mm</v>
          </cell>
          <cell r="X1077" t="str">
            <v>#</v>
          </cell>
          <cell r="Y1077" t="str">
            <v>R209</v>
          </cell>
          <cell r="Z1077" t="str">
            <v>Raw Mat - Oth Base Sheet</v>
          </cell>
          <cell r="AA1077" t="str">
            <v>PPCH</v>
          </cell>
          <cell r="AB1077" t="str">
            <v>B5751</v>
          </cell>
          <cell r="AC1077" t="str">
            <v>Binh Duong Mill</v>
          </cell>
          <cell r="AD1077" t="str">
            <v>0.000</v>
          </cell>
          <cell r="AE1077" t="str">
            <v>F</v>
          </cell>
          <cell r="AF1077" t="str">
            <v>20</v>
          </cell>
          <cell r="AG1077">
            <v>956800</v>
          </cell>
          <cell r="AH1077">
            <v>1000</v>
          </cell>
          <cell r="AI1077">
            <v>956800</v>
          </cell>
          <cell r="AJ1077">
            <v>1000</v>
          </cell>
          <cell r="AK1077">
            <v>956800</v>
          </cell>
          <cell r="AL1077">
            <v>1000</v>
          </cell>
          <cell r="AM1077">
            <v>956800</v>
          </cell>
          <cell r="AN1077">
            <v>1000</v>
          </cell>
          <cell r="AO1077">
            <v>956800</v>
          </cell>
          <cell r="AP1077">
            <v>1000</v>
          </cell>
          <cell r="AQ1077">
            <v>956800</v>
          </cell>
          <cell r="AR1077">
            <v>1000</v>
          </cell>
          <cell r="AS1077">
            <v>956800</v>
          </cell>
          <cell r="AT1077">
            <v>1000</v>
          </cell>
          <cell r="AU1077">
            <v>956800</v>
          </cell>
          <cell r="AV1077">
            <v>1000</v>
          </cell>
          <cell r="AW1077">
            <v>956800</v>
          </cell>
          <cell r="AX1077">
            <v>1000</v>
          </cell>
          <cell r="AY1077">
            <v>956800</v>
          </cell>
          <cell r="AZ1077">
            <v>1000</v>
          </cell>
          <cell r="BA1077">
            <v>956800</v>
          </cell>
          <cell r="BB1077">
            <v>1000</v>
          </cell>
          <cell r="BC1077">
            <v>956800</v>
          </cell>
          <cell r="BD1077">
            <v>1000</v>
          </cell>
          <cell r="BH1077" t="str">
            <v>F20</v>
          </cell>
        </row>
        <row r="1078">
          <cell r="C1078" t="str">
            <v>0000000000101200201000</v>
          </cell>
          <cell r="D1078">
            <v>875</v>
          </cell>
          <cell r="E1078">
            <v>875000</v>
          </cell>
          <cell r="F1078">
            <v>1000</v>
          </cell>
          <cell r="G1078" t="str">
            <v>0452</v>
          </cell>
          <cell r="H1078" t="str">
            <v>KC Vietnam</v>
          </cell>
          <cell r="I1078" t="str">
            <v>KCV Binh Duong Mill</v>
          </cell>
          <cell r="J1078" t="str">
            <v>5751</v>
          </cell>
          <cell r="K1078" t="str">
            <v>AU01</v>
          </cell>
          <cell r="L1078" t="str">
            <v>Aus Raw materials</v>
          </cell>
          <cell r="M1078" t="str">
            <v>000000000010120020</v>
          </cell>
          <cell r="N1078" t="str">
            <v>BAG NAPPY HUG NBRN 30 X 12 V2</v>
          </cell>
          <cell r="O1078" t="str">
            <v>each</v>
          </cell>
          <cell r="P1078" t="str">
            <v>#</v>
          </cell>
          <cell r="Q1078" t="str">
            <v>0.001 M3</v>
          </cell>
          <cell r="R1078" t="str">
            <v>M3</v>
          </cell>
          <cell r="S1078" t="str">
            <v>Cubic meter</v>
          </cell>
          <cell r="T1078" t="str">
            <v>09</v>
          </cell>
          <cell r="U1078" t="str">
            <v>Fem, Adult&amp;Aged-Cons</v>
          </cell>
          <cell r="V1078" t="str">
            <v>#</v>
          </cell>
          <cell r="W1078" t="str">
            <v>BAG NAPPY HUG NBRN 30 X 12 V2</v>
          </cell>
          <cell r="X1078" t="str">
            <v>#</v>
          </cell>
          <cell r="Y1078" t="str">
            <v>5237</v>
          </cell>
          <cell r="Z1078" t="str">
            <v>Poly-wrap &amp; Bag Usage</v>
          </cell>
          <cell r="AA1078" t="str">
            <v>BUND</v>
          </cell>
          <cell r="AB1078" t="str">
            <v>B5751</v>
          </cell>
          <cell r="AC1078" t="str">
            <v>Binh Duong Mill</v>
          </cell>
          <cell r="AD1078" t="str">
            <v>0.000</v>
          </cell>
          <cell r="AE1078" t="str">
            <v>F</v>
          </cell>
          <cell r="AF1078" t="str">
            <v>20</v>
          </cell>
          <cell r="AG1078">
            <v>875000</v>
          </cell>
          <cell r="AH1078">
            <v>1000</v>
          </cell>
          <cell r="AI1078">
            <v>875000</v>
          </cell>
          <cell r="AJ1078">
            <v>1000</v>
          </cell>
          <cell r="AK1078">
            <v>875000</v>
          </cell>
          <cell r="AL1078">
            <v>1000</v>
          </cell>
          <cell r="AM1078">
            <v>875000</v>
          </cell>
          <cell r="AN1078">
            <v>1000</v>
          </cell>
          <cell r="AO1078">
            <v>875000</v>
          </cell>
          <cell r="AP1078">
            <v>1000</v>
          </cell>
          <cell r="AQ1078">
            <v>875000</v>
          </cell>
          <cell r="AR1078">
            <v>1000</v>
          </cell>
          <cell r="AS1078">
            <v>875000</v>
          </cell>
          <cell r="AT1078">
            <v>1000</v>
          </cell>
          <cell r="AU1078">
            <v>875000</v>
          </cell>
          <cell r="AV1078">
            <v>1000</v>
          </cell>
          <cell r="AW1078">
            <v>875000</v>
          </cell>
          <cell r="AX1078">
            <v>1000</v>
          </cell>
          <cell r="AY1078">
            <v>875000</v>
          </cell>
          <cell r="AZ1078">
            <v>1000</v>
          </cell>
          <cell r="BA1078">
            <v>875000</v>
          </cell>
          <cell r="BB1078">
            <v>1000</v>
          </cell>
          <cell r="BC1078">
            <v>875000</v>
          </cell>
          <cell r="BD1078">
            <v>1000</v>
          </cell>
          <cell r="BH1078" t="str">
            <v>F20</v>
          </cell>
        </row>
        <row r="1079">
          <cell r="C1079" t="str">
            <v>0000000000101200211000</v>
          </cell>
          <cell r="D1079">
            <v>858</v>
          </cell>
          <cell r="E1079">
            <v>858000</v>
          </cell>
          <cell r="F1079">
            <v>1000</v>
          </cell>
          <cell r="G1079" t="str">
            <v>0452</v>
          </cell>
          <cell r="H1079" t="str">
            <v>KC Vietnam</v>
          </cell>
          <cell r="I1079" t="str">
            <v>KCV Binh Duong Mill</v>
          </cell>
          <cell r="J1079" t="str">
            <v>5751</v>
          </cell>
          <cell r="K1079" t="str">
            <v>AU01</v>
          </cell>
          <cell r="L1079" t="str">
            <v>Aus Raw materials</v>
          </cell>
          <cell r="M1079" t="str">
            <v>000000000010120021</v>
          </cell>
          <cell r="N1079" t="str">
            <v>BAG NAPPY HUG NBRN 20 X 12 V2</v>
          </cell>
          <cell r="O1079" t="str">
            <v>each</v>
          </cell>
          <cell r="P1079" t="str">
            <v>#</v>
          </cell>
          <cell r="Q1079" t="str">
            <v>0.001 M3</v>
          </cell>
          <cell r="R1079" t="str">
            <v>M3</v>
          </cell>
          <cell r="S1079" t="str">
            <v>Cubic meter</v>
          </cell>
          <cell r="T1079" t="str">
            <v>09</v>
          </cell>
          <cell r="U1079" t="str">
            <v>Fem, Adult&amp;Aged-Cons</v>
          </cell>
          <cell r="V1079" t="str">
            <v>#</v>
          </cell>
          <cell r="W1079" t="str">
            <v>BAG NAPPY HUG NBRN 20 X 12 V2</v>
          </cell>
          <cell r="X1079" t="str">
            <v>#</v>
          </cell>
          <cell r="Y1079" t="str">
            <v>5237</v>
          </cell>
          <cell r="Z1079" t="str">
            <v>Poly-wrap &amp; Bag Usage</v>
          </cell>
          <cell r="AA1079" t="str">
            <v>BUND</v>
          </cell>
          <cell r="AB1079" t="str">
            <v>B5751</v>
          </cell>
          <cell r="AC1079" t="str">
            <v>Binh Duong Mill</v>
          </cell>
          <cell r="AD1079" t="str">
            <v>0.000</v>
          </cell>
          <cell r="AE1079" t="str">
            <v>F</v>
          </cell>
          <cell r="AF1079" t="str">
            <v>20</v>
          </cell>
          <cell r="AG1079">
            <v>858000</v>
          </cell>
          <cell r="AH1079">
            <v>1000</v>
          </cell>
          <cell r="AI1079">
            <v>858000</v>
          </cell>
          <cell r="AJ1079">
            <v>1000</v>
          </cell>
          <cell r="AK1079">
            <v>858000</v>
          </cell>
          <cell r="AL1079">
            <v>1000</v>
          </cell>
          <cell r="AM1079">
            <v>858000</v>
          </cell>
          <cell r="AN1079">
            <v>1000</v>
          </cell>
          <cell r="AO1079">
            <v>858000</v>
          </cell>
          <cell r="AP1079">
            <v>1000</v>
          </cell>
          <cell r="AQ1079">
            <v>858000</v>
          </cell>
          <cell r="AR1079">
            <v>1000</v>
          </cell>
          <cell r="AS1079">
            <v>858000</v>
          </cell>
          <cell r="AT1079">
            <v>1000</v>
          </cell>
          <cell r="AU1079">
            <v>858000</v>
          </cell>
          <cell r="AV1079">
            <v>1000</v>
          </cell>
          <cell r="AW1079">
            <v>858000</v>
          </cell>
          <cell r="AX1079">
            <v>1000</v>
          </cell>
          <cell r="AY1079">
            <v>858000</v>
          </cell>
          <cell r="AZ1079">
            <v>1000</v>
          </cell>
          <cell r="BA1079">
            <v>858000</v>
          </cell>
          <cell r="BB1079">
            <v>1000</v>
          </cell>
          <cell r="BC1079">
            <v>858000</v>
          </cell>
          <cell r="BD1079">
            <v>1000</v>
          </cell>
          <cell r="BH1079" t="str">
            <v>F20</v>
          </cell>
        </row>
        <row r="1080">
          <cell r="C1080" t="str">
            <v>0000000000101201031000</v>
          </cell>
          <cell r="D1080">
            <v>612</v>
          </cell>
          <cell r="E1080">
            <v>612000</v>
          </cell>
          <cell r="F1080">
            <v>1000</v>
          </cell>
          <cell r="G1080" t="str">
            <v>0452</v>
          </cell>
          <cell r="H1080" t="str">
            <v>KC Vietnam</v>
          </cell>
          <cell r="I1080" t="str">
            <v>KCV Binh Duong Mill</v>
          </cell>
          <cell r="J1080" t="str">
            <v>5751</v>
          </cell>
          <cell r="K1080" t="str">
            <v>AU01</v>
          </cell>
          <cell r="L1080" t="str">
            <v>Aus Raw materials</v>
          </cell>
          <cell r="M1080" t="str">
            <v>000000000010120103</v>
          </cell>
          <cell r="N1080" t="str">
            <v>BAG POISE EXTRA PLUS 12X6 V2</v>
          </cell>
          <cell r="O1080" t="str">
            <v>each</v>
          </cell>
          <cell r="P1080" t="str">
            <v>#</v>
          </cell>
          <cell r="Q1080" t="str">
            <v>0.001 M3</v>
          </cell>
          <cell r="R1080" t="str">
            <v>M3</v>
          </cell>
          <cell r="S1080" t="str">
            <v>Cubic meter</v>
          </cell>
          <cell r="T1080" t="str">
            <v>09</v>
          </cell>
          <cell r="U1080" t="str">
            <v>Fem, Adult&amp;Aged-Cons</v>
          </cell>
          <cell r="V1080" t="str">
            <v>#</v>
          </cell>
          <cell r="W1080" t="str">
            <v>BAG POISE EXTRA PLUS 12X6 V2</v>
          </cell>
          <cell r="X1080" t="str">
            <v>#</v>
          </cell>
          <cell r="Y1080" t="str">
            <v>5237</v>
          </cell>
          <cell r="Z1080" t="str">
            <v>Poly-wrap &amp; Bag Usage</v>
          </cell>
          <cell r="AA1080" t="str">
            <v>BUND</v>
          </cell>
          <cell r="AB1080" t="str">
            <v>B5751</v>
          </cell>
          <cell r="AC1080" t="str">
            <v>Binh Duong Mill</v>
          </cell>
          <cell r="AD1080" t="str">
            <v>0.000</v>
          </cell>
          <cell r="AE1080" t="str">
            <v>F</v>
          </cell>
          <cell r="AF1080" t="str">
            <v>20</v>
          </cell>
          <cell r="AG1080">
            <v>612000</v>
          </cell>
          <cell r="AH1080">
            <v>1000</v>
          </cell>
          <cell r="AI1080">
            <v>612000</v>
          </cell>
          <cell r="AJ1080">
            <v>1000</v>
          </cell>
          <cell r="AK1080">
            <v>612000</v>
          </cell>
          <cell r="AL1080">
            <v>1000</v>
          </cell>
          <cell r="AM1080">
            <v>612000</v>
          </cell>
          <cell r="AN1080">
            <v>1000</v>
          </cell>
          <cell r="AO1080">
            <v>612000</v>
          </cell>
          <cell r="AP1080">
            <v>1000</v>
          </cell>
          <cell r="AQ1080">
            <v>612000</v>
          </cell>
          <cell r="AR1080">
            <v>1000</v>
          </cell>
          <cell r="AS1080">
            <v>612000</v>
          </cell>
          <cell r="AT1080">
            <v>1000</v>
          </cell>
          <cell r="AU1080">
            <v>612000</v>
          </cell>
          <cell r="AV1080">
            <v>1000</v>
          </cell>
          <cell r="AW1080">
            <v>612000</v>
          </cell>
          <cell r="AX1080">
            <v>1000</v>
          </cell>
          <cell r="AY1080">
            <v>612000</v>
          </cell>
          <cell r="AZ1080">
            <v>1000</v>
          </cell>
          <cell r="BA1080">
            <v>612000</v>
          </cell>
          <cell r="BB1080">
            <v>1000</v>
          </cell>
          <cell r="BC1080">
            <v>612000</v>
          </cell>
          <cell r="BD1080">
            <v>1000</v>
          </cell>
          <cell r="BH1080" t="str">
            <v>F20</v>
          </cell>
        </row>
        <row r="1081">
          <cell r="C1081" t="str">
            <v>0000000000101201041000</v>
          </cell>
          <cell r="D1081">
            <v>2207.9720000000002</v>
          </cell>
          <cell r="E1081">
            <v>2207972</v>
          </cell>
          <cell r="F1081">
            <v>1000</v>
          </cell>
          <cell r="G1081" t="str">
            <v>0452</v>
          </cell>
          <cell r="H1081" t="str">
            <v>KC Vietnam</v>
          </cell>
          <cell r="I1081" t="str">
            <v>KCV Binh Duong Mill</v>
          </cell>
          <cell r="J1081" t="str">
            <v>5751</v>
          </cell>
          <cell r="K1081" t="str">
            <v>AU01</v>
          </cell>
          <cell r="L1081" t="str">
            <v>Aus Raw materials</v>
          </cell>
          <cell r="M1081" t="str">
            <v>000000000010120104</v>
          </cell>
          <cell r="N1081" t="str">
            <v>CASE POISE SUPER 16X6 PROMO</v>
          </cell>
          <cell r="O1081" t="str">
            <v>each</v>
          </cell>
          <cell r="P1081" t="str">
            <v>#</v>
          </cell>
          <cell r="Q1081" t="str">
            <v>0.001 M3</v>
          </cell>
          <cell r="R1081" t="str">
            <v>M3</v>
          </cell>
          <cell r="S1081" t="str">
            <v>Cubic meter</v>
          </cell>
          <cell r="T1081" t="str">
            <v>09</v>
          </cell>
          <cell r="U1081" t="str">
            <v>Fem, Adult&amp;Aged-Cons</v>
          </cell>
          <cell r="V1081" t="str">
            <v>#</v>
          </cell>
          <cell r="W1081" t="str">
            <v>CASE POISE SUPER 16X6 PROMO</v>
          </cell>
          <cell r="X1081" t="str">
            <v>#</v>
          </cell>
          <cell r="Y1081" t="str">
            <v>5243</v>
          </cell>
          <cell r="Z1081" t="str">
            <v>Shipping Containers Usage</v>
          </cell>
          <cell r="AA1081" t="str">
            <v>SHIP</v>
          </cell>
          <cell r="AB1081" t="str">
            <v>B5751</v>
          </cell>
          <cell r="AC1081" t="str">
            <v>Binh Duong Mill</v>
          </cell>
          <cell r="AD1081" t="str">
            <v>0.000</v>
          </cell>
          <cell r="AE1081" t="str">
            <v>F</v>
          </cell>
          <cell r="AF1081" t="str">
            <v>20</v>
          </cell>
          <cell r="AG1081">
            <v>3250000</v>
          </cell>
          <cell r="AH1081">
            <v>1000</v>
          </cell>
          <cell r="AI1081">
            <v>3250000</v>
          </cell>
          <cell r="AJ1081">
            <v>1000</v>
          </cell>
          <cell r="AK1081">
            <v>3498000</v>
          </cell>
          <cell r="AL1081">
            <v>1000</v>
          </cell>
          <cell r="AM1081">
            <v>4100302</v>
          </cell>
          <cell r="AN1081">
            <v>1000</v>
          </cell>
          <cell r="AO1081">
            <v>1836973</v>
          </cell>
          <cell r="AP1081">
            <v>1000</v>
          </cell>
          <cell r="AQ1081">
            <v>1836973</v>
          </cell>
          <cell r="AR1081">
            <v>1000</v>
          </cell>
          <cell r="AS1081">
            <v>1836976</v>
          </cell>
          <cell r="AT1081">
            <v>1000</v>
          </cell>
          <cell r="AU1081">
            <v>1836976</v>
          </cell>
          <cell r="AV1081">
            <v>1000</v>
          </cell>
          <cell r="AW1081">
            <v>2207975</v>
          </cell>
          <cell r="AX1081">
            <v>1000</v>
          </cell>
          <cell r="AY1081">
            <v>2207972</v>
          </cell>
          <cell r="AZ1081">
            <v>1000</v>
          </cell>
          <cell r="BA1081">
            <v>2207972</v>
          </cell>
          <cell r="BB1081">
            <v>1000</v>
          </cell>
          <cell r="BC1081">
            <v>2207972</v>
          </cell>
          <cell r="BD1081">
            <v>1000</v>
          </cell>
          <cell r="BH1081" t="str">
            <v>F20</v>
          </cell>
        </row>
        <row r="1082">
          <cell r="C1082" t="str">
            <v>0000000000101201051000</v>
          </cell>
          <cell r="D1082">
            <v>2524.0500000000002</v>
          </cell>
          <cell r="E1082">
            <v>2524050</v>
          </cell>
          <cell r="F1082">
            <v>1000</v>
          </cell>
          <cell r="G1082" t="str">
            <v>0452</v>
          </cell>
          <cell r="H1082" t="str">
            <v>KC Vietnam</v>
          </cell>
          <cell r="I1082" t="str">
            <v>KCV Binh Duong Mill</v>
          </cell>
          <cell r="J1082" t="str">
            <v>5751</v>
          </cell>
          <cell r="K1082" t="str">
            <v>AU01</v>
          </cell>
          <cell r="L1082" t="str">
            <v>Aus Raw materials</v>
          </cell>
          <cell r="M1082" t="str">
            <v>000000000010120105</v>
          </cell>
          <cell r="N1082" t="str">
            <v>CASE POISE REGULAR 18X6 PROMO</v>
          </cell>
          <cell r="O1082" t="str">
            <v>each</v>
          </cell>
          <cell r="P1082" t="str">
            <v>#</v>
          </cell>
          <cell r="Q1082" t="str">
            <v>0.001 M3</v>
          </cell>
          <cell r="R1082" t="str">
            <v>M3</v>
          </cell>
          <cell r="S1082" t="str">
            <v>Cubic meter</v>
          </cell>
          <cell r="T1082" t="str">
            <v>09</v>
          </cell>
          <cell r="U1082" t="str">
            <v>Fem, Adult&amp;Aged-Cons</v>
          </cell>
          <cell r="V1082" t="str">
            <v>#</v>
          </cell>
          <cell r="W1082" t="str">
            <v>CASE POISE REGULAR 18X6 PROMO</v>
          </cell>
          <cell r="X1082" t="str">
            <v>#</v>
          </cell>
          <cell r="Y1082" t="str">
            <v>5243</v>
          </cell>
          <cell r="Z1082" t="str">
            <v>Shipping Containers Usage</v>
          </cell>
          <cell r="AA1082" t="str">
            <v>SHIP</v>
          </cell>
          <cell r="AB1082" t="str">
            <v>B5751</v>
          </cell>
          <cell r="AC1082" t="str">
            <v>Binh Duong Mill</v>
          </cell>
          <cell r="AD1082" t="str">
            <v>0.000</v>
          </cell>
          <cell r="AE1082" t="str">
            <v>F</v>
          </cell>
          <cell r="AF1082" t="str">
            <v>20</v>
          </cell>
          <cell r="AG1082">
            <v>2681000</v>
          </cell>
          <cell r="AH1082">
            <v>1000</v>
          </cell>
          <cell r="AI1082">
            <v>2681000</v>
          </cell>
          <cell r="AJ1082">
            <v>1000</v>
          </cell>
          <cell r="AK1082">
            <v>3436328</v>
          </cell>
          <cell r="AL1082">
            <v>1000</v>
          </cell>
          <cell r="AM1082">
            <v>2524050</v>
          </cell>
          <cell r="AN1082">
            <v>1000</v>
          </cell>
          <cell r="AO1082">
            <v>2524050</v>
          </cell>
          <cell r="AP1082">
            <v>1000</v>
          </cell>
          <cell r="AQ1082">
            <v>2524050</v>
          </cell>
          <cell r="AR1082">
            <v>1000</v>
          </cell>
          <cell r="AS1082">
            <v>2524050</v>
          </cell>
          <cell r="AT1082">
            <v>1000</v>
          </cell>
          <cell r="AU1082">
            <v>2524050</v>
          </cell>
          <cell r="AV1082">
            <v>1000</v>
          </cell>
          <cell r="AW1082">
            <v>2524050</v>
          </cell>
          <cell r="AX1082">
            <v>1000</v>
          </cell>
          <cell r="AY1082">
            <v>2524050</v>
          </cell>
          <cell r="AZ1082">
            <v>1000</v>
          </cell>
          <cell r="BA1082">
            <v>2524050</v>
          </cell>
          <cell r="BB1082">
            <v>1000</v>
          </cell>
          <cell r="BC1082">
            <v>2524050</v>
          </cell>
          <cell r="BD1082">
            <v>1000</v>
          </cell>
          <cell r="BH1082" t="str">
            <v>F20</v>
          </cell>
        </row>
        <row r="1083">
          <cell r="C1083" t="str">
            <v>0000000000101201061000</v>
          </cell>
          <cell r="D1083">
            <v>4275</v>
          </cell>
          <cell r="E1083">
            <v>4275000</v>
          </cell>
          <cell r="F1083">
            <v>1000</v>
          </cell>
          <cell r="G1083" t="str">
            <v>0452</v>
          </cell>
          <cell r="H1083" t="str">
            <v>KC Vietnam</v>
          </cell>
          <cell r="I1083" t="str">
            <v>KCV Binh Duong Mill</v>
          </cell>
          <cell r="J1083" t="str">
            <v>5751</v>
          </cell>
          <cell r="K1083" t="str">
            <v>AU01</v>
          </cell>
          <cell r="L1083" t="str">
            <v>Aus Raw materials</v>
          </cell>
          <cell r="M1083" t="str">
            <v>000000000010120106</v>
          </cell>
          <cell r="N1083" t="str">
            <v>CASE POISE EXTRA 14X6 PROMO</v>
          </cell>
          <cell r="O1083" t="str">
            <v>each</v>
          </cell>
          <cell r="P1083" t="str">
            <v>#</v>
          </cell>
          <cell r="Q1083" t="str">
            <v>0.001 M3</v>
          </cell>
          <cell r="R1083" t="str">
            <v>M3</v>
          </cell>
          <cell r="S1083" t="str">
            <v>Cubic meter</v>
          </cell>
          <cell r="T1083" t="str">
            <v>09</v>
          </cell>
          <cell r="U1083" t="str">
            <v>Fem, Adult&amp;Aged-Cons</v>
          </cell>
          <cell r="V1083" t="str">
            <v>#</v>
          </cell>
          <cell r="W1083" t="str">
            <v>CASE POISE EXTRA 14X6 PROMO</v>
          </cell>
          <cell r="X1083" t="str">
            <v>#</v>
          </cell>
          <cell r="Y1083" t="str">
            <v>5243</v>
          </cell>
          <cell r="Z1083" t="str">
            <v>Shipping Containers Usage</v>
          </cell>
          <cell r="AA1083" t="str">
            <v>SHIP</v>
          </cell>
          <cell r="AB1083" t="str">
            <v>B5751</v>
          </cell>
          <cell r="AC1083" t="str">
            <v>Binh Duong Mill</v>
          </cell>
          <cell r="AD1083" t="str">
            <v>0.000</v>
          </cell>
          <cell r="AE1083" t="str">
            <v>F</v>
          </cell>
          <cell r="AF1083" t="str">
            <v>20</v>
          </cell>
          <cell r="AG1083">
            <v>3590000</v>
          </cell>
          <cell r="AH1083">
            <v>1000</v>
          </cell>
          <cell r="AI1083">
            <v>3590000</v>
          </cell>
          <cell r="AJ1083">
            <v>1000</v>
          </cell>
          <cell r="AK1083">
            <v>4325913</v>
          </cell>
          <cell r="AL1083">
            <v>1000</v>
          </cell>
          <cell r="AM1083">
            <v>4275000</v>
          </cell>
          <cell r="AN1083">
            <v>1000</v>
          </cell>
          <cell r="AO1083">
            <v>4275000</v>
          </cell>
          <cell r="AP1083">
            <v>1000</v>
          </cell>
          <cell r="AQ1083">
            <v>4275000</v>
          </cell>
          <cell r="AR1083">
            <v>1000</v>
          </cell>
          <cell r="AS1083">
            <v>4275000</v>
          </cell>
          <cell r="AT1083">
            <v>1000</v>
          </cell>
          <cell r="AU1083">
            <v>4275000</v>
          </cell>
          <cell r="AV1083">
            <v>1000</v>
          </cell>
          <cell r="AW1083">
            <v>4275000</v>
          </cell>
          <cell r="AX1083">
            <v>1000</v>
          </cell>
          <cell r="AY1083">
            <v>4275000</v>
          </cell>
          <cell r="AZ1083">
            <v>1000</v>
          </cell>
          <cell r="BA1083">
            <v>4275000</v>
          </cell>
          <cell r="BB1083">
            <v>1000</v>
          </cell>
          <cell r="BC1083">
            <v>4275000</v>
          </cell>
          <cell r="BD1083">
            <v>1000</v>
          </cell>
          <cell r="BH1083" t="str">
            <v>F20</v>
          </cell>
        </row>
        <row r="1084">
          <cell r="C1084" t="str">
            <v>0000000000101201071000</v>
          </cell>
          <cell r="D1084">
            <v>3480</v>
          </cell>
          <cell r="E1084">
            <v>3480000</v>
          </cell>
          <cell r="F1084">
            <v>1000</v>
          </cell>
          <cell r="G1084" t="str">
            <v>0452</v>
          </cell>
          <cell r="H1084" t="str">
            <v>KC Vietnam</v>
          </cell>
          <cell r="I1084" t="str">
            <v>KCV Binh Duong Mill</v>
          </cell>
          <cell r="J1084" t="str">
            <v>5751</v>
          </cell>
          <cell r="K1084" t="str">
            <v>AU01</v>
          </cell>
          <cell r="L1084" t="str">
            <v>Aus Raw materials</v>
          </cell>
          <cell r="M1084" t="str">
            <v>000000000010120107</v>
          </cell>
          <cell r="N1084" t="str">
            <v>CASE POISE EXTRA 12X6 PROMO</v>
          </cell>
          <cell r="O1084" t="str">
            <v>each</v>
          </cell>
          <cell r="P1084" t="str">
            <v>#</v>
          </cell>
          <cell r="Q1084" t="str">
            <v>0.001 M3</v>
          </cell>
          <cell r="R1084" t="str">
            <v>M3</v>
          </cell>
          <cell r="S1084" t="str">
            <v>Cubic meter</v>
          </cell>
          <cell r="T1084" t="str">
            <v>09</v>
          </cell>
          <cell r="U1084" t="str">
            <v>Fem, Adult&amp;Aged-Cons</v>
          </cell>
          <cell r="V1084" t="str">
            <v>#</v>
          </cell>
          <cell r="W1084" t="str">
            <v>CASE POISE EXTRA 12X6 PROMO</v>
          </cell>
          <cell r="X1084" t="str">
            <v>#</v>
          </cell>
          <cell r="Y1084" t="str">
            <v>5243</v>
          </cell>
          <cell r="Z1084" t="str">
            <v>Shipping Containers Usage</v>
          </cell>
          <cell r="AA1084" t="str">
            <v>SHIP</v>
          </cell>
          <cell r="AB1084" t="str">
            <v>B5751</v>
          </cell>
          <cell r="AC1084" t="str">
            <v>Binh Duong Mill</v>
          </cell>
          <cell r="AD1084" t="str">
            <v>0.000</v>
          </cell>
          <cell r="AE1084" t="str">
            <v>F</v>
          </cell>
          <cell r="AF1084" t="str">
            <v>20</v>
          </cell>
          <cell r="AG1084">
            <v>3480000</v>
          </cell>
          <cell r="AH1084">
            <v>1000</v>
          </cell>
          <cell r="AI1084">
            <v>3480000</v>
          </cell>
          <cell r="AJ1084">
            <v>1000</v>
          </cell>
          <cell r="AK1084">
            <v>3480000</v>
          </cell>
          <cell r="AL1084">
            <v>1000</v>
          </cell>
          <cell r="AM1084">
            <v>3480000</v>
          </cell>
          <cell r="AN1084">
            <v>1000</v>
          </cell>
          <cell r="AO1084">
            <v>3480000</v>
          </cell>
          <cell r="AP1084">
            <v>1000</v>
          </cell>
          <cell r="AQ1084">
            <v>3480000</v>
          </cell>
          <cell r="AR1084">
            <v>1000</v>
          </cell>
          <cell r="AS1084">
            <v>3480000</v>
          </cell>
          <cell r="AT1084">
            <v>1000</v>
          </cell>
          <cell r="AU1084">
            <v>3480000</v>
          </cell>
          <cell r="AV1084">
            <v>1000</v>
          </cell>
          <cell r="AW1084">
            <v>3480000</v>
          </cell>
          <cell r="AX1084">
            <v>1000</v>
          </cell>
          <cell r="AY1084">
            <v>3480000</v>
          </cell>
          <cell r="AZ1084">
            <v>1000</v>
          </cell>
          <cell r="BA1084">
            <v>3480000</v>
          </cell>
          <cell r="BB1084">
            <v>1000</v>
          </cell>
          <cell r="BC1084">
            <v>3480000</v>
          </cell>
          <cell r="BD1084">
            <v>1000</v>
          </cell>
          <cell r="BH1084" t="str">
            <v>F20</v>
          </cell>
        </row>
        <row r="1085">
          <cell r="C1085" t="str">
            <v>0000000000101201081000</v>
          </cell>
          <cell r="D1085">
            <v>2995</v>
          </cell>
          <cell r="E1085">
            <v>2995000</v>
          </cell>
          <cell r="F1085">
            <v>1000</v>
          </cell>
          <cell r="G1085" t="str">
            <v>0452</v>
          </cell>
          <cell r="H1085" t="str">
            <v>KC Vietnam</v>
          </cell>
          <cell r="I1085" t="str">
            <v>KCV Binh Duong Mill</v>
          </cell>
          <cell r="J1085" t="str">
            <v>5751</v>
          </cell>
          <cell r="K1085" t="str">
            <v>AU01</v>
          </cell>
          <cell r="L1085" t="str">
            <v>Aus Raw materials</v>
          </cell>
          <cell r="M1085" t="str">
            <v>000000000010120108</v>
          </cell>
          <cell r="N1085" t="str">
            <v>CASE POISE ULTIMATE NW 8X6 Promo</v>
          </cell>
          <cell r="O1085" t="str">
            <v>each</v>
          </cell>
          <cell r="P1085" t="str">
            <v>#</v>
          </cell>
          <cell r="Q1085" t="str">
            <v>0.001 M3</v>
          </cell>
          <cell r="R1085" t="str">
            <v>M3</v>
          </cell>
          <cell r="S1085" t="str">
            <v>Cubic meter</v>
          </cell>
          <cell r="T1085" t="str">
            <v>09</v>
          </cell>
          <cell r="U1085" t="str">
            <v>Fem, Adult&amp;Aged-Cons</v>
          </cell>
          <cell r="V1085" t="str">
            <v>#</v>
          </cell>
          <cell r="W1085" t="str">
            <v>CASE POISE ULTIMATE NW 8X6 Promo</v>
          </cell>
          <cell r="X1085" t="str">
            <v>#</v>
          </cell>
          <cell r="Y1085" t="str">
            <v>5243</v>
          </cell>
          <cell r="Z1085" t="str">
            <v>Shipping Containers Usage</v>
          </cell>
          <cell r="AA1085" t="str">
            <v>SHIP</v>
          </cell>
          <cell r="AB1085" t="str">
            <v>B5751</v>
          </cell>
          <cell r="AC1085" t="str">
            <v>Binh Duong Mill</v>
          </cell>
          <cell r="AD1085" t="str">
            <v>0.000</v>
          </cell>
          <cell r="AE1085" t="str">
            <v>F</v>
          </cell>
          <cell r="AF1085" t="str">
            <v>20</v>
          </cell>
          <cell r="AG1085">
            <v>2995000</v>
          </cell>
          <cell r="AH1085">
            <v>1000</v>
          </cell>
          <cell r="AI1085">
            <v>2995000</v>
          </cell>
          <cell r="AJ1085">
            <v>1000</v>
          </cell>
          <cell r="AK1085">
            <v>2995000</v>
          </cell>
          <cell r="AL1085">
            <v>1000</v>
          </cell>
          <cell r="AM1085">
            <v>2995000</v>
          </cell>
          <cell r="AN1085">
            <v>1000</v>
          </cell>
          <cell r="AO1085">
            <v>2995000</v>
          </cell>
          <cell r="AP1085">
            <v>1000</v>
          </cell>
          <cell r="AQ1085">
            <v>2995000</v>
          </cell>
          <cell r="AR1085">
            <v>1000</v>
          </cell>
          <cell r="AS1085">
            <v>2995000</v>
          </cell>
          <cell r="AT1085">
            <v>1000</v>
          </cell>
          <cell r="AU1085">
            <v>2995000</v>
          </cell>
          <cell r="AV1085">
            <v>1000</v>
          </cell>
          <cell r="AW1085">
            <v>2995000</v>
          </cell>
          <cell r="AX1085">
            <v>1000</v>
          </cell>
          <cell r="AY1085">
            <v>2995000</v>
          </cell>
          <cell r="AZ1085">
            <v>1000</v>
          </cell>
          <cell r="BA1085">
            <v>2995000</v>
          </cell>
          <cell r="BB1085">
            <v>1000</v>
          </cell>
          <cell r="BC1085">
            <v>2995000</v>
          </cell>
          <cell r="BD1085">
            <v>1000</v>
          </cell>
          <cell r="BH1085" t="str">
            <v>F20</v>
          </cell>
        </row>
        <row r="1086">
          <cell r="C1086" t="str">
            <v>0000000000101201091000</v>
          </cell>
          <cell r="D1086">
            <v>4362.0950000000003</v>
          </cell>
          <cell r="E1086">
            <v>4362095</v>
          </cell>
          <cell r="F1086">
            <v>1000</v>
          </cell>
          <cell r="G1086" t="str">
            <v>0452</v>
          </cell>
          <cell r="H1086" t="str">
            <v>KC Vietnam</v>
          </cell>
          <cell r="I1086" t="str">
            <v>KCV Binh Duong Mill</v>
          </cell>
          <cell r="J1086" t="str">
            <v>5751</v>
          </cell>
          <cell r="K1086" t="str">
            <v>AU01</v>
          </cell>
          <cell r="L1086" t="str">
            <v>Aus Raw materials</v>
          </cell>
          <cell r="M1086" t="str">
            <v>000000000010120109</v>
          </cell>
          <cell r="N1086" t="str">
            <v>CASE POISE EXTRA PLUS 12X6 Promo</v>
          </cell>
          <cell r="O1086" t="str">
            <v>each</v>
          </cell>
          <cell r="P1086" t="str">
            <v>#</v>
          </cell>
          <cell r="Q1086" t="str">
            <v>0.001 M3</v>
          </cell>
          <cell r="R1086" t="str">
            <v>M3</v>
          </cell>
          <cell r="S1086" t="str">
            <v>Cubic meter</v>
          </cell>
          <cell r="T1086" t="str">
            <v>09</v>
          </cell>
          <cell r="U1086" t="str">
            <v>Fem, Adult&amp;Aged-Cons</v>
          </cell>
          <cell r="V1086" t="str">
            <v>#</v>
          </cell>
          <cell r="W1086" t="str">
            <v>CASE POISE EXTRA PLUS 12X6 Promo</v>
          </cell>
          <cell r="X1086" t="str">
            <v>#</v>
          </cell>
          <cell r="Y1086" t="str">
            <v>5243</v>
          </cell>
          <cell r="Z1086" t="str">
            <v>Shipping Containers Usage</v>
          </cell>
          <cell r="AA1086" t="str">
            <v>SHIP</v>
          </cell>
          <cell r="AB1086" t="str">
            <v>B5751</v>
          </cell>
          <cell r="AC1086" t="str">
            <v>Binh Duong Mill</v>
          </cell>
          <cell r="AD1086" t="str">
            <v>0.000</v>
          </cell>
          <cell r="AE1086" t="str">
            <v>F</v>
          </cell>
          <cell r="AF1086" t="str">
            <v>20</v>
          </cell>
          <cell r="AG1086">
            <v>3480000</v>
          </cell>
          <cell r="AH1086">
            <v>1000</v>
          </cell>
          <cell r="AI1086">
            <v>3480000</v>
          </cell>
          <cell r="AJ1086">
            <v>1000</v>
          </cell>
          <cell r="AK1086">
            <v>9399000</v>
          </cell>
          <cell r="AL1086">
            <v>1000</v>
          </cell>
          <cell r="AM1086">
            <v>4366197</v>
          </cell>
          <cell r="AN1086">
            <v>1000</v>
          </cell>
          <cell r="AO1086">
            <v>4362095</v>
          </cell>
          <cell r="AP1086">
            <v>1000</v>
          </cell>
          <cell r="AQ1086">
            <v>4362095</v>
          </cell>
          <cell r="AR1086">
            <v>1000</v>
          </cell>
          <cell r="AS1086">
            <v>4362095</v>
          </cell>
          <cell r="AT1086">
            <v>1000</v>
          </cell>
          <cell r="AU1086">
            <v>4362095</v>
          </cell>
          <cell r="AV1086">
            <v>1000</v>
          </cell>
          <cell r="AW1086">
            <v>4362095</v>
          </cell>
          <cell r="AX1086">
            <v>1000</v>
          </cell>
          <cell r="AY1086">
            <v>4362095</v>
          </cell>
          <cell r="AZ1086">
            <v>1000</v>
          </cell>
          <cell r="BA1086">
            <v>4362095</v>
          </cell>
          <cell r="BB1086">
            <v>1000</v>
          </cell>
          <cell r="BC1086">
            <v>4362095</v>
          </cell>
          <cell r="BD1086">
            <v>1000</v>
          </cell>
          <cell r="BH1086" t="str">
            <v>F20</v>
          </cell>
        </row>
        <row r="1087">
          <cell r="C1087" t="str">
            <v>0000000000101201561000</v>
          </cell>
          <cell r="D1087">
            <v>3234.4949999999999</v>
          </cell>
          <cell r="E1087">
            <v>3234495</v>
          </cell>
          <cell r="F1087">
            <v>1000</v>
          </cell>
          <cell r="G1087" t="str">
            <v>0452</v>
          </cell>
          <cell r="H1087" t="str">
            <v>KC Vietnam</v>
          </cell>
          <cell r="I1087" t="str">
            <v>KCV Binh Duong Mill</v>
          </cell>
          <cell r="J1087" t="str">
            <v>5751</v>
          </cell>
          <cell r="K1087" t="str">
            <v>AU01</v>
          </cell>
          <cell r="L1087" t="str">
            <v>Aus Raw materials</v>
          </cell>
          <cell r="M1087" t="str">
            <v>000000000010120156</v>
          </cell>
          <cell r="N1087" t="str">
            <v>CASE REGULAR MAXI NW 18 X 8 V3</v>
          </cell>
          <cell r="O1087" t="str">
            <v>each</v>
          </cell>
          <cell r="P1087" t="str">
            <v>#</v>
          </cell>
          <cell r="Q1087" t="str">
            <v>0.001 M3</v>
          </cell>
          <cell r="R1087" t="str">
            <v>M3</v>
          </cell>
          <cell r="S1087" t="str">
            <v>Cubic meter</v>
          </cell>
          <cell r="T1087" t="str">
            <v>09</v>
          </cell>
          <cell r="U1087" t="str">
            <v>Fem, Adult&amp;Aged-Cons</v>
          </cell>
          <cell r="V1087" t="str">
            <v>#</v>
          </cell>
          <cell r="W1087" t="str">
            <v>CASE REGULAR MAXI NW 18 X 8 V3</v>
          </cell>
          <cell r="X1087" t="str">
            <v>#</v>
          </cell>
          <cell r="Y1087" t="str">
            <v>5243</v>
          </cell>
          <cell r="Z1087" t="str">
            <v>Shipping Containers Usage</v>
          </cell>
          <cell r="AA1087" t="str">
            <v>SHIP</v>
          </cell>
          <cell r="AB1087" t="str">
            <v>B5751</v>
          </cell>
          <cell r="AC1087" t="str">
            <v>Binh Duong Mill</v>
          </cell>
          <cell r="AD1087" t="str">
            <v>0.000</v>
          </cell>
          <cell r="AE1087" t="str">
            <v>F</v>
          </cell>
          <cell r="AF1087" t="str">
            <v>20</v>
          </cell>
          <cell r="AG1087">
            <v>2540000</v>
          </cell>
          <cell r="AH1087">
            <v>1000</v>
          </cell>
          <cell r="AI1087">
            <v>2540000</v>
          </cell>
          <cell r="AJ1087">
            <v>1000</v>
          </cell>
          <cell r="AK1087">
            <v>2845000</v>
          </cell>
          <cell r="AL1087">
            <v>1000</v>
          </cell>
          <cell r="AM1087">
            <v>3234495</v>
          </cell>
          <cell r="AN1087">
            <v>1000</v>
          </cell>
          <cell r="AO1087">
            <v>3234495</v>
          </cell>
          <cell r="AP1087">
            <v>1000</v>
          </cell>
          <cell r="AQ1087">
            <v>3234495</v>
          </cell>
          <cell r="AR1087">
            <v>1000</v>
          </cell>
          <cell r="AS1087">
            <v>3234495</v>
          </cell>
          <cell r="AT1087">
            <v>1000</v>
          </cell>
          <cell r="AU1087">
            <v>3234495</v>
          </cell>
          <cell r="AV1087">
            <v>1000</v>
          </cell>
          <cell r="AW1087">
            <v>3234495</v>
          </cell>
          <cell r="AX1087">
            <v>1000</v>
          </cell>
          <cell r="AY1087">
            <v>3234495</v>
          </cell>
          <cell r="AZ1087">
            <v>1000</v>
          </cell>
          <cell r="BA1087">
            <v>3234495</v>
          </cell>
          <cell r="BB1087">
            <v>1000</v>
          </cell>
          <cell r="BC1087">
            <v>3234495</v>
          </cell>
          <cell r="BD1087">
            <v>1000</v>
          </cell>
          <cell r="BH1087" t="str">
            <v>F20</v>
          </cell>
        </row>
        <row r="1088">
          <cell r="C1088" t="str">
            <v>0000000000101201571000</v>
          </cell>
          <cell r="D1088">
            <v>504</v>
          </cell>
          <cell r="E1088">
            <v>504000</v>
          </cell>
          <cell r="F1088">
            <v>1000</v>
          </cell>
          <cell r="G1088" t="str">
            <v>0452</v>
          </cell>
          <cell r="H1088" t="str">
            <v>KC Vietnam</v>
          </cell>
          <cell r="I1088" t="str">
            <v>KCV Binh Duong Mill</v>
          </cell>
          <cell r="J1088" t="str">
            <v>5751</v>
          </cell>
          <cell r="K1088" t="str">
            <v>AU01</v>
          </cell>
          <cell r="L1088" t="str">
            <v>Aus Raw materials</v>
          </cell>
          <cell r="M1088" t="str">
            <v>000000000010120157</v>
          </cell>
          <cell r="N1088" t="str">
            <v>BAG REGULAR MAXI NW 18 X 8 V3</v>
          </cell>
          <cell r="O1088" t="str">
            <v>each</v>
          </cell>
          <cell r="P1088" t="str">
            <v>#</v>
          </cell>
          <cell r="Q1088" t="str">
            <v>0.001 M3</v>
          </cell>
          <cell r="R1088" t="str">
            <v>M3</v>
          </cell>
          <cell r="S1088" t="str">
            <v>Cubic meter</v>
          </cell>
          <cell r="T1088" t="str">
            <v>09</v>
          </cell>
          <cell r="U1088" t="str">
            <v>Fem, Adult&amp;Aged-Cons</v>
          </cell>
          <cell r="V1088" t="str">
            <v>#</v>
          </cell>
          <cell r="W1088" t="str">
            <v>BAG REGULAR MAXI NW 18 X 8 V3</v>
          </cell>
          <cell r="X1088" t="str">
            <v>#</v>
          </cell>
          <cell r="Y1088" t="str">
            <v>5237</v>
          </cell>
          <cell r="Z1088" t="str">
            <v>Poly-wrap &amp; Bag Usage</v>
          </cell>
          <cell r="AA1088" t="str">
            <v>BUND</v>
          </cell>
          <cell r="AB1088" t="str">
            <v>B5751</v>
          </cell>
          <cell r="AC1088" t="str">
            <v>Binh Duong Mill</v>
          </cell>
          <cell r="AD1088" t="str">
            <v>0.000</v>
          </cell>
          <cell r="AE1088" t="str">
            <v>F</v>
          </cell>
          <cell r="AF1088" t="str">
            <v>20</v>
          </cell>
          <cell r="AG1088">
            <v>373000</v>
          </cell>
          <cell r="AH1088">
            <v>1000</v>
          </cell>
          <cell r="AI1088">
            <v>373000</v>
          </cell>
          <cell r="AJ1088">
            <v>1000</v>
          </cell>
          <cell r="AK1088">
            <v>504000</v>
          </cell>
          <cell r="AL1088">
            <v>1000</v>
          </cell>
          <cell r="AM1088">
            <v>504000</v>
          </cell>
          <cell r="AN1088">
            <v>1000</v>
          </cell>
          <cell r="AO1088">
            <v>504000</v>
          </cell>
          <cell r="AP1088">
            <v>1000</v>
          </cell>
          <cell r="AQ1088">
            <v>504000</v>
          </cell>
          <cell r="AR1088">
            <v>1000</v>
          </cell>
          <cell r="AS1088">
            <v>504000</v>
          </cell>
          <cell r="AT1088">
            <v>1000</v>
          </cell>
          <cell r="AU1088">
            <v>504000</v>
          </cell>
          <cell r="AV1088">
            <v>1000</v>
          </cell>
          <cell r="AW1088">
            <v>504000</v>
          </cell>
          <cell r="AX1088">
            <v>1000</v>
          </cell>
          <cell r="AY1088">
            <v>504000</v>
          </cell>
          <cell r="AZ1088">
            <v>1000</v>
          </cell>
          <cell r="BA1088">
            <v>504000</v>
          </cell>
          <cell r="BB1088">
            <v>1000</v>
          </cell>
          <cell r="BC1088">
            <v>504000</v>
          </cell>
          <cell r="BD1088">
            <v>1000</v>
          </cell>
          <cell r="BH1088" t="str">
            <v>F20</v>
          </cell>
        </row>
        <row r="1089">
          <cell r="C1089" t="str">
            <v>0000000000101201581000</v>
          </cell>
          <cell r="D1089">
            <v>462</v>
          </cell>
          <cell r="E1089">
            <v>462000</v>
          </cell>
          <cell r="F1089">
            <v>1000</v>
          </cell>
          <cell r="G1089" t="str">
            <v>0452</v>
          </cell>
          <cell r="H1089" t="str">
            <v>KC Vietnam</v>
          </cell>
          <cell r="I1089" t="str">
            <v>KCV Binh Duong Mill</v>
          </cell>
          <cell r="J1089" t="str">
            <v>5751</v>
          </cell>
          <cell r="K1089" t="str">
            <v>AU01</v>
          </cell>
          <cell r="L1089" t="str">
            <v>Aus Raw materials</v>
          </cell>
          <cell r="M1089" t="str">
            <v>000000000010120158</v>
          </cell>
          <cell r="N1089" t="str">
            <v>BAG SUPER MAXI NW 16 X 8 V3</v>
          </cell>
          <cell r="O1089" t="str">
            <v>each</v>
          </cell>
          <cell r="P1089" t="str">
            <v>#</v>
          </cell>
          <cell r="Q1089" t="str">
            <v>0.001 M3</v>
          </cell>
          <cell r="R1089" t="str">
            <v>M3</v>
          </cell>
          <cell r="S1089" t="str">
            <v>Cubic meter</v>
          </cell>
          <cell r="T1089" t="str">
            <v>09</v>
          </cell>
          <cell r="U1089" t="str">
            <v>Fem, Adult&amp;Aged-Cons</v>
          </cell>
          <cell r="V1089" t="str">
            <v>#</v>
          </cell>
          <cell r="W1089" t="str">
            <v>BAG SUPER MAXI NW 16 X 8 V3</v>
          </cell>
          <cell r="X1089" t="str">
            <v>#</v>
          </cell>
          <cell r="Y1089" t="str">
            <v>5237</v>
          </cell>
          <cell r="Z1089" t="str">
            <v>Poly-wrap &amp; Bag Usage</v>
          </cell>
          <cell r="AA1089" t="str">
            <v>BUND</v>
          </cell>
          <cell r="AB1089" t="str">
            <v>B5751</v>
          </cell>
          <cell r="AC1089" t="str">
            <v>Binh Duong Mill</v>
          </cell>
          <cell r="AD1089" t="str">
            <v>0.000</v>
          </cell>
          <cell r="AE1089" t="str">
            <v>F</v>
          </cell>
          <cell r="AF1089" t="str">
            <v>20</v>
          </cell>
          <cell r="AG1089">
            <v>650000</v>
          </cell>
          <cell r="AH1089">
            <v>1000</v>
          </cell>
          <cell r="AI1089">
            <v>650000</v>
          </cell>
          <cell r="AJ1089">
            <v>1000</v>
          </cell>
          <cell r="AK1089">
            <v>462000</v>
          </cell>
          <cell r="AL1089">
            <v>1000</v>
          </cell>
          <cell r="AM1089">
            <v>462000</v>
          </cell>
          <cell r="AN1089">
            <v>1000</v>
          </cell>
          <cell r="AO1089">
            <v>462000</v>
          </cell>
          <cell r="AP1089">
            <v>1000</v>
          </cell>
          <cell r="AQ1089">
            <v>462000</v>
          </cell>
          <cell r="AR1089">
            <v>1000</v>
          </cell>
          <cell r="AS1089">
            <v>462000</v>
          </cell>
          <cell r="AT1089">
            <v>1000</v>
          </cell>
          <cell r="AU1089">
            <v>462000</v>
          </cell>
          <cell r="AV1089">
            <v>1000</v>
          </cell>
          <cell r="AW1089">
            <v>462000</v>
          </cell>
          <cell r="AX1089">
            <v>1000</v>
          </cell>
          <cell r="AY1089">
            <v>462000</v>
          </cell>
          <cell r="AZ1089">
            <v>1000</v>
          </cell>
          <cell r="BA1089">
            <v>462000</v>
          </cell>
          <cell r="BB1089">
            <v>1000</v>
          </cell>
          <cell r="BC1089">
            <v>462000</v>
          </cell>
          <cell r="BD1089">
            <v>1000</v>
          </cell>
          <cell r="BH1089" t="str">
            <v>F20</v>
          </cell>
        </row>
        <row r="1090">
          <cell r="C1090" t="str">
            <v>0000000000101201591000</v>
          </cell>
          <cell r="D1090">
            <v>438.22899999999998</v>
          </cell>
          <cell r="E1090">
            <v>438229</v>
          </cell>
          <cell r="F1090">
            <v>1000</v>
          </cell>
          <cell r="G1090" t="str">
            <v>0452</v>
          </cell>
          <cell r="H1090" t="str">
            <v>KC Vietnam</v>
          </cell>
          <cell r="I1090" t="str">
            <v>KCV Binh Duong Mill</v>
          </cell>
          <cell r="J1090" t="str">
            <v>5751</v>
          </cell>
          <cell r="K1090" t="str">
            <v>AU01</v>
          </cell>
          <cell r="L1090" t="str">
            <v>Aus Raw materials</v>
          </cell>
          <cell r="M1090" t="str">
            <v>000000000010120159</v>
          </cell>
          <cell r="N1090" t="str">
            <v>BAG SUPER MAXI WNG 16 X 8 V3</v>
          </cell>
          <cell r="O1090" t="str">
            <v>each</v>
          </cell>
          <cell r="P1090" t="str">
            <v>#</v>
          </cell>
          <cell r="Q1090" t="str">
            <v>0.001 M3</v>
          </cell>
          <cell r="R1090" t="str">
            <v>M3</v>
          </cell>
          <cell r="S1090" t="str">
            <v>Cubic meter</v>
          </cell>
          <cell r="T1090" t="str">
            <v>09</v>
          </cell>
          <cell r="U1090" t="str">
            <v>Fem, Adult&amp;Aged-Cons</v>
          </cell>
          <cell r="V1090" t="str">
            <v>#</v>
          </cell>
          <cell r="W1090" t="str">
            <v>BAG SUPER MAXI WNG 16 X 8 V3</v>
          </cell>
          <cell r="X1090" t="str">
            <v>#</v>
          </cell>
          <cell r="Y1090" t="str">
            <v>5237</v>
          </cell>
          <cell r="Z1090" t="str">
            <v>Poly-wrap &amp; Bag Usage</v>
          </cell>
          <cell r="AA1090" t="str">
            <v>BUND</v>
          </cell>
          <cell r="AB1090" t="str">
            <v>B5751</v>
          </cell>
          <cell r="AC1090" t="str">
            <v>Binh Duong Mill</v>
          </cell>
          <cell r="AD1090" t="str">
            <v>0.000</v>
          </cell>
          <cell r="AE1090" t="str">
            <v>F</v>
          </cell>
          <cell r="AF1090" t="str">
            <v>20</v>
          </cell>
          <cell r="AG1090">
            <v>390000</v>
          </cell>
          <cell r="AH1090">
            <v>1000</v>
          </cell>
          <cell r="AI1090">
            <v>390000</v>
          </cell>
          <cell r="AJ1090">
            <v>1000</v>
          </cell>
          <cell r="AK1090">
            <v>462000</v>
          </cell>
          <cell r="AL1090">
            <v>1000</v>
          </cell>
          <cell r="AM1090">
            <v>462000</v>
          </cell>
          <cell r="AN1090">
            <v>1000</v>
          </cell>
          <cell r="AO1090">
            <v>462000</v>
          </cell>
          <cell r="AP1090">
            <v>1000</v>
          </cell>
          <cell r="AQ1090">
            <v>462000</v>
          </cell>
          <cell r="AR1090">
            <v>1000</v>
          </cell>
          <cell r="AS1090">
            <v>462000</v>
          </cell>
          <cell r="AT1090">
            <v>1000</v>
          </cell>
          <cell r="AU1090">
            <v>438229</v>
          </cell>
          <cell r="AV1090">
            <v>1000</v>
          </cell>
          <cell r="AW1090">
            <v>438229</v>
          </cell>
          <cell r="AX1090">
            <v>1000</v>
          </cell>
          <cell r="AY1090">
            <v>438229</v>
          </cell>
          <cell r="AZ1090">
            <v>1000</v>
          </cell>
          <cell r="BA1090">
            <v>438229</v>
          </cell>
          <cell r="BB1090">
            <v>1000</v>
          </cell>
          <cell r="BC1090">
            <v>438229</v>
          </cell>
          <cell r="BD1090">
            <v>1000</v>
          </cell>
          <cell r="BH1090" t="str">
            <v>F20</v>
          </cell>
        </row>
        <row r="1091">
          <cell r="C1091" t="str">
            <v>0000000000101201601000</v>
          </cell>
          <cell r="D1091">
            <v>596.48500000000001</v>
          </cell>
          <cell r="E1091">
            <v>596485</v>
          </cell>
          <cell r="F1091">
            <v>1000</v>
          </cell>
          <cell r="G1091" t="str">
            <v>0452</v>
          </cell>
          <cell r="H1091" t="str">
            <v>KC Vietnam</v>
          </cell>
          <cell r="I1091" t="str">
            <v>KCV Binh Duong Mill</v>
          </cell>
          <cell r="J1091" t="str">
            <v>5751</v>
          </cell>
          <cell r="K1091" t="str">
            <v>AU01</v>
          </cell>
          <cell r="L1091" t="str">
            <v>Aus Raw materials</v>
          </cell>
          <cell r="M1091" t="str">
            <v>000000000010120160</v>
          </cell>
          <cell r="N1091" t="str">
            <v>BAG KOTEX MATERNITY 10 X 8 V3</v>
          </cell>
          <cell r="O1091" t="str">
            <v>each</v>
          </cell>
          <cell r="P1091" t="str">
            <v>#</v>
          </cell>
          <cell r="Q1091" t="str">
            <v>0.001 M3</v>
          </cell>
          <cell r="R1091" t="str">
            <v>M3</v>
          </cell>
          <cell r="S1091" t="str">
            <v>Cubic meter</v>
          </cell>
          <cell r="T1091" t="str">
            <v>09</v>
          </cell>
          <cell r="U1091" t="str">
            <v>Fem, Adult&amp;Aged-Cons</v>
          </cell>
          <cell r="V1091" t="str">
            <v>#</v>
          </cell>
          <cell r="W1091" t="str">
            <v>BAG KOTEX MATERNITY 10 X 8 V3</v>
          </cell>
          <cell r="X1091" t="str">
            <v>#</v>
          </cell>
          <cell r="Y1091" t="str">
            <v>5237</v>
          </cell>
          <cell r="Z1091" t="str">
            <v>Poly-wrap &amp; Bag Usage</v>
          </cell>
          <cell r="AA1091" t="str">
            <v>BUND</v>
          </cell>
          <cell r="AB1091" t="str">
            <v>B5751</v>
          </cell>
          <cell r="AC1091" t="str">
            <v>Binh Duong Mill</v>
          </cell>
          <cell r="AD1091" t="str">
            <v>0.000</v>
          </cell>
          <cell r="AE1091" t="str">
            <v>F</v>
          </cell>
          <cell r="AF1091" t="str">
            <v>20</v>
          </cell>
          <cell r="AG1091">
            <v>533000</v>
          </cell>
          <cell r="AH1091">
            <v>1000</v>
          </cell>
          <cell r="AI1091">
            <v>533000</v>
          </cell>
          <cell r="AJ1091">
            <v>1000</v>
          </cell>
          <cell r="AK1091">
            <v>660000</v>
          </cell>
          <cell r="AL1091">
            <v>1000</v>
          </cell>
          <cell r="AM1091">
            <v>647176</v>
          </cell>
          <cell r="AN1091">
            <v>1000</v>
          </cell>
          <cell r="AO1091">
            <v>633176</v>
          </cell>
          <cell r="AP1091">
            <v>1000</v>
          </cell>
          <cell r="AQ1091">
            <v>625766</v>
          </cell>
          <cell r="AR1091">
            <v>1000</v>
          </cell>
          <cell r="AS1091">
            <v>627203</v>
          </cell>
          <cell r="AT1091">
            <v>1000</v>
          </cell>
          <cell r="AU1091">
            <v>627203</v>
          </cell>
          <cell r="AV1091">
            <v>1000</v>
          </cell>
          <cell r="AW1091">
            <v>604982</v>
          </cell>
          <cell r="AX1091">
            <v>1000</v>
          </cell>
          <cell r="AY1091">
            <v>604982</v>
          </cell>
          <cell r="AZ1091">
            <v>1000</v>
          </cell>
          <cell r="BA1091">
            <v>604982</v>
          </cell>
          <cell r="BB1091">
            <v>1000</v>
          </cell>
          <cell r="BC1091">
            <v>596485</v>
          </cell>
          <cell r="BD1091">
            <v>1000</v>
          </cell>
          <cell r="BH1091" t="str">
            <v>F20</v>
          </cell>
        </row>
        <row r="1092">
          <cell r="C1092" t="str">
            <v>0000000000101201611000</v>
          </cell>
          <cell r="D1092">
            <v>459.95800000000003</v>
          </cell>
          <cell r="E1092">
            <v>459958</v>
          </cell>
          <cell r="F1092">
            <v>1000</v>
          </cell>
          <cell r="G1092" t="str">
            <v>0452</v>
          </cell>
          <cell r="H1092" t="str">
            <v>KC Vietnam</v>
          </cell>
          <cell r="I1092" t="str">
            <v>KCV Binh Duong Mill</v>
          </cell>
          <cell r="J1092" t="str">
            <v>5751</v>
          </cell>
          <cell r="K1092" t="str">
            <v>AU01</v>
          </cell>
          <cell r="L1092" t="str">
            <v>Aus Raw materials</v>
          </cell>
          <cell r="M1092" t="str">
            <v>000000000010120161</v>
          </cell>
          <cell r="N1092" t="str">
            <v>BAG REGULAR MAXI WNG 18 X 8 V3</v>
          </cell>
          <cell r="O1092" t="str">
            <v>each</v>
          </cell>
          <cell r="P1092" t="str">
            <v>#</v>
          </cell>
          <cell r="Q1092" t="str">
            <v>0.001 M3</v>
          </cell>
          <cell r="R1092" t="str">
            <v>M3</v>
          </cell>
          <cell r="S1092" t="str">
            <v>Cubic meter</v>
          </cell>
          <cell r="T1092" t="str">
            <v>09</v>
          </cell>
          <cell r="U1092" t="str">
            <v>Fem, Adult&amp;Aged-Cons</v>
          </cell>
          <cell r="V1092" t="str">
            <v>#</v>
          </cell>
          <cell r="W1092" t="str">
            <v>BAG REGULAR MAXI WNG 18 X 8 V3</v>
          </cell>
          <cell r="X1092" t="str">
            <v>#</v>
          </cell>
          <cell r="Y1092" t="str">
            <v>5237</v>
          </cell>
          <cell r="Z1092" t="str">
            <v>Poly-wrap &amp; Bag Usage</v>
          </cell>
          <cell r="AA1092" t="str">
            <v>BUND</v>
          </cell>
          <cell r="AB1092" t="str">
            <v>B5751</v>
          </cell>
          <cell r="AC1092" t="str">
            <v>Binh Duong Mill</v>
          </cell>
          <cell r="AD1092" t="str">
            <v>0.000</v>
          </cell>
          <cell r="AE1092" t="str">
            <v>F</v>
          </cell>
          <cell r="AF1092" t="str">
            <v>20</v>
          </cell>
          <cell r="AG1092">
            <v>373000</v>
          </cell>
          <cell r="AH1092">
            <v>1000</v>
          </cell>
          <cell r="AI1092">
            <v>373000</v>
          </cell>
          <cell r="AJ1092">
            <v>1000</v>
          </cell>
          <cell r="AK1092">
            <v>504000</v>
          </cell>
          <cell r="AL1092">
            <v>1000</v>
          </cell>
          <cell r="AM1092">
            <v>504000</v>
          </cell>
          <cell r="AN1092">
            <v>1000</v>
          </cell>
          <cell r="AO1092">
            <v>504000</v>
          </cell>
          <cell r="AP1092">
            <v>1000</v>
          </cell>
          <cell r="AQ1092">
            <v>504000</v>
          </cell>
          <cell r="AR1092">
            <v>1000</v>
          </cell>
          <cell r="AS1092">
            <v>504000</v>
          </cell>
          <cell r="AT1092">
            <v>1000</v>
          </cell>
          <cell r="AU1092">
            <v>504000</v>
          </cell>
          <cell r="AV1092">
            <v>1000</v>
          </cell>
          <cell r="AW1092">
            <v>504000</v>
          </cell>
          <cell r="AX1092">
            <v>1000</v>
          </cell>
          <cell r="AY1092">
            <v>459958</v>
          </cell>
          <cell r="AZ1092">
            <v>1000</v>
          </cell>
          <cell r="BA1092">
            <v>459958</v>
          </cell>
          <cell r="BB1092">
            <v>1000</v>
          </cell>
          <cell r="BC1092">
            <v>459958</v>
          </cell>
          <cell r="BD1092">
            <v>1000</v>
          </cell>
          <cell r="BH1092" t="str">
            <v>F20</v>
          </cell>
        </row>
        <row r="1093">
          <cell r="C1093" t="str">
            <v>0000000000101201621000</v>
          </cell>
          <cell r="D1093">
            <v>3243.2550000000001</v>
          </cell>
          <cell r="E1093">
            <v>3243255</v>
          </cell>
          <cell r="F1093">
            <v>1000</v>
          </cell>
          <cell r="G1093" t="str">
            <v>0452</v>
          </cell>
          <cell r="H1093" t="str">
            <v>KC Vietnam</v>
          </cell>
          <cell r="I1093" t="str">
            <v>KCV Binh Duong Mill</v>
          </cell>
          <cell r="J1093" t="str">
            <v>5751</v>
          </cell>
          <cell r="K1093" t="str">
            <v>AU01</v>
          </cell>
          <cell r="L1093" t="str">
            <v>Aus Raw materials</v>
          </cell>
          <cell r="M1093" t="str">
            <v>000000000010120162</v>
          </cell>
          <cell r="N1093" t="str">
            <v>CASE KOTEX MATERNITY 10 X 8 V3</v>
          </cell>
          <cell r="O1093" t="str">
            <v>each</v>
          </cell>
          <cell r="P1093" t="str">
            <v>#</v>
          </cell>
          <cell r="Q1093" t="str">
            <v>0.001 M3</v>
          </cell>
          <cell r="R1093" t="str">
            <v>M3</v>
          </cell>
          <cell r="S1093" t="str">
            <v>Cubic meter</v>
          </cell>
          <cell r="T1093" t="str">
            <v>09</v>
          </cell>
          <cell r="U1093" t="str">
            <v>Fem, Adult&amp;Aged-Cons</v>
          </cell>
          <cell r="V1093" t="str">
            <v>#</v>
          </cell>
          <cell r="W1093" t="str">
            <v>CASE KOTEX MATERNITY 10 X 8 V3</v>
          </cell>
          <cell r="X1093" t="str">
            <v>#</v>
          </cell>
          <cell r="Y1093" t="str">
            <v>5243</v>
          </cell>
          <cell r="Z1093" t="str">
            <v>Shipping Containers Usage</v>
          </cell>
          <cell r="AA1093" t="str">
            <v>SHIP</v>
          </cell>
          <cell r="AB1093" t="str">
            <v>B5751</v>
          </cell>
          <cell r="AC1093" t="str">
            <v>Binh Duong Mill</v>
          </cell>
          <cell r="AD1093" t="str">
            <v>0.000</v>
          </cell>
          <cell r="AE1093" t="str">
            <v>F</v>
          </cell>
          <cell r="AF1093" t="str">
            <v>20</v>
          </cell>
          <cell r="AG1093">
            <v>2820000</v>
          </cell>
          <cell r="AH1093">
            <v>1000</v>
          </cell>
          <cell r="AI1093">
            <v>2820000</v>
          </cell>
          <cell r="AJ1093">
            <v>1000</v>
          </cell>
          <cell r="AK1093">
            <v>3158000</v>
          </cell>
          <cell r="AL1093">
            <v>1000</v>
          </cell>
          <cell r="AM1093">
            <v>3519333</v>
          </cell>
          <cell r="AN1093">
            <v>1000</v>
          </cell>
          <cell r="AO1093">
            <v>3519333</v>
          </cell>
          <cell r="AP1093">
            <v>1000</v>
          </cell>
          <cell r="AQ1093">
            <v>3429000</v>
          </cell>
          <cell r="AR1093">
            <v>1000</v>
          </cell>
          <cell r="AS1093">
            <v>3429000</v>
          </cell>
          <cell r="AT1093">
            <v>1000</v>
          </cell>
          <cell r="AU1093">
            <v>3247860</v>
          </cell>
          <cell r="AV1093">
            <v>1000</v>
          </cell>
          <cell r="AW1093">
            <v>3247860</v>
          </cell>
          <cell r="AX1093">
            <v>1000</v>
          </cell>
          <cell r="AY1093">
            <v>3243744</v>
          </cell>
          <cell r="AZ1093">
            <v>1000</v>
          </cell>
          <cell r="BA1093">
            <v>3243744</v>
          </cell>
          <cell r="BB1093">
            <v>1000</v>
          </cell>
          <cell r="BC1093">
            <v>3243255</v>
          </cell>
          <cell r="BD1093">
            <v>1000</v>
          </cell>
          <cell r="BH1093" t="str">
            <v>F20</v>
          </cell>
        </row>
        <row r="1094">
          <cell r="C1094" t="str">
            <v>0000000000101201631000</v>
          </cell>
          <cell r="D1094">
            <v>2678.277</v>
          </cell>
          <cell r="E1094">
            <v>2678277</v>
          </cell>
          <cell r="F1094">
            <v>1000</v>
          </cell>
          <cell r="G1094" t="str">
            <v>0452</v>
          </cell>
          <cell r="H1094" t="str">
            <v>KC Vietnam</v>
          </cell>
          <cell r="I1094" t="str">
            <v>KCV Binh Duong Mill</v>
          </cell>
          <cell r="J1094" t="str">
            <v>5751</v>
          </cell>
          <cell r="K1094" t="str">
            <v>AU01</v>
          </cell>
          <cell r="L1094" t="str">
            <v>Aus Raw materials</v>
          </cell>
          <cell r="M1094" t="str">
            <v>000000000010120163</v>
          </cell>
          <cell r="N1094" t="str">
            <v>CASE SUPER MAXI NON WNG 16 X 8 V3</v>
          </cell>
          <cell r="O1094" t="str">
            <v>each</v>
          </cell>
          <cell r="P1094" t="str">
            <v>#</v>
          </cell>
          <cell r="Q1094" t="str">
            <v>0.001 M3</v>
          </cell>
          <cell r="R1094" t="str">
            <v>M3</v>
          </cell>
          <cell r="S1094" t="str">
            <v>Cubic meter</v>
          </cell>
          <cell r="T1094" t="str">
            <v>09</v>
          </cell>
          <cell r="U1094" t="str">
            <v>Fem, Adult&amp;Aged-Cons</v>
          </cell>
          <cell r="V1094" t="str">
            <v>#</v>
          </cell>
          <cell r="W1094" t="str">
            <v>CASE SUPER MAXI NON WNG 16 X 8 V3</v>
          </cell>
          <cell r="X1094" t="str">
            <v>#</v>
          </cell>
          <cell r="Y1094" t="str">
            <v>5243</v>
          </cell>
          <cell r="Z1094" t="str">
            <v>Shipping Containers Usage</v>
          </cell>
          <cell r="AA1094" t="str">
            <v>SHIP</v>
          </cell>
          <cell r="AB1094" t="str">
            <v>B5751</v>
          </cell>
          <cell r="AC1094" t="str">
            <v>Binh Duong Mill</v>
          </cell>
          <cell r="AD1094" t="str">
            <v>0.000</v>
          </cell>
          <cell r="AE1094" t="str">
            <v>F</v>
          </cell>
          <cell r="AF1094" t="str">
            <v>20</v>
          </cell>
          <cell r="AG1094">
            <v>2590000</v>
          </cell>
          <cell r="AH1094">
            <v>1000</v>
          </cell>
          <cell r="AI1094">
            <v>2590000</v>
          </cell>
          <cell r="AJ1094">
            <v>1000</v>
          </cell>
          <cell r="AK1094">
            <v>2590000</v>
          </cell>
          <cell r="AL1094">
            <v>1000</v>
          </cell>
          <cell r="AM1094">
            <v>2590000</v>
          </cell>
          <cell r="AN1094">
            <v>1000</v>
          </cell>
          <cell r="AO1094">
            <v>2678277</v>
          </cell>
          <cell r="AP1094">
            <v>1000</v>
          </cell>
          <cell r="AQ1094">
            <v>2678277</v>
          </cell>
          <cell r="AR1094">
            <v>1000</v>
          </cell>
          <cell r="AS1094">
            <v>2678277</v>
          </cell>
          <cell r="AT1094">
            <v>1000</v>
          </cell>
          <cell r="AU1094">
            <v>2678277</v>
          </cell>
          <cell r="AV1094">
            <v>1000</v>
          </cell>
          <cell r="AW1094">
            <v>2678277</v>
          </cell>
          <cell r="AX1094">
            <v>1000</v>
          </cell>
          <cell r="AY1094">
            <v>2678277</v>
          </cell>
          <cell r="AZ1094">
            <v>1000</v>
          </cell>
          <cell r="BA1094">
            <v>2678277</v>
          </cell>
          <cell r="BB1094">
            <v>1000</v>
          </cell>
          <cell r="BC1094">
            <v>2678277</v>
          </cell>
          <cell r="BD1094">
            <v>1000</v>
          </cell>
          <cell r="BH1094" t="str">
            <v>F20</v>
          </cell>
        </row>
        <row r="1095">
          <cell r="C1095" t="str">
            <v>0000000000101201641000</v>
          </cell>
          <cell r="D1095">
            <v>2605</v>
          </cell>
          <cell r="E1095">
            <v>2605000</v>
          </cell>
          <cell r="F1095">
            <v>1000</v>
          </cell>
          <cell r="G1095" t="str">
            <v>0452</v>
          </cell>
          <cell r="H1095" t="str">
            <v>KC Vietnam</v>
          </cell>
          <cell r="I1095" t="str">
            <v>KCV Binh Duong Mill</v>
          </cell>
          <cell r="J1095" t="str">
            <v>5751</v>
          </cell>
          <cell r="K1095" t="str">
            <v>AU01</v>
          </cell>
          <cell r="L1095" t="str">
            <v>Aus Raw materials</v>
          </cell>
          <cell r="M1095" t="str">
            <v>000000000010120164</v>
          </cell>
          <cell r="N1095" t="str">
            <v>CASE SUPER MAXI WNG 16 X 8 V3</v>
          </cell>
          <cell r="O1095" t="str">
            <v>each</v>
          </cell>
          <cell r="P1095" t="str">
            <v>#</v>
          </cell>
          <cell r="Q1095" t="str">
            <v>0.001 M3</v>
          </cell>
          <cell r="R1095" t="str">
            <v>M3</v>
          </cell>
          <cell r="S1095" t="str">
            <v>Cubic meter</v>
          </cell>
          <cell r="T1095" t="str">
            <v>09</v>
          </cell>
          <cell r="U1095" t="str">
            <v>Fem, Adult&amp;Aged-Cons</v>
          </cell>
          <cell r="V1095" t="str">
            <v>#</v>
          </cell>
          <cell r="W1095" t="str">
            <v>CASE SUPER MAXI WNG 16 X 8 V3</v>
          </cell>
          <cell r="X1095" t="str">
            <v>#</v>
          </cell>
          <cell r="Y1095" t="str">
            <v>5243</v>
          </cell>
          <cell r="Z1095" t="str">
            <v>Shipping Containers Usage</v>
          </cell>
          <cell r="AA1095" t="str">
            <v>SHIP</v>
          </cell>
          <cell r="AB1095" t="str">
            <v>B5751</v>
          </cell>
          <cell r="AC1095" t="str">
            <v>Binh Duong Mill</v>
          </cell>
          <cell r="AD1095" t="str">
            <v>0.000</v>
          </cell>
          <cell r="AE1095" t="str">
            <v>F</v>
          </cell>
          <cell r="AF1095" t="str">
            <v>20</v>
          </cell>
          <cell r="AG1095">
            <v>2590000</v>
          </cell>
          <cell r="AH1095">
            <v>1000</v>
          </cell>
          <cell r="AI1095">
            <v>2590000</v>
          </cell>
          <cell r="AJ1095">
            <v>1000</v>
          </cell>
          <cell r="AK1095">
            <v>2599000</v>
          </cell>
          <cell r="AL1095">
            <v>1000</v>
          </cell>
          <cell r="AM1095">
            <v>2756000</v>
          </cell>
          <cell r="AN1095">
            <v>1000</v>
          </cell>
          <cell r="AO1095">
            <v>2756000</v>
          </cell>
          <cell r="AP1095">
            <v>1000</v>
          </cell>
          <cell r="AQ1095">
            <v>2756000</v>
          </cell>
          <cell r="AR1095">
            <v>1000</v>
          </cell>
          <cell r="AS1095">
            <v>2756000</v>
          </cell>
          <cell r="AT1095">
            <v>1000</v>
          </cell>
          <cell r="AU1095">
            <v>2605000</v>
          </cell>
          <cell r="AV1095">
            <v>1000</v>
          </cell>
          <cell r="AW1095">
            <v>2605000</v>
          </cell>
          <cell r="AX1095">
            <v>1000</v>
          </cell>
          <cell r="AY1095">
            <v>2605000</v>
          </cell>
          <cell r="AZ1095">
            <v>1000</v>
          </cell>
          <cell r="BA1095">
            <v>2605000</v>
          </cell>
          <cell r="BB1095">
            <v>1000</v>
          </cell>
          <cell r="BC1095">
            <v>2605000</v>
          </cell>
          <cell r="BD1095">
            <v>1000</v>
          </cell>
          <cell r="BH1095" t="str">
            <v>F20</v>
          </cell>
        </row>
        <row r="1096">
          <cell r="C1096" t="str">
            <v>0000000000101201651000</v>
          </cell>
          <cell r="D1096">
            <v>2906.4369999999999</v>
          </cell>
          <cell r="E1096">
            <v>2906437</v>
          </cell>
          <cell r="F1096">
            <v>1000</v>
          </cell>
          <cell r="G1096" t="str">
            <v>0452</v>
          </cell>
          <cell r="H1096" t="str">
            <v>KC Vietnam</v>
          </cell>
          <cell r="I1096" t="str">
            <v>KCV Binh Duong Mill</v>
          </cell>
          <cell r="J1096" t="str">
            <v>5751</v>
          </cell>
          <cell r="K1096" t="str">
            <v>AU01</v>
          </cell>
          <cell r="L1096" t="str">
            <v>Aus Raw materials</v>
          </cell>
          <cell r="M1096" t="str">
            <v>000000000010120165</v>
          </cell>
          <cell r="N1096" t="str">
            <v>CASE REGULAR MAXI WNG 18 X 8 V3</v>
          </cell>
          <cell r="O1096" t="str">
            <v>each</v>
          </cell>
          <cell r="P1096" t="str">
            <v>#</v>
          </cell>
          <cell r="Q1096" t="str">
            <v>0.001 M3</v>
          </cell>
          <cell r="R1096" t="str">
            <v>M3</v>
          </cell>
          <cell r="S1096" t="str">
            <v>Cubic meter</v>
          </cell>
          <cell r="T1096" t="str">
            <v>09</v>
          </cell>
          <cell r="U1096" t="str">
            <v>Fem, Adult&amp;Aged-Cons</v>
          </cell>
          <cell r="V1096" t="str">
            <v>#</v>
          </cell>
          <cell r="W1096" t="str">
            <v>CASE REGULAR MAXI WNG 18 X 8 V3</v>
          </cell>
          <cell r="X1096" t="str">
            <v>#</v>
          </cell>
          <cell r="Y1096" t="str">
            <v>5243</v>
          </cell>
          <cell r="Z1096" t="str">
            <v>Shipping Containers Usage</v>
          </cell>
          <cell r="AA1096" t="str">
            <v>SHIP</v>
          </cell>
          <cell r="AB1096" t="str">
            <v>B5751</v>
          </cell>
          <cell r="AC1096" t="str">
            <v>Binh Duong Mill</v>
          </cell>
          <cell r="AD1096" t="str">
            <v>0.000</v>
          </cell>
          <cell r="AE1096" t="str">
            <v>F</v>
          </cell>
          <cell r="AF1096" t="str">
            <v>20</v>
          </cell>
          <cell r="AG1096">
            <v>2540000</v>
          </cell>
          <cell r="AH1096">
            <v>1000</v>
          </cell>
          <cell r="AI1096">
            <v>2540000</v>
          </cell>
          <cell r="AJ1096">
            <v>1000</v>
          </cell>
          <cell r="AK1096">
            <v>2845000</v>
          </cell>
          <cell r="AL1096">
            <v>1000</v>
          </cell>
          <cell r="AM1096">
            <v>2937691</v>
          </cell>
          <cell r="AN1096">
            <v>1000</v>
          </cell>
          <cell r="AO1096">
            <v>2937691</v>
          </cell>
          <cell r="AP1096">
            <v>1000</v>
          </cell>
          <cell r="AQ1096">
            <v>3074000</v>
          </cell>
          <cell r="AR1096">
            <v>1000</v>
          </cell>
          <cell r="AS1096">
            <v>3074000</v>
          </cell>
          <cell r="AT1096">
            <v>1000</v>
          </cell>
          <cell r="AU1096">
            <v>3074000</v>
          </cell>
          <cell r="AV1096">
            <v>1000</v>
          </cell>
          <cell r="AW1096">
            <v>2912536</v>
          </cell>
          <cell r="AX1096">
            <v>1000</v>
          </cell>
          <cell r="AY1096">
            <v>2907941</v>
          </cell>
          <cell r="AZ1096">
            <v>1000</v>
          </cell>
          <cell r="BA1096">
            <v>2906439</v>
          </cell>
          <cell r="BB1096">
            <v>1000</v>
          </cell>
          <cell r="BC1096">
            <v>2906437</v>
          </cell>
          <cell r="BD1096">
            <v>1000</v>
          </cell>
          <cell r="BH1096" t="str">
            <v>F20</v>
          </cell>
        </row>
        <row r="1097">
          <cell r="C1097" t="str">
            <v>0000000000101201661000</v>
          </cell>
          <cell r="D1097">
            <v>80.215000000000003</v>
          </cell>
          <cell r="E1097">
            <v>80215</v>
          </cell>
          <cell r="F1097">
            <v>1000</v>
          </cell>
          <cell r="G1097" t="str">
            <v>0452</v>
          </cell>
          <cell r="H1097" t="str">
            <v>KC Vietnam</v>
          </cell>
          <cell r="I1097" t="str">
            <v>KCV Binh Duong Mill</v>
          </cell>
          <cell r="J1097" t="str">
            <v>5751</v>
          </cell>
          <cell r="K1097" t="str">
            <v>AU01</v>
          </cell>
          <cell r="L1097" t="str">
            <v>Aus Raw materials</v>
          </cell>
          <cell r="M1097" t="str">
            <v>000000000010120166</v>
          </cell>
          <cell r="N1097" t="str">
            <v>STICKER POISE 2 WIPES - CLEAN</v>
          </cell>
          <cell r="O1097" t="str">
            <v>each</v>
          </cell>
          <cell r="P1097" t="str">
            <v>#</v>
          </cell>
          <cell r="Q1097" t="str">
            <v>0.001 M3</v>
          </cell>
          <cell r="R1097" t="str">
            <v>M3</v>
          </cell>
          <cell r="S1097" t="str">
            <v>Cubic meter</v>
          </cell>
          <cell r="T1097" t="str">
            <v>09</v>
          </cell>
          <cell r="U1097" t="str">
            <v>Fem, Adult&amp;Aged-Cons</v>
          </cell>
          <cell r="V1097" t="str">
            <v>#</v>
          </cell>
          <cell r="W1097" t="str">
            <v>STICKER POISE 2 WIPES - CLEAN</v>
          </cell>
          <cell r="X1097" t="str">
            <v>#</v>
          </cell>
          <cell r="Y1097" t="str">
            <v>5239</v>
          </cell>
          <cell r="Z1097" t="str">
            <v>Other Packaging Materials</v>
          </cell>
          <cell r="AA1097" t="str">
            <v>LABL</v>
          </cell>
          <cell r="AB1097" t="str">
            <v>B5751</v>
          </cell>
          <cell r="AC1097" t="str">
            <v>Binh Duong Mill</v>
          </cell>
          <cell r="AD1097" t="str">
            <v>0.000</v>
          </cell>
          <cell r="AE1097" t="str">
            <v>F</v>
          </cell>
          <cell r="AF1097" t="str">
            <v>20</v>
          </cell>
          <cell r="AG1097">
            <v>101000</v>
          </cell>
          <cell r="AH1097">
            <v>1000</v>
          </cell>
          <cell r="AI1097">
            <v>101000</v>
          </cell>
          <cell r="AJ1097">
            <v>1000</v>
          </cell>
          <cell r="AK1097">
            <v>80215</v>
          </cell>
          <cell r="AL1097">
            <v>1000</v>
          </cell>
          <cell r="AM1097">
            <v>80215</v>
          </cell>
          <cell r="AN1097">
            <v>1000</v>
          </cell>
          <cell r="AO1097">
            <v>80215</v>
          </cell>
          <cell r="AP1097">
            <v>1000</v>
          </cell>
          <cell r="AQ1097">
            <v>80215</v>
          </cell>
          <cell r="AR1097">
            <v>1000</v>
          </cell>
          <cell r="AS1097">
            <v>80215</v>
          </cell>
          <cell r="AT1097">
            <v>1000</v>
          </cell>
          <cell r="AU1097">
            <v>80215</v>
          </cell>
          <cell r="AV1097">
            <v>1000</v>
          </cell>
          <cell r="AW1097">
            <v>80215</v>
          </cell>
          <cell r="AX1097">
            <v>1000</v>
          </cell>
          <cell r="AY1097">
            <v>80215</v>
          </cell>
          <cell r="AZ1097">
            <v>1000</v>
          </cell>
          <cell r="BA1097">
            <v>80215</v>
          </cell>
          <cell r="BB1097">
            <v>1000</v>
          </cell>
          <cell r="BC1097">
            <v>80215</v>
          </cell>
          <cell r="BD1097">
            <v>1000</v>
          </cell>
          <cell r="BH1097" t="str">
            <v>F20</v>
          </cell>
        </row>
        <row r="1098">
          <cell r="C1098" t="str">
            <v>0000000000101201671000</v>
          </cell>
          <cell r="D1098">
            <v>202</v>
          </cell>
          <cell r="E1098">
            <v>202000</v>
          </cell>
          <cell r="F1098">
            <v>1000</v>
          </cell>
          <cell r="G1098" t="str">
            <v>0452</v>
          </cell>
          <cell r="H1098" t="str">
            <v>KC Vietnam</v>
          </cell>
          <cell r="I1098" t="str">
            <v>KCV Binh Duong Mill</v>
          </cell>
          <cell r="J1098" t="str">
            <v>5751</v>
          </cell>
          <cell r="K1098" t="str">
            <v>AU01</v>
          </cell>
          <cell r="L1098" t="str">
            <v>Aus Raw materials</v>
          </cell>
          <cell r="M1098" t="str">
            <v>000000000010120167</v>
          </cell>
          <cell r="N1098" t="str">
            <v>STICKER KOTEX MATERNITY - REBIRTH</v>
          </cell>
          <cell r="O1098" t="str">
            <v>each</v>
          </cell>
          <cell r="P1098" t="str">
            <v>#</v>
          </cell>
          <cell r="Q1098" t="str">
            <v>0.001 M3</v>
          </cell>
          <cell r="R1098" t="str">
            <v>M3</v>
          </cell>
          <cell r="S1098" t="str">
            <v>Cubic meter</v>
          </cell>
          <cell r="T1098" t="str">
            <v>09</v>
          </cell>
          <cell r="U1098" t="str">
            <v>Fem, Adult&amp;Aged-Cons</v>
          </cell>
          <cell r="V1098" t="str">
            <v>#</v>
          </cell>
          <cell r="W1098" t="str">
            <v>STICKER KOTEX MATERNITY - REBIRTH</v>
          </cell>
          <cell r="X1098" t="str">
            <v>#</v>
          </cell>
          <cell r="Y1098" t="str">
            <v>5239</v>
          </cell>
          <cell r="Z1098" t="str">
            <v>Other Packaging Materials</v>
          </cell>
          <cell r="AA1098" t="str">
            <v>LABL</v>
          </cell>
          <cell r="AB1098" t="str">
            <v>B5751</v>
          </cell>
          <cell r="AC1098" t="str">
            <v>Binh Duong Mill</v>
          </cell>
          <cell r="AD1098" t="str">
            <v>0.000</v>
          </cell>
          <cell r="AE1098" t="str">
            <v>F</v>
          </cell>
          <cell r="AF1098" t="str">
            <v>20</v>
          </cell>
          <cell r="AG1098">
            <v>71000</v>
          </cell>
          <cell r="AH1098">
            <v>1000</v>
          </cell>
          <cell r="AI1098">
            <v>71000</v>
          </cell>
          <cell r="AJ1098">
            <v>1000</v>
          </cell>
          <cell r="AK1098">
            <v>202000</v>
          </cell>
          <cell r="AL1098">
            <v>1000</v>
          </cell>
          <cell r="AM1098">
            <v>202000</v>
          </cell>
          <cell r="AN1098">
            <v>1000</v>
          </cell>
          <cell r="AO1098">
            <v>202000</v>
          </cell>
          <cell r="AP1098">
            <v>1000</v>
          </cell>
          <cell r="AQ1098">
            <v>202000</v>
          </cell>
          <cell r="AR1098">
            <v>1000</v>
          </cell>
          <cell r="AS1098">
            <v>202000</v>
          </cell>
          <cell r="AT1098">
            <v>1000</v>
          </cell>
          <cell r="AU1098">
            <v>202000</v>
          </cell>
          <cell r="AV1098">
            <v>1000</v>
          </cell>
          <cell r="AW1098">
            <v>202000</v>
          </cell>
          <cell r="AX1098">
            <v>1000</v>
          </cell>
          <cell r="AY1098">
            <v>202000</v>
          </cell>
          <cell r="AZ1098">
            <v>1000</v>
          </cell>
          <cell r="BA1098">
            <v>202000</v>
          </cell>
          <cell r="BB1098">
            <v>1000</v>
          </cell>
          <cell r="BC1098">
            <v>202000</v>
          </cell>
          <cell r="BD1098">
            <v>1000</v>
          </cell>
          <cell r="BH1098" t="str">
            <v>F20</v>
          </cell>
        </row>
        <row r="1099">
          <cell r="C1099" t="str">
            <v>0000000000101201781000</v>
          </cell>
          <cell r="D1099">
            <v>4400</v>
          </cell>
          <cell r="E1099">
            <v>4400000</v>
          </cell>
          <cell r="F1099">
            <v>1000</v>
          </cell>
          <cell r="G1099" t="str">
            <v>0452</v>
          </cell>
          <cell r="H1099" t="str">
            <v>KC Vietnam</v>
          </cell>
          <cell r="I1099" t="str">
            <v>KCV Binh Duong Mill</v>
          </cell>
          <cell r="J1099" t="str">
            <v>5751</v>
          </cell>
          <cell r="K1099" t="str">
            <v>AU01</v>
          </cell>
          <cell r="L1099" t="str">
            <v>Aus Raw materials</v>
          </cell>
          <cell r="M1099" t="str">
            <v>000000000010120178</v>
          </cell>
          <cell r="N1099" t="str">
            <v>SACHET STYLE MAXI 2x150 V2</v>
          </cell>
          <cell r="O1099" t="str">
            <v>Square meter</v>
          </cell>
          <cell r="P1099" t="str">
            <v>#</v>
          </cell>
          <cell r="Q1099" t="str">
            <v>0.001 M3</v>
          </cell>
          <cell r="R1099" t="str">
            <v>M3</v>
          </cell>
          <cell r="S1099" t="str">
            <v>Cubic meter</v>
          </cell>
          <cell r="T1099" t="str">
            <v>09</v>
          </cell>
          <cell r="U1099" t="str">
            <v>Fem, Adult&amp;Aged-Cons</v>
          </cell>
          <cell r="V1099" t="str">
            <v>#</v>
          </cell>
          <cell r="W1099" t="str">
            <v>SACHET STYLE MAXI 2x150 V2</v>
          </cell>
          <cell r="X1099" t="str">
            <v>#</v>
          </cell>
          <cell r="Y1099" t="str">
            <v>5237</v>
          </cell>
          <cell r="Z1099" t="str">
            <v>Poly-wrap &amp; Bag Usage</v>
          </cell>
          <cell r="AA1099" t="str">
            <v>BUND</v>
          </cell>
          <cell r="AB1099" t="str">
            <v>B5751</v>
          </cell>
          <cell r="AC1099" t="str">
            <v>Binh Duong Mill</v>
          </cell>
          <cell r="AD1099" t="str">
            <v>0.000</v>
          </cell>
          <cell r="AE1099" t="str">
            <v>F</v>
          </cell>
          <cell r="AF1099" t="str">
            <v>20</v>
          </cell>
          <cell r="AG1099">
            <v>4400000</v>
          </cell>
          <cell r="AH1099">
            <v>1000</v>
          </cell>
          <cell r="AI1099">
            <v>4400000</v>
          </cell>
          <cell r="AJ1099">
            <v>1000</v>
          </cell>
          <cell r="AK1099">
            <v>4400000</v>
          </cell>
          <cell r="AL1099">
            <v>1000</v>
          </cell>
          <cell r="AM1099">
            <v>4400000</v>
          </cell>
          <cell r="AN1099">
            <v>1000</v>
          </cell>
          <cell r="AO1099">
            <v>4400000</v>
          </cell>
          <cell r="AP1099">
            <v>1000</v>
          </cell>
          <cell r="AQ1099">
            <v>4400000</v>
          </cell>
          <cell r="AR1099">
            <v>1000</v>
          </cell>
          <cell r="AS1099">
            <v>4400000</v>
          </cell>
          <cell r="AT1099">
            <v>1000</v>
          </cell>
          <cell r="AU1099">
            <v>4400000</v>
          </cell>
          <cell r="AV1099">
            <v>1000</v>
          </cell>
          <cell r="AW1099">
            <v>4400000</v>
          </cell>
          <cell r="AX1099">
            <v>1000</v>
          </cell>
          <cell r="AY1099">
            <v>4400000</v>
          </cell>
          <cell r="AZ1099">
            <v>1000</v>
          </cell>
          <cell r="BA1099">
            <v>4400000</v>
          </cell>
          <cell r="BB1099">
            <v>1000</v>
          </cell>
          <cell r="BC1099">
            <v>4400000</v>
          </cell>
          <cell r="BD1099">
            <v>1000</v>
          </cell>
          <cell r="BH1099" t="str">
            <v>F20</v>
          </cell>
        </row>
        <row r="1100">
          <cell r="C1100" t="str">
            <v>0000000000101201791000</v>
          </cell>
          <cell r="D1100">
            <v>4400</v>
          </cell>
          <cell r="E1100">
            <v>4400000</v>
          </cell>
          <cell r="F1100">
            <v>1000</v>
          </cell>
          <cell r="G1100" t="str">
            <v>0452</v>
          </cell>
          <cell r="H1100" t="str">
            <v>KC Vietnam</v>
          </cell>
          <cell r="I1100" t="str">
            <v>KCV Binh Duong Mill</v>
          </cell>
          <cell r="J1100" t="str">
            <v>5751</v>
          </cell>
          <cell r="K1100" t="str">
            <v>AU01</v>
          </cell>
          <cell r="L1100" t="str">
            <v>Aus Raw materials</v>
          </cell>
          <cell r="M1100" t="str">
            <v>000000000010120179</v>
          </cell>
          <cell r="N1100" t="str">
            <v>SACHET STYLE MAXI WING 2x150 V2</v>
          </cell>
          <cell r="O1100" t="str">
            <v>Square meter</v>
          </cell>
          <cell r="P1100" t="str">
            <v>#</v>
          </cell>
          <cell r="Q1100" t="str">
            <v>0.001 M3</v>
          </cell>
          <cell r="R1100" t="str">
            <v>M3</v>
          </cell>
          <cell r="S1100" t="str">
            <v>Cubic meter</v>
          </cell>
          <cell r="T1100" t="str">
            <v>09</v>
          </cell>
          <cell r="U1100" t="str">
            <v>Fem, Adult&amp;Aged-Cons</v>
          </cell>
          <cell r="V1100" t="str">
            <v>#</v>
          </cell>
          <cell r="W1100" t="str">
            <v>SACHET STYLE MAXI WING 2x150 V2</v>
          </cell>
          <cell r="X1100" t="str">
            <v>#</v>
          </cell>
          <cell r="Y1100" t="str">
            <v>5237</v>
          </cell>
          <cell r="Z1100" t="str">
            <v>Poly-wrap &amp; Bag Usage</v>
          </cell>
          <cell r="AA1100" t="str">
            <v>BUND</v>
          </cell>
          <cell r="AB1100" t="str">
            <v>B5751</v>
          </cell>
          <cell r="AC1100" t="str">
            <v>Binh Duong Mill</v>
          </cell>
          <cell r="AD1100" t="str">
            <v>0.000</v>
          </cell>
          <cell r="AE1100" t="str">
            <v>F</v>
          </cell>
          <cell r="AF1100" t="str">
            <v>20</v>
          </cell>
          <cell r="AG1100">
            <v>4400000</v>
          </cell>
          <cell r="AH1100">
            <v>1000</v>
          </cell>
          <cell r="AI1100">
            <v>4400000</v>
          </cell>
          <cell r="AJ1100">
            <v>1000</v>
          </cell>
          <cell r="AK1100">
            <v>4400000</v>
          </cell>
          <cell r="AL1100">
            <v>1000</v>
          </cell>
          <cell r="AM1100">
            <v>4400000</v>
          </cell>
          <cell r="AN1100">
            <v>1000</v>
          </cell>
          <cell r="AO1100">
            <v>4400000</v>
          </cell>
          <cell r="AP1100">
            <v>1000</v>
          </cell>
          <cell r="AQ1100">
            <v>4400000</v>
          </cell>
          <cell r="AR1100">
            <v>1000</v>
          </cell>
          <cell r="AS1100">
            <v>4400000</v>
          </cell>
          <cell r="AT1100">
            <v>1000</v>
          </cell>
          <cell r="AU1100">
            <v>4400000</v>
          </cell>
          <cell r="AV1100">
            <v>1000</v>
          </cell>
          <cell r="AW1100">
            <v>4400000</v>
          </cell>
          <cell r="AX1100">
            <v>1000</v>
          </cell>
          <cell r="AY1100">
            <v>4400000</v>
          </cell>
          <cell r="AZ1100">
            <v>1000</v>
          </cell>
          <cell r="BA1100">
            <v>4400000</v>
          </cell>
          <cell r="BB1100">
            <v>1000</v>
          </cell>
          <cell r="BC1100">
            <v>4400000</v>
          </cell>
          <cell r="BD1100">
            <v>1000</v>
          </cell>
          <cell r="BH1100" t="str">
            <v>F20</v>
          </cell>
        </row>
        <row r="1101">
          <cell r="C1101" t="str">
            <v>0000000000101202351000</v>
          </cell>
          <cell r="D1101">
            <v>920.83</v>
          </cell>
          <cell r="E1101">
            <v>920830</v>
          </cell>
          <cell r="F1101">
            <v>1000</v>
          </cell>
          <cell r="G1101" t="str">
            <v>0452</v>
          </cell>
          <cell r="H1101" t="str">
            <v>KC Vietnam</v>
          </cell>
          <cell r="I1101" t="str">
            <v>KCV Binh Duong Mill</v>
          </cell>
          <cell r="J1101" t="str">
            <v>5751</v>
          </cell>
          <cell r="K1101" t="str">
            <v>AU01</v>
          </cell>
          <cell r="L1101" t="str">
            <v>Aus Raw materials</v>
          </cell>
          <cell r="M1101" t="str">
            <v>000000000010120235</v>
          </cell>
          <cell r="N1101" t="str">
            <v>BAFFLE DE WHITE 22/170MM</v>
          </cell>
          <cell r="O1101" t="str">
            <v>Square meter</v>
          </cell>
          <cell r="P1101" t="str">
            <v>#</v>
          </cell>
          <cell r="Q1101" t="str">
            <v>0.001 M3</v>
          </cell>
          <cell r="R1101" t="str">
            <v>M3</v>
          </cell>
          <cell r="S1101" t="str">
            <v>Cubic meter</v>
          </cell>
          <cell r="T1101" t="str">
            <v>09</v>
          </cell>
          <cell r="U1101" t="str">
            <v>Fem, Adult&amp;Aged-Cons</v>
          </cell>
          <cell r="V1101" t="str">
            <v>#</v>
          </cell>
          <cell r="W1101" t="str">
            <v>BAFFLE DE WHITE 22/170MM</v>
          </cell>
          <cell r="X1101" t="str">
            <v>#</v>
          </cell>
          <cell r="Y1101" t="str">
            <v>R209</v>
          </cell>
          <cell r="Z1101" t="str">
            <v>Raw Mat - Oth Base Sheet</v>
          </cell>
          <cell r="AA1101" t="str">
            <v>POLY</v>
          </cell>
          <cell r="AB1101" t="str">
            <v>B5751</v>
          </cell>
          <cell r="AC1101" t="str">
            <v>Binh Duong Mill</v>
          </cell>
          <cell r="AD1101" t="str">
            <v>0.000</v>
          </cell>
          <cell r="AE1101" t="str">
            <v>F</v>
          </cell>
          <cell r="AF1101" t="str">
            <v>20</v>
          </cell>
          <cell r="AI1101">
            <v>920830</v>
          </cell>
          <cell r="AJ1101">
            <v>1000</v>
          </cell>
          <cell r="AK1101">
            <v>920830</v>
          </cell>
          <cell r="AL1101">
            <v>1000</v>
          </cell>
          <cell r="AM1101">
            <v>920830</v>
          </cell>
          <cell r="AN1101">
            <v>1000</v>
          </cell>
          <cell r="AO1101">
            <v>920830</v>
          </cell>
          <cell r="AP1101">
            <v>1000</v>
          </cell>
          <cell r="AQ1101">
            <v>920830</v>
          </cell>
          <cell r="AR1101">
            <v>1000</v>
          </cell>
          <cell r="AS1101">
            <v>920830</v>
          </cell>
          <cell r="AT1101">
            <v>1000</v>
          </cell>
          <cell r="AU1101">
            <v>920830</v>
          </cell>
          <cell r="AV1101">
            <v>1000</v>
          </cell>
          <cell r="AW1101">
            <v>920830</v>
          </cell>
          <cell r="AX1101">
            <v>1000</v>
          </cell>
          <cell r="AY1101">
            <v>920830</v>
          </cell>
          <cell r="AZ1101">
            <v>1000</v>
          </cell>
          <cell r="BA1101">
            <v>920830</v>
          </cell>
          <cell r="BB1101">
            <v>1000</v>
          </cell>
          <cell r="BC1101">
            <v>920830</v>
          </cell>
          <cell r="BD1101">
            <v>1000</v>
          </cell>
          <cell r="BH1101" t="str">
            <v>F20</v>
          </cell>
        </row>
        <row r="1102">
          <cell r="C1102" t="str">
            <v>0000000000101206181000</v>
          </cell>
          <cell r="D1102">
            <v>17</v>
          </cell>
          <cell r="E1102">
            <v>17000</v>
          </cell>
          <cell r="F1102">
            <v>1000</v>
          </cell>
          <cell r="G1102" t="str">
            <v>0452</v>
          </cell>
          <cell r="H1102" t="str">
            <v>KC Vietnam</v>
          </cell>
          <cell r="I1102" t="str">
            <v>KCV Binh Duong Mill</v>
          </cell>
          <cell r="J1102" t="str">
            <v>5751</v>
          </cell>
          <cell r="K1102" t="str">
            <v>AU01</v>
          </cell>
          <cell r="L1102" t="str">
            <v>Aus Raw materials</v>
          </cell>
          <cell r="M1102" t="str">
            <v>000000000010120618</v>
          </cell>
          <cell r="N1102" t="str">
            <v>STICKER PRICE 4000NVD</v>
          </cell>
          <cell r="O1102" t="str">
            <v>each</v>
          </cell>
          <cell r="P1102" t="str">
            <v>#</v>
          </cell>
          <cell r="Q1102" t="str">
            <v>0.001 M3</v>
          </cell>
          <cell r="R1102" t="str">
            <v>M3</v>
          </cell>
          <cell r="S1102" t="str">
            <v>Cubic meter</v>
          </cell>
          <cell r="T1102" t="str">
            <v>09</v>
          </cell>
          <cell r="U1102" t="str">
            <v>Fem, Adult&amp;Aged-Cons</v>
          </cell>
          <cell r="V1102" t="str">
            <v>#</v>
          </cell>
          <cell r="W1102" t="str">
            <v>STICKER PRICE 4000NVD</v>
          </cell>
          <cell r="X1102" t="str">
            <v>#</v>
          </cell>
          <cell r="Y1102" t="str">
            <v>5239</v>
          </cell>
          <cell r="Z1102" t="str">
            <v>Other Packaging Materials</v>
          </cell>
          <cell r="AA1102" t="str">
            <v>LABL</v>
          </cell>
          <cell r="AB1102" t="str">
            <v>B5751</v>
          </cell>
          <cell r="AC1102" t="str">
            <v>Binh Duong Mill</v>
          </cell>
          <cell r="AD1102" t="str">
            <v>0.000</v>
          </cell>
          <cell r="AE1102" t="str">
            <v>F</v>
          </cell>
          <cell r="AF1102" t="str">
            <v>20</v>
          </cell>
          <cell r="AI1102">
            <v>25000</v>
          </cell>
          <cell r="AJ1102">
            <v>1000</v>
          </cell>
          <cell r="AK1102">
            <v>17000</v>
          </cell>
          <cell r="AL1102">
            <v>1000</v>
          </cell>
          <cell r="AM1102">
            <v>17000</v>
          </cell>
          <cell r="AN1102">
            <v>1000</v>
          </cell>
          <cell r="AO1102">
            <v>17000</v>
          </cell>
          <cell r="AP1102">
            <v>1000</v>
          </cell>
          <cell r="AQ1102">
            <v>17000</v>
          </cell>
          <cell r="AR1102">
            <v>1000</v>
          </cell>
          <cell r="AS1102">
            <v>17000</v>
          </cell>
          <cell r="AT1102">
            <v>1000</v>
          </cell>
          <cell r="AU1102">
            <v>17000</v>
          </cell>
          <cell r="AV1102">
            <v>1000</v>
          </cell>
          <cell r="AW1102">
            <v>17000</v>
          </cell>
          <cell r="AX1102">
            <v>1000</v>
          </cell>
          <cell r="AY1102">
            <v>17000</v>
          </cell>
          <cell r="AZ1102">
            <v>1000</v>
          </cell>
          <cell r="BA1102">
            <v>17000</v>
          </cell>
          <cell r="BB1102">
            <v>1000</v>
          </cell>
          <cell r="BC1102">
            <v>17000</v>
          </cell>
          <cell r="BD1102">
            <v>1000</v>
          </cell>
          <cell r="BH1102" t="str">
            <v>F20</v>
          </cell>
        </row>
        <row r="1103">
          <cell r="C1103" t="str">
            <v>0000000000101206431000</v>
          </cell>
          <cell r="D1103">
            <v>1250</v>
          </cell>
          <cell r="E1103">
            <v>1250000</v>
          </cell>
          <cell r="F1103">
            <v>1000</v>
          </cell>
          <cell r="G1103" t="str">
            <v>0452</v>
          </cell>
          <cell r="H1103" t="str">
            <v>KC Vietnam</v>
          </cell>
          <cell r="I1103" t="str">
            <v>KCV Binh Duong Mill</v>
          </cell>
          <cell r="J1103" t="str">
            <v>5751</v>
          </cell>
          <cell r="K1103" t="str">
            <v>AU01</v>
          </cell>
          <cell r="L1103" t="str">
            <v>Aus Raw materials</v>
          </cell>
          <cell r="M1103" t="str">
            <v>000000000010120643</v>
          </cell>
          <cell r="N1103" t="str">
            <v>HU Booklet Sep 08</v>
          </cell>
          <cell r="O1103" t="str">
            <v>each</v>
          </cell>
          <cell r="P1103" t="str">
            <v>#</v>
          </cell>
          <cell r="Q1103" t="str">
            <v>0.001 M3</v>
          </cell>
          <cell r="R1103" t="str">
            <v>M3</v>
          </cell>
          <cell r="S1103" t="str">
            <v>Cubic meter</v>
          </cell>
          <cell r="T1103" t="str">
            <v>11</v>
          </cell>
          <cell r="U1103" t="str">
            <v>Baby &amp; Child Care</v>
          </cell>
          <cell r="V1103" t="str">
            <v>#</v>
          </cell>
          <cell r="W1103" t="str">
            <v>HU Booklet Sep 08</v>
          </cell>
          <cell r="X1103" t="str">
            <v>#</v>
          </cell>
          <cell r="Y1103" t="str">
            <v>5239</v>
          </cell>
          <cell r="Z1103" t="str">
            <v>Other Packaging Materials</v>
          </cell>
          <cell r="AA1103" t="str">
            <v>LABL</v>
          </cell>
          <cell r="AB1103" t="str">
            <v>B5751</v>
          </cell>
          <cell r="AC1103" t="str">
            <v>Binh Duong Mill</v>
          </cell>
          <cell r="AD1103" t="str">
            <v>0.000</v>
          </cell>
          <cell r="AE1103" t="str">
            <v>F</v>
          </cell>
          <cell r="AF1103" t="str">
            <v>20</v>
          </cell>
          <cell r="AI1103">
            <v>1000000</v>
          </cell>
          <cell r="AJ1103">
            <v>1000</v>
          </cell>
          <cell r="AK1103">
            <v>1250000</v>
          </cell>
          <cell r="AL1103">
            <v>1000</v>
          </cell>
          <cell r="AM1103">
            <v>1250000</v>
          </cell>
          <cell r="AN1103">
            <v>1000</v>
          </cell>
          <cell r="AO1103">
            <v>1250000</v>
          </cell>
          <cell r="AP1103">
            <v>1000</v>
          </cell>
          <cell r="AQ1103">
            <v>1250000</v>
          </cell>
          <cell r="AR1103">
            <v>1000</v>
          </cell>
          <cell r="AS1103">
            <v>1250000</v>
          </cell>
          <cell r="AT1103">
            <v>1000</v>
          </cell>
          <cell r="AU1103">
            <v>1250000</v>
          </cell>
          <cell r="AV1103">
            <v>1000</v>
          </cell>
          <cell r="AW1103">
            <v>1250000</v>
          </cell>
          <cell r="AX1103">
            <v>1000</v>
          </cell>
          <cell r="AY1103">
            <v>1250000</v>
          </cell>
          <cell r="AZ1103">
            <v>1000</v>
          </cell>
          <cell r="BA1103">
            <v>1250000</v>
          </cell>
          <cell r="BB1103">
            <v>1000</v>
          </cell>
          <cell r="BC1103">
            <v>1250000</v>
          </cell>
          <cell r="BD1103">
            <v>1000</v>
          </cell>
          <cell r="BH1103" t="str">
            <v>F20</v>
          </cell>
        </row>
        <row r="1104">
          <cell r="C1104" t="str">
            <v>0000000000101206441000</v>
          </cell>
          <cell r="D1104">
            <v>300</v>
          </cell>
          <cell r="E1104">
            <v>300000</v>
          </cell>
          <cell r="F1104">
            <v>1000</v>
          </cell>
          <cell r="G1104" t="str">
            <v>0452</v>
          </cell>
          <cell r="H1104" t="str">
            <v>KC Vietnam</v>
          </cell>
          <cell r="I1104" t="str">
            <v>KCV Binh Duong Mill</v>
          </cell>
          <cell r="J1104" t="str">
            <v>5751</v>
          </cell>
          <cell r="K1104" t="str">
            <v>AU01</v>
          </cell>
          <cell r="L1104" t="str">
            <v>Aus Raw materials</v>
          </cell>
          <cell r="M1104" t="str">
            <v>000000000010120644</v>
          </cell>
          <cell r="N1104" t="str">
            <v>HU Leaflet Sep 08</v>
          </cell>
          <cell r="O1104" t="str">
            <v>each</v>
          </cell>
          <cell r="P1104" t="str">
            <v>#</v>
          </cell>
          <cell r="Q1104" t="str">
            <v>0.001 M3</v>
          </cell>
          <cell r="R1104" t="str">
            <v>M3</v>
          </cell>
          <cell r="S1104" t="str">
            <v>Cubic meter</v>
          </cell>
          <cell r="T1104" t="str">
            <v>11</v>
          </cell>
          <cell r="U1104" t="str">
            <v>Baby &amp; Child Care</v>
          </cell>
          <cell r="V1104" t="str">
            <v>#</v>
          </cell>
          <cell r="W1104" t="str">
            <v>HU Leaflet Sep 08</v>
          </cell>
          <cell r="X1104" t="str">
            <v>#</v>
          </cell>
          <cell r="Y1104" t="str">
            <v>5239</v>
          </cell>
          <cell r="Z1104" t="str">
            <v>Other Packaging Materials</v>
          </cell>
          <cell r="AA1104" t="str">
            <v>LABL</v>
          </cell>
          <cell r="AB1104" t="str">
            <v>B5751</v>
          </cell>
          <cell r="AC1104" t="str">
            <v>Binh Duong Mill</v>
          </cell>
          <cell r="AD1104" t="str">
            <v>0.000</v>
          </cell>
          <cell r="AE1104" t="str">
            <v>F</v>
          </cell>
          <cell r="AF1104" t="str">
            <v>20</v>
          </cell>
          <cell r="AI1104">
            <v>1000000</v>
          </cell>
          <cell r="AJ1104">
            <v>1000</v>
          </cell>
          <cell r="AK1104">
            <v>80000</v>
          </cell>
          <cell r="AL1104">
            <v>1000</v>
          </cell>
          <cell r="AM1104">
            <v>80000</v>
          </cell>
          <cell r="AN1104">
            <v>1000</v>
          </cell>
          <cell r="AO1104">
            <v>80000</v>
          </cell>
          <cell r="AP1104">
            <v>1000</v>
          </cell>
          <cell r="AQ1104">
            <v>300000</v>
          </cell>
          <cell r="AR1104">
            <v>1000</v>
          </cell>
          <cell r="AS1104">
            <v>300000</v>
          </cell>
          <cell r="AT1104">
            <v>1000</v>
          </cell>
          <cell r="AU1104">
            <v>300000</v>
          </cell>
          <cell r="AV1104">
            <v>1000</v>
          </cell>
          <cell r="AW1104">
            <v>300000</v>
          </cell>
          <cell r="AX1104">
            <v>1000</v>
          </cell>
          <cell r="AY1104">
            <v>300000</v>
          </cell>
          <cell r="AZ1104">
            <v>1000</v>
          </cell>
          <cell r="BA1104">
            <v>300000</v>
          </cell>
          <cell r="BB1104">
            <v>1000</v>
          </cell>
          <cell r="BC1104">
            <v>300000</v>
          </cell>
          <cell r="BD1104">
            <v>1000</v>
          </cell>
          <cell r="BH1104" t="str">
            <v>F20</v>
          </cell>
        </row>
        <row r="1105">
          <cell r="C1105" t="str">
            <v>0000000000101206451000</v>
          </cell>
          <cell r="D1105">
            <v>100</v>
          </cell>
          <cell r="E1105">
            <v>100000</v>
          </cell>
          <cell r="F1105">
            <v>1000</v>
          </cell>
          <cell r="G1105" t="str">
            <v>0452</v>
          </cell>
          <cell r="H1105" t="str">
            <v>KC Vietnam</v>
          </cell>
          <cell r="I1105" t="str">
            <v>KCV Binh Duong Mill</v>
          </cell>
          <cell r="J1105" t="str">
            <v>5751</v>
          </cell>
          <cell r="K1105" t="str">
            <v>AU01</v>
          </cell>
          <cell r="L1105" t="str">
            <v>Aus Raw materials</v>
          </cell>
          <cell r="M1105" t="str">
            <v>000000000010120645</v>
          </cell>
          <cell r="N1105" t="str">
            <v>HU Ribbon Sep 08</v>
          </cell>
          <cell r="O1105" t="str">
            <v>each</v>
          </cell>
          <cell r="P1105" t="str">
            <v>#</v>
          </cell>
          <cell r="Q1105" t="str">
            <v>0.001 M3</v>
          </cell>
          <cell r="R1105" t="str">
            <v>M3</v>
          </cell>
          <cell r="S1105" t="str">
            <v>Cubic meter</v>
          </cell>
          <cell r="T1105" t="str">
            <v>11</v>
          </cell>
          <cell r="U1105" t="str">
            <v>Baby &amp; Child Care</v>
          </cell>
          <cell r="V1105" t="str">
            <v>#</v>
          </cell>
          <cell r="W1105" t="str">
            <v>HU Ribbon Sep 08</v>
          </cell>
          <cell r="X1105" t="str">
            <v>#</v>
          </cell>
          <cell r="Y1105" t="str">
            <v>5231</v>
          </cell>
          <cell r="Z1105" t="str">
            <v>Cartons</v>
          </cell>
          <cell r="AA1105" t="str">
            <v>CART</v>
          </cell>
          <cell r="AB1105" t="str">
            <v>B5751</v>
          </cell>
          <cell r="AC1105" t="str">
            <v>Binh Duong Mill</v>
          </cell>
          <cell r="AD1105" t="str">
            <v>0.000</v>
          </cell>
          <cell r="AE1105" t="str">
            <v>F</v>
          </cell>
          <cell r="AF1105" t="str">
            <v>20</v>
          </cell>
          <cell r="AI1105">
            <v>1000000</v>
          </cell>
          <cell r="AJ1105">
            <v>1000</v>
          </cell>
          <cell r="AK1105">
            <v>100000</v>
          </cell>
          <cell r="AL1105">
            <v>1000</v>
          </cell>
          <cell r="AM1105">
            <v>100000</v>
          </cell>
          <cell r="AN1105">
            <v>1000</v>
          </cell>
          <cell r="AO1105">
            <v>100000</v>
          </cell>
          <cell r="AP1105">
            <v>1000</v>
          </cell>
          <cell r="AQ1105">
            <v>100000</v>
          </cell>
          <cell r="AR1105">
            <v>1000</v>
          </cell>
          <cell r="AS1105">
            <v>100000</v>
          </cell>
          <cell r="AT1105">
            <v>1000</v>
          </cell>
          <cell r="AU1105">
            <v>100000</v>
          </cell>
          <cell r="AV1105">
            <v>1000</v>
          </cell>
          <cell r="AW1105">
            <v>100000</v>
          </cell>
          <cell r="AX1105">
            <v>1000</v>
          </cell>
          <cell r="AY1105">
            <v>100000</v>
          </cell>
          <cell r="AZ1105">
            <v>1000</v>
          </cell>
          <cell r="BA1105">
            <v>100000</v>
          </cell>
          <cell r="BB1105">
            <v>1000</v>
          </cell>
          <cell r="BC1105">
            <v>100000</v>
          </cell>
          <cell r="BD1105">
            <v>1000</v>
          </cell>
          <cell r="BH1105" t="str">
            <v>F20</v>
          </cell>
        </row>
        <row r="1106">
          <cell r="C1106" t="str">
            <v>0000000000101206461000</v>
          </cell>
          <cell r="D1106">
            <v>2000</v>
          </cell>
          <cell r="E1106">
            <v>2000000</v>
          </cell>
          <cell r="F1106">
            <v>1000</v>
          </cell>
          <cell r="G1106" t="str">
            <v>0452</v>
          </cell>
          <cell r="H1106" t="str">
            <v>KC Vietnam</v>
          </cell>
          <cell r="I1106" t="str">
            <v>KCV Binh Duong Mill</v>
          </cell>
          <cell r="J1106" t="str">
            <v>5751</v>
          </cell>
          <cell r="K1106" t="str">
            <v>AU01</v>
          </cell>
          <cell r="L1106" t="str">
            <v>Aus Raw materials</v>
          </cell>
          <cell r="M1106" t="str">
            <v>000000000010120646</v>
          </cell>
          <cell r="N1106" t="str">
            <v>HU sampling box Sep08</v>
          </cell>
          <cell r="O1106" t="str">
            <v>each</v>
          </cell>
          <cell r="P1106" t="str">
            <v>#</v>
          </cell>
          <cell r="Q1106" t="str">
            <v>0.001 M3</v>
          </cell>
          <cell r="R1106" t="str">
            <v>M3</v>
          </cell>
          <cell r="S1106" t="str">
            <v>Cubic meter</v>
          </cell>
          <cell r="T1106" t="str">
            <v>11</v>
          </cell>
          <cell r="U1106" t="str">
            <v>Baby &amp; Child Care</v>
          </cell>
          <cell r="V1106" t="str">
            <v>#</v>
          </cell>
          <cell r="W1106" t="str">
            <v>HU sampling box Sep08</v>
          </cell>
          <cell r="X1106" t="str">
            <v>#</v>
          </cell>
          <cell r="Y1106" t="str">
            <v>5231</v>
          </cell>
          <cell r="Z1106" t="str">
            <v>Cartons</v>
          </cell>
          <cell r="AA1106" t="str">
            <v>BUND</v>
          </cell>
          <cell r="AB1106" t="str">
            <v>B5751</v>
          </cell>
          <cell r="AC1106" t="str">
            <v>Binh Duong Mill</v>
          </cell>
          <cell r="AD1106" t="str">
            <v>0.000</v>
          </cell>
          <cell r="AE1106" t="str">
            <v>F</v>
          </cell>
          <cell r="AF1106" t="str">
            <v>20</v>
          </cell>
          <cell r="AI1106">
            <v>3000000</v>
          </cell>
          <cell r="AJ1106">
            <v>1000</v>
          </cell>
          <cell r="AK1106">
            <v>2000000</v>
          </cell>
          <cell r="AL1106">
            <v>1000</v>
          </cell>
          <cell r="AM1106">
            <v>2000000</v>
          </cell>
          <cell r="AN1106">
            <v>1000</v>
          </cell>
          <cell r="AO1106">
            <v>2000000</v>
          </cell>
          <cell r="AP1106">
            <v>1000</v>
          </cell>
          <cell r="AQ1106">
            <v>2000000</v>
          </cell>
          <cell r="AR1106">
            <v>1000</v>
          </cell>
          <cell r="AS1106">
            <v>2000000</v>
          </cell>
          <cell r="AT1106">
            <v>1000</v>
          </cell>
          <cell r="AU1106">
            <v>2000000</v>
          </cell>
          <cell r="AV1106">
            <v>1000</v>
          </cell>
          <cell r="AW1106">
            <v>2000000</v>
          </cell>
          <cell r="AX1106">
            <v>1000</v>
          </cell>
          <cell r="AY1106">
            <v>2000000</v>
          </cell>
          <cell r="AZ1106">
            <v>1000</v>
          </cell>
          <cell r="BA1106">
            <v>2000000</v>
          </cell>
          <cell r="BB1106">
            <v>1000</v>
          </cell>
          <cell r="BC1106">
            <v>2000000</v>
          </cell>
          <cell r="BD1106">
            <v>1000</v>
          </cell>
          <cell r="BH1106" t="str">
            <v>F20</v>
          </cell>
        </row>
        <row r="1107">
          <cell r="C1107" t="str">
            <v>0000000000101206471000</v>
          </cell>
          <cell r="D1107">
            <v>100</v>
          </cell>
          <cell r="E1107">
            <v>100000</v>
          </cell>
          <cell r="F1107">
            <v>1000</v>
          </cell>
          <cell r="G1107" t="str">
            <v>0452</v>
          </cell>
          <cell r="H1107" t="str">
            <v>KC Vietnam</v>
          </cell>
          <cell r="I1107" t="str">
            <v>KCV Binh Duong Mill</v>
          </cell>
          <cell r="J1107" t="str">
            <v>5751</v>
          </cell>
          <cell r="K1107" t="str">
            <v>AU01</v>
          </cell>
          <cell r="L1107" t="str">
            <v>Aus Raw materials</v>
          </cell>
          <cell r="M1107" t="str">
            <v>000000000010120647</v>
          </cell>
          <cell r="N1107" t="str">
            <v>Sticker HU L 24x8 Sep 08</v>
          </cell>
          <cell r="O1107" t="str">
            <v>each</v>
          </cell>
          <cell r="P1107" t="str">
            <v>#</v>
          </cell>
          <cell r="Q1107" t="str">
            <v>0.001 M3</v>
          </cell>
          <cell r="R1107" t="str">
            <v>M3</v>
          </cell>
          <cell r="S1107" t="str">
            <v>Cubic meter</v>
          </cell>
          <cell r="T1107" t="str">
            <v>11</v>
          </cell>
          <cell r="U1107" t="str">
            <v>Baby &amp; Child Care</v>
          </cell>
          <cell r="V1107" t="str">
            <v>#</v>
          </cell>
          <cell r="W1107" t="str">
            <v>Sticker HU L 24x8 Sep 08</v>
          </cell>
          <cell r="X1107" t="str">
            <v>#</v>
          </cell>
          <cell r="Y1107" t="str">
            <v>5239</v>
          </cell>
          <cell r="Z1107" t="str">
            <v>Other Packaging Materials</v>
          </cell>
          <cell r="AA1107" t="str">
            <v>LABL</v>
          </cell>
          <cell r="AB1107" t="str">
            <v>B5751</v>
          </cell>
          <cell r="AC1107" t="str">
            <v>Binh Duong Mill</v>
          </cell>
          <cell r="AD1107" t="str">
            <v>0.000</v>
          </cell>
          <cell r="AE1107" t="str">
            <v>F</v>
          </cell>
          <cell r="AF1107" t="str">
            <v>20</v>
          </cell>
          <cell r="AI1107">
            <v>50000</v>
          </cell>
          <cell r="AJ1107">
            <v>1000</v>
          </cell>
          <cell r="AK1107">
            <v>100000</v>
          </cell>
          <cell r="AL1107">
            <v>1000</v>
          </cell>
          <cell r="AM1107">
            <v>100000</v>
          </cell>
          <cell r="AN1107">
            <v>1000</v>
          </cell>
          <cell r="AO1107">
            <v>100000</v>
          </cell>
          <cell r="AP1107">
            <v>1000</v>
          </cell>
          <cell r="AQ1107">
            <v>100000</v>
          </cell>
          <cell r="AR1107">
            <v>1000</v>
          </cell>
          <cell r="AS1107">
            <v>100000</v>
          </cell>
          <cell r="AT1107">
            <v>1000</v>
          </cell>
          <cell r="AU1107">
            <v>100000</v>
          </cell>
          <cell r="AV1107">
            <v>1000</v>
          </cell>
          <cell r="AW1107">
            <v>100000</v>
          </cell>
          <cell r="AX1107">
            <v>1000</v>
          </cell>
          <cell r="AY1107">
            <v>100000</v>
          </cell>
          <cell r="AZ1107">
            <v>1000</v>
          </cell>
          <cell r="BA1107">
            <v>100000</v>
          </cell>
          <cell r="BB1107">
            <v>1000</v>
          </cell>
          <cell r="BC1107">
            <v>100000</v>
          </cell>
          <cell r="BD1107">
            <v>1000</v>
          </cell>
          <cell r="BH1107" t="str">
            <v>F20</v>
          </cell>
        </row>
        <row r="1108">
          <cell r="C1108" t="str">
            <v>0000000000101206481000</v>
          </cell>
          <cell r="D1108">
            <v>100</v>
          </cell>
          <cell r="E1108">
            <v>100000</v>
          </cell>
          <cell r="F1108">
            <v>1000</v>
          </cell>
          <cell r="G1108" t="str">
            <v>0452</v>
          </cell>
          <cell r="H1108" t="str">
            <v>KC Vietnam</v>
          </cell>
          <cell r="I1108" t="str">
            <v>KCV Binh Duong Mill</v>
          </cell>
          <cell r="J1108" t="str">
            <v>5751</v>
          </cell>
          <cell r="K1108" t="str">
            <v>AU01</v>
          </cell>
          <cell r="L1108" t="str">
            <v>Aus Raw materials</v>
          </cell>
          <cell r="M1108" t="str">
            <v>000000000010120648</v>
          </cell>
          <cell r="N1108" t="str">
            <v>Sticker HU M 24x8 Sep 08</v>
          </cell>
          <cell r="O1108" t="str">
            <v>each</v>
          </cell>
          <cell r="P1108" t="str">
            <v>#</v>
          </cell>
          <cell r="Q1108" t="str">
            <v>0.001 M3</v>
          </cell>
          <cell r="R1108" t="str">
            <v>M3</v>
          </cell>
          <cell r="S1108" t="str">
            <v>Cubic meter</v>
          </cell>
          <cell r="T1108" t="str">
            <v>11</v>
          </cell>
          <cell r="U1108" t="str">
            <v>Baby &amp; Child Care</v>
          </cell>
          <cell r="V1108" t="str">
            <v>#</v>
          </cell>
          <cell r="W1108" t="str">
            <v>Sticker HU M 24x8 Sep 08</v>
          </cell>
          <cell r="X1108" t="str">
            <v>#</v>
          </cell>
          <cell r="Y1108" t="str">
            <v>5239</v>
          </cell>
          <cell r="Z1108" t="str">
            <v>Other Packaging Materials</v>
          </cell>
          <cell r="AA1108" t="str">
            <v>LABL</v>
          </cell>
          <cell r="AB1108" t="str">
            <v>B5751</v>
          </cell>
          <cell r="AC1108" t="str">
            <v>Binh Duong Mill</v>
          </cell>
          <cell r="AD1108" t="str">
            <v>0.000</v>
          </cell>
          <cell r="AE1108" t="str">
            <v>F</v>
          </cell>
          <cell r="AF1108" t="str">
            <v>20</v>
          </cell>
          <cell r="AI1108">
            <v>50000</v>
          </cell>
          <cell r="AJ1108">
            <v>1000</v>
          </cell>
          <cell r="AK1108">
            <v>100000</v>
          </cell>
          <cell r="AL1108">
            <v>1000</v>
          </cell>
          <cell r="AM1108">
            <v>100000</v>
          </cell>
          <cell r="AN1108">
            <v>1000</v>
          </cell>
          <cell r="AO1108">
            <v>100000</v>
          </cell>
          <cell r="AP1108">
            <v>1000</v>
          </cell>
          <cell r="AQ1108">
            <v>100000</v>
          </cell>
          <cell r="AR1108">
            <v>1000</v>
          </cell>
          <cell r="AS1108">
            <v>100000</v>
          </cell>
          <cell r="AT1108">
            <v>1000</v>
          </cell>
          <cell r="AU1108">
            <v>100000</v>
          </cell>
          <cell r="AV1108">
            <v>1000</v>
          </cell>
          <cell r="AW1108">
            <v>100000</v>
          </cell>
          <cell r="AX1108">
            <v>1000</v>
          </cell>
          <cell r="AY1108">
            <v>100000</v>
          </cell>
          <cell r="AZ1108">
            <v>1000</v>
          </cell>
          <cell r="BA1108">
            <v>100000</v>
          </cell>
          <cell r="BB1108">
            <v>1000</v>
          </cell>
          <cell r="BC1108">
            <v>100000</v>
          </cell>
          <cell r="BD1108">
            <v>1000</v>
          </cell>
          <cell r="BH1108" t="str">
            <v>F20</v>
          </cell>
        </row>
        <row r="1109">
          <cell r="C1109" t="str">
            <v>0000000000101206491000</v>
          </cell>
          <cell r="D1109">
            <v>100</v>
          </cell>
          <cell r="E1109">
            <v>100000</v>
          </cell>
          <cell r="F1109">
            <v>1000</v>
          </cell>
          <cell r="G1109" t="str">
            <v>0452</v>
          </cell>
          <cell r="H1109" t="str">
            <v>KC Vietnam</v>
          </cell>
          <cell r="I1109" t="str">
            <v>KCV Binh Duong Mill</v>
          </cell>
          <cell r="J1109" t="str">
            <v>5751</v>
          </cell>
          <cell r="K1109" t="str">
            <v>AU01</v>
          </cell>
          <cell r="L1109" t="str">
            <v>Aus Raw materials</v>
          </cell>
          <cell r="M1109" t="str">
            <v>000000000010120649</v>
          </cell>
          <cell r="N1109" t="str">
            <v>Sticker HU NB -Sep08</v>
          </cell>
          <cell r="O1109" t="str">
            <v>each</v>
          </cell>
          <cell r="P1109" t="str">
            <v>#</v>
          </cell>
          <cell r="Q1109" t="str">
            <v>0.001 M3</v>
          </cell>
          <cell r="R1109" t="str">
            <v>M3</v>
          </cell>
          <cell r="S1109" t="str">
            <v>Cubic meter</v>
          </cell>
          <cell r="T1109" t="str">
            <v>11</v>
          </cell>
          <cell r="U1109" t="str">
            <v>Baby &amp; Child Care</v>
          </cell>
          <cell r="V1109" t="str">
            <v>#</v>
          </cell>
          <cell r="W1109" t="str">
            <v>Sticker HU NB -Sep08</v>
          </cell>
          <cell r="X1109" t="str">
            <v>#</v>
          </cell>
          <cell r="Y1109" t="str">
            <v>5239</v>
          </cell>
          <cell r="Z1109" t="str">
            <v>Other Packaging Materials</v>
          </cell>
          <cell r="AA1109" t="str">
            <v>LABL</v>
          </cell>
          <cell r="AB1109" t="str">
            <v>B5751</v>
          </cell>
          <cell r="AC1109" t="str">
            <v>Binh Duong Mill</v>
          </cell>
          <cell r="AD1109" t="str">
            <v>0.000</v>
          </cell>
          <cell r="AE1109" t="str">
            <v>F</v>
          </cell>
          <cell r="AF1109" t="str">
            <v>20</v>
          </cell>
          <cell r="AI1109">
            <v>50000</v>
          </cell>
          <cell r="AJ1109">
            <v>1000</v>
          </cell>
          <cell r="AK1109">
            <v>100000</v>
          </cell>
          <cell r="AL1109">
            <v>1000</v>
          </cell>
          <cell r="AM1109">
            <v>100000</v>
          </cell>
          <cell r="AN1109">
            <v>1000</v>
          </cell>
          <cell r="AO1109">
            <v>100000</v>
          </cell>
          <cell r="AP1109">
            <v>1000</v>
          </cell>
          <cell r="AQ1109">
            <v>100000</v>
          </cell>
          <cell r="AR1109">
            <v>1000</v>
          </cell>
          <cell r="AS1109">
            <v>100000</v>
          </cell>
          <cell r="AT1109">
            <v>1000</v>
          </cell>
          <cell r="AU1109">
            <v>100000</v>
          </cell>
          <cell r="AV1109">
            <v>1000</v>
          </cell>
          <cell r="AW1109">
            <v>100000</v>
          </cell>
          <cell r="AX1109">
            <v>1000</v>
          </cell>
          <cell r="AY1109">
            <v>100000</v>
          </cell>
          <cell r="AZ1109">
            <v>1000</v>
          </cell>
          <cell r="BA1109">
            <v>100000</v>
          </cell>
          <cell r="BB1109">
            <v>1000</v>
          </cell>
          <cell r="BC1109">
            <v>100000</v>
          </cell>
          <cell r="BD1109">
            <v>1000</v>
          </cell>
          <cell r="BH1109" t="str">
            <v>F20</v>
          </cell>
        </row>
        <row r="1110">
          <cell r="C1110" t="str">
            <v>0000000000101206501000</v>
          </cell>
          <cell r="D1110">
            <v>100</v>
          </cell>
          <cell r="E1110">
            <v>100000</v>
          </cell>
          <cell r="F1110">
            <v>1000</v>
          </cell>
          <cell r="G1110" t="str">
            <v>0452</v>
          </cell>
          <cell r="H1110" t="str">
            <v>KC Vietnam</v>
          </cell>
          <cell r="I1110" t="str">
            <v>KCV Binh Duong Mill</v>
          </cell>
          <cell r="J1110" t="str">
            <v>5751</v>
          </cell>
          <cell r="K1110" t="str">
            <v>AU01</v>
          </cell>
          <cell r="L1110" t="str">
            <v>Aus Raw materials</v>
          </cell>
          <cell r="M1110" t="str">
            <v>000000000010120650</v>
          </cell>
          <cell r="N1110" t="str">
            <v>Sticker HU S 24x8 Sep 08</v>
          </cell>
          <cell r="O1110" t="str">
            <v>each</v>
          </cell>
          <cell r="P1110" t="str">
            <v>#</v>
          </cell>
          <cell r="Q1110" t="str">
            <v>0.001 M3</v>
          </cell>
          <cell r="R1110" t="str">
            <v>M3</v>
          </cell>
          <cell r="S1110" t="str">
            <v>Cubic meter</v>
          </cell>
          <cell r="T1110" t="str">
            <v>11</v>
          </cell>
          <cell r="U1110" t="str">
            <v>Baby &amp; Child Care</v>
          </cell>
          <cell r="V1110" t="str">
            <v>#</v>
          </cell>
          <cell r="W1110" t="str">
            <v>Sticker HU S 24x8 Sep 08</v>
          </cell>
          <cell r="X1110" t="str">
            <v>#</v>
          </cell>
          <cell r="Y1110" t="str">
            <v>5239</v>
          </cell>
          <cell r="Z1110" t="str">
            <v>Other Packaging Materials</v>
          </cell>
          <cell r="AA1110" t="str">
            <v>LABL</v>
          </cell>
          <cell r="AB1110" t="str">
            <v>B5751</v>
          </cell>
          <cell r="AC1110" t="str">
            <v>Binh Duong Mill</v>
          </cell>
          <cell r="AD1110" t="str">
            <v>0.000</v>
          </cell>
          <cell r="AE1110" t="str">
            <v>F</v>
          </cell>
          <cell r="AF1110" t="str">
            <v>20</v>
          </cell>
          <cell r="AI1110">
            <v>50000</v>
          </cell>
          <cell r="AJ1110">
            <v>1000</v>
          </cell>
          <cell r="AK1110">
            <v>100000</v>
          </cell>
          <cell r="AL1110">
            <v>1000</v>
          </cell>
          <cell r="AM1110">
            <v>100000</v>
          </cell>
          <cell r="AN1110">
            <v>1000</v>
          </cell>
          <cell r="AO1110">
            <v>100000</v>
          </cell>
          <cell r="AP1110">
            <v>1000</v>
          </cell>
          <cell r="AQ1110">
            <v>100000</v>
          </cell>
          <cell r="AR1110">
            <v>1000</v>
          </cell>
          <cell r="AS1110">
            <v>100000</v>
          </cell>
          <cell r="AT1110">
            <v>1000</v>
          </cell>
          <cell r="AU1110">
            <v>100000</v>
          </cell>
          <cell r="AV1110">
            <v>1000</v>
          </cell>
          <cell r="AW1110">
            <v>100000</v>
          </cell>
          <cell r="AX1110">
            <v>1000</v>
          </cell>
          <cell r="AY1110">
            <v>100000</v>
          </cell>
          <cell r="AZ1110">
            <v>1000</v>
          </cell>
          <cell r="BA1110">
            <v>100000</v>
          </cell>
          <cell r="BB1110">
            <v>1000</v>
          </cell>
          <cell r="BC1110">
            <v>100000</v>
          </cell>
          <cell r="BD1110">
            <v>1000</v>
          </cell>
          <cell r="BH1110" t="str">
            <v>F20</v>
          </cell>
        </row>
        <row r="1111">
          <cell r="C1111" t="str">
            <v>0000000000101206511000</v>
          </cell>
          <cell r="D1111">
            <v>100</v>
          </cell>
          <cell r="E1111">
            <v>100000</v>
          </cell>
          <cell r="F1111">
            <v>1000</v>
          </cell>
          <cell r="G1111" t="str">
            <v>0452</v>
          </cell>
          <cell r="H1111" t="str">
            <v>KC Vietnam</v>
          </cell>
          <cell r="I1111" t="str">
            <v>KCV Binh Duong Mill</v>
          </cell>
          <cell r="J1111" t="str">
            <v>5751</v>
          </cell>
          <cell r="K1111" t="str">
            <v>AU01</v>
          </cell>
          <cell r="L1111" t="str">
            <v>Aus Raw materials</v>
          </cell>
          <cell r="M1111" t="str">
            <v>000000000010120651</v>
          </cell>
          <cell r="N1111" t="str">
            <v>Sticker HU XL 24x8 Sep 08</v>
          </cell>
          <cell r="O1111" t="str">
            <v>each</v>
          </cell>
          <cell r="P1111" t="str">
            <v>#</v>
          </cell>
          <cell r="Q1111" t="str">
            <v>0.001 M3</v>
          </cell>
          <cell r="R1111" t="str">
            <v>M3</v>
          </cell>
          <cell r="S1111" t="str">
            <v>Cubic meter</v>
          </cell>
          <cell r="T1111" t="str">
            <v>11</v>
          </cell>
          <cell r="U1111" t="str">
            <v>Baby &amp; Child Care</v>
          </cell>
          <cell r="V1111" t="str">
            <v>#</v>
          </cell>
          <cell r="W1111" t="str">
            <v>Sticker HU XL 24x8 Sep 08</v>
          </cell>
          <cell r="X1111" t="str">
            <v>#</v>
          </cell>
          <cell r="Y1111" t="str">
            <v>5239</v>
          </cell>
          <cell r="Z1111" t="str">
            <v>Other Packaging Materials</v>
          </cell>
          <cell r="AA1111" t="str">
            <v>LABL</v>
          </cell>
          <cell r="AB1111" t="str">
            <v>B5751</v>
          </cell>
          <cell r="AC1111" t="str">
            <v>Binh Duong Mill</v>
          </cell>
          <cell r="AD1111" t="str">
            <v>0.000</v>
          </cell>
          <cell r="AE1111" t="str">
            <v>F</v>
          </cell>
          <cell r="AF1111" t="str">
            <v>20</v>
          </cell>
          <cell r="AI1111">
            <v>50000</v>
          </cell>
          <cell r="AJ1111">
            <v>1000</v>
          </cell>
          <cell r="AK1111">
            <v>100000</v>
          </cell>
          <cell r="AL1111">
            <v>1000</v>
          </cell>
          <cell r="AM1111">
            <v>100000</v>
          </cell>
          <cell r="AN1111">
            <v>1000</v>
          </cell>
          <cell r="AO1111">
            <v>100000</v>
          </cell>
          <cell r="AP1111">
            <v>1000</v>
          </cell>
          <cell r="AQ1111">
            <v>100000</v>
          </cell>
          <cell r="AR1111">
            <v>1000</v>
          </cell>
          <cell r="AS1111">
            <v>100000</v>
          </cell>
          <cell r="AT1111">
            <v>1000</v>
          </cell>
          <cell r="AU1111">
            <v>100000</v>
          </cell>
          <cell r="AV1111">
            <v>1000</v>
          </cell>
          <cell r="AW1111">
            <v>100000</v>
          </cell>
          <cell r="AX1111">
            <v>1000</v>
          </cell>
          <cell r="AY1111">
            <v>100000</v>
          </cell>
          <cell r="AZ1111">
            <v>1000</v>
          </cell>
          <cell r="BA1111">
            <v>100000</v>
          </cell>
          <cell r="BB1111">
            <v>1000</v>
          </cell>
          <cell r="BC1111">
            <v>100000</v>
          </cell>
          <cell r="BD1111">
            <v>1000</v>
          </cell>
          <cell r="BH1111" t="str">
            <v>F20</v>
          </cell>
        </row>
        <row r="1112">
          <cell r="C1112" t="str">
            <v>0000000000101206551000</v>
          </cell>
          <cell r="D1112">
            <v>1485.0840000000001</v>
          </cell>
          <cell r="E1112">
            <v>1485084</v>
          </cell>
          <cell r="F1112">
            <v>1000</v>
          </cell>
          <cell r="G1112" t="str">
            <v>0452</v>
          </cell>
          <cell r="H1112" t="str">
            <v>KC Vietnam</v>
          </cell>
          <cell r="I1112" t="str">
            <v>KCV Binh Duong Mill</v>
          </cell>
          <cell r="J1112" t="str">
            <v>5751</v>
          </cell>
          <cell r="K1112" t="str">
            <v>AU01</v>
          </cell>
          <cell r="L1112" t="str">
            <v>Aus Raw materials</v>
          </cell>
          <cell r="M1112" t="str">
            <v>000000000010120655</v>
          </cell>
          <cell r="N1112" t="str">
            <v>Bag HU L 18x8 Sep 08</v>
          </cell>
          <cell r="O1112" t="str">
            <v>each</v>
          </cell>
          <cell r="P1112" t="str">
            <v>#</v>
          </cell>
          <cell r="Q1112" t="str">
            <v>0.001 M3</v>
          </cell>
          <cell r="R1112" t="str">
            <v>M3</v>
          </cell>
          <cell r="S1112" t="str">
            <v>Cubic meter</v>
          </cell>
          <cell r="T1112" t="str">
            <v>11</v>
          </cell>
          <cell r="U1112" t="str">
            <v>Baby &amp; Child Care</v>
          </cell>
          <cell r="V1112" t="str">
            <v>#</v>
          </cell>
          <cell r="W1112" t="str">
            <v>Bag HU L 18x8 Sep 08</v>
          </cell>
          <cell r="X1112" t="str">
            <v>#</v>
          </cell>
          <cell r="Y1112" t="str">
            <v>5237</v>
          </cell>
          <cell r="Z1112" t="str">
            <v>Poly-wrap &amp; Bag Usage</v>
          </cell>
          <cell r="AA1112" t="str">
            <v>BUND</v>
          </cell>
          <cell r="AB1112" t="str">
            <v>B5751</v>
          </cell>
          <cell r="AC1112" t="str">
            <v>Binh Duong Mill</v>
          </cell>
          <cell r="AD1112" t="str">
            <v>0.000</v>
          </cell>
          <cell r="AE1112" t="str">
            <v>F</v>
          </cell>
          <cell r="AF1112" t="str">
            <v>20</v>
          </cell>
          <cell r="AI1112">
            <v>1015000</v>
          </cell>
          <cell r="AJ1112">
            <v>1000</v>
          </cell>
          <cell r="AK1112">
            <v>1791000</v>
          </cell>
          <cell r="AL1112">
            <v>1000</v>
          </cell>
          <cell r="AM1112">
            <v>1791000</v>
          </cell>
          <cell r="AN1112">
            <v>1000</v>
          </cell>
          <cell r="AO1112">
            <v>1791000</v>
          </cell>
          <cell r="AP1112">
            <v>1000</v>
          </cell>
          <cell r="AQ1112">
            <v>1791000</v>
          </cell>
          <cell r="AR1112">
            <v>1000</v>
          </cell>
          <cell r="AS1112">
            <v>1714004</v>
          </cell>
          <cell r="AT1112">
            <v>1000</v>
          </cell>
          <cell r="AU1112">
            <v>2032745</v>
          </cell>
          <cell r="AV1112">
            <v>1000</v>
          </cell>
          <cell r="AW1112">
            <v>2032745</v>
          </cell>
          <cell r="AX1112">
            <v>1000</v>
          </cell>
          <cell r="AY1112">
            <v>1485084</v>
          </cell>
          <cell r="AZ1112">
            <v>1000</v>
          </cell>
          <cell r="BA1112">
            <v>1485084</v>
          </cell>
          <cell r="BB1112">
            <v>1000</v>
          </cell>
          <cell r="BC1112">
            <v>1485084</v>
          </cell>
          <cell r="BD1112">
            <v>1000</v>
          </cell>
          <cell r="BH1112" t="str">
            <v>F20</v>
          </cell>
        </row>
        <row r="1113">
          <cell r="C1113" t="str">
            <v>0000000000101206561000</v>
          </cell>
          <cell r="D1113">
            <v>1956.4860000000001</v>
          </cell>
          <cell r="E1113">
            <v>1956486</v>
          </cell>
          <cell r="F1113">
            <v>1000</v>
          </cell>
          <cell r="G1113" t="str">
            <v>0452</v>
          </cell>
          <cell r="H1113" t="str">
            <v>KC Vietnam</v>
          </cell>
          <cell r="I1113" t="str">
            <v>KCV Binh Duong Mill</v>
          </cell>
          <cell r="J1113" t="str">
            <v>5751</v>
          </cell>
          <cell r="K1113" t="str">
            <v>AU01</v>
          </cell>
          <cell r="L1113" t="str">
            <v>Aus Raw materials</v>
          </cell>
          <cell r="M1113" t="str">
            <v>000000000010120656</v>
          </cell>
          <cell r="N1113" t="str">
            <v>Bag HU M 20x8 Sep 08</v>
          </cell>
          <cell r="O1113" t="str">
            <v>each</v>
          </cell>
          <cell r="P1113" t="str">
            <v>#</v>
          </cell>
          <cell r="Q1113" t="str">
            <v>0.001 M3</v>
          </cell>
          <cell r="R1113" t="str">
            <v>M3</v>
          </cell>
          <cell r="S1113" t="str">
            <v>Cubic meter</v>
          </cell>
          <cell r="T1113" t="str">
            <v>11</v>
          </cell>
          <cell r="U1113" t="str">
            <v>Baby &amp; Child Care</v>
          </cell>
          <cell r="V1113" t="str">
            <v>#</v>
          </cell>
          <cell r="W1113" t="str">
            <v>Bag HU M 20x8 Sep 08</v>
          </cell>
          <cell r="X1113" t="str">
            <v>#</v>
          </cell>
          <cell r="Y1113" t="str">
            <v>5237</v>
          </cell>
          <cell r="Z1113" t="str">
            <v>Poly-wrap &amp; Bag Usage</v>
          </cell>
          <cell r="AA1113" t="str">
            <v>BUND</v>
          </cell>
          <cell r="AB1113" t="str">
            <v>B5751</v>
          </cell>
          <cell r="AC1113" t="str">
            <v>Binh Duong Mill</v>
          </cell>
          <cell r="AD1113" t="str">
            <v>0.000</v>
          </cell>
          <cell r="AE1113" t="str">
            <v>F</v>
          </cell>
          <cell r="AF1113" t="str">
            <v>20</v>
          </cell>
          <cell r="AI1113">
            <v>974000</v>
          </cell>
          <cell r="AJ1113">
            <v>1000</v>
          </cell>
          <cell r="AK1113">
            <v>2001000</v>
          </cell>
          <cell r="AL1113">
            <v>1000</v>
          </cell>
          <cell r="AM1113">
            <v>2001000</v>
          </cell>
          <cell r="AN1113">
            <v>1000</v>
          </cell>
          <cell r="AO1113">
            <v>2001000</v>
          </cell>
          <cell r="AP1113">
            <v>1000</v>
          </cell>
          <cell r="AQ1113">
            <v>2001000</v>
          </cell>
          <cell r="AR1113">
            <v>1000</v>
          </cell>
          <cell r="AS1113">
            <v>1723184</v>
          </cell>
          <cell r="AT1113">
            <v>1000</v>
          </cell>
          <cell r="AU1113">
            <v>1956486</v>
          </cell>
          <cell r="AV1113">
            <v>1000</v>
          </cell>
          <cell r="AW1113">
            <v>1956486</v>
          </cell>
          <cell r="AX1113">
            <v>1000</v>
          </cell>
          <cell r="AY1113">
            <v>1956486</v>
          </cell>
          <cell r="AZ1113">
            <v>1000</v>
          </cell>
          <cell r="BA1113">
            <v>1956486</v>
          </cell>
          <cell r="BB1113">
            <v>1000</v>
          </cell>
          <cell r="BC1113">
            <v>1956486</v>
          </cell>
          <cell r="BD1113">
            <v>1000</v>
          </cell>
          <cell r="BH1113" t="str">
            <v>F20</v>
          </cell>
        </row>
        <row r="1114">
          <cell r="C1114" t="str">
            <v>0000000000101206571000</v>
          </cell>
          <cell r="D1114">
            <v>1925.2729999999999</v>
          </cell>
          <cell r="E1114">
            <v>1925273</v>
          </cell>
          <cell r="F1114">
            <v>1000</v>
          </cell>
          <cell r="G1114" t="str">
            <v>0452</v>
          </cell>
          <cell r="H1114" t="str">
            <v>KC Vietnam</v>
          </cell>
          <cell r="I1114" t="str">
            <v>KCV Binh Duong Mill</v>
          </cell>
          <cell r="J1114" t="str">
            <v>5751</v>
          </cell>
          <cell r="K1114" t="str">
            <v>AU01</v>
          </cell>
          <cell r="L1114" t="str">
            <v>Aus Raw materials</v>
          </cell>
          <cell r="M1114" t="str">
            <v>000000000010120657</v>
          </cell>
          <cell r="N1114" t="str">
            <v>Bag HU NB 24x8 Sep 08</v>
          </cell>
          <cell r="O1114" t="str">
            <v>each</v>
          </cell>
          <cell r="P1114" t="str">
            <v>#</v>
          </cell>
          <cell r="Q1114" t="str">
            <v>0.001 M3</v>
          </cell>
          <cell r="R1114" t="str">
            <v>M3</v>
          </cell>
          <cell r="S1114" t="str">
            <v>Cubic meter</v>
          </cell>
          <cell r="T1114" t="str">
            <v>11</v>
          </cell>
          <cell r="U1114" t="str">
            <v>Baby &amp; Child Care</v>
          </cell>
          <cell r="V1114" t="str">
            <v>#</v>
          </cell>
          <cell r="W1114" t="str">
            <v>Bag HU NB 24x8 Sep 08</v>
          </cell>
          <cell r="X1114" t="str">
            <v>#</v>
          </cell>
          <cell r="Y1114" t="str">
            <v>5237</v>
          </cell>
          <cell r="Z1114" t="str">
            <v>Poly-wrap &amp; Bag Usage</v>
          </cell>
          <cell r="AA1114" t="str">
            <v>BUND</v>
          </cell>
          <cell r="AB1114" t="str">
            <v>B5751</v>
          </cell>
          <cell r="AC1114" t="str">
            <v>Binh Duong Mill</v>
          </cell>
          <cell r="AD1114" t="str">
            <v>0.000</v>
          </cell>
          <cell r="AE1114" t="str">
            <v>F</v>
          </cell>
          <cell r="AF1114" t="str">
            <v>20</v>
          </cell>
          <cell r="AI1114">
            <v>1017000</v>
          </cell>
          <cell r="AJ1114">
            <v>1000</v>
          </cell>
          <cell r="AK1114">
            <v>2158000</v>
          </cell>
          <cell r="AL1114">
            <v>1000</v>
          </cell>
          <cell r="AM1114">
            <v>2158000</v>
          </cell>
          <cell r="AN1114">
            <v>1000</v>
          </cell>
          <cell r="AO1114">
            <v>1925273</v>
          </cell>
          <cell r="AP1114">
            <v>1000</v>
          </cell>
          <cell r="AQ1114">
            <v>1925273</v>
          </cell>
          <cell r="AR1114">
            <v>1000</v>
          </cell>
          <cell r="AS1114">
            <v>1925273</v>
          </cell>
          <cell r="AT1114">
            <v>1000</v>
          </cell>
          <cell r="AU1114">
            <v>1925273</v>
          </cell>
          <cell r="AV1114">
            <v>1000</v>
          </cell>
          <cell r="AW1114">
            <v>1925273</v>
          </cell>
          <cell r="AX1114">
            <v>1000</v>
          </cell>
          <cell r="AY1114">
            <v>1925273</v>
          </cell>
          <cell r="AZ1114">
            <v>1000</v>
          </cell>
          <cell r="BA1114">
            <v>1925273</v>
          </cell>
          <cell r="BB1114">
            <v>1000</v>
          </cell>
          <cell r="BC1114">
            <v>1925273</v>
          </cell>
          <cell r="BD1114">
            <v>1000</v>
          </cell>
          <cell r="BH1114" t="str">
            <v>F20</v>
          </cell>
        </row>
        <row r="1115">
          <cell r="C1115" t="str">
            <v>0000000000101206581000</v>
          </cell>
          <cell r="D1115">
            <v>1656</v>
          </cell>
          <cell r="E1115">
            <v>1656000</v>
          </cell>
          <cell r="F1115">
            <v>1000</v>
          </cell>
          <cell r="G1115" t="str">
            <v>0452</v>
          </cell>
          <cell r="H1115" t="str">
            <v>KC Vietnam</v>
          </cell>
          <cell r="I1115" t="str">
            <v>KCV Binh Duong Mill</v>
          </cell>
          <cell r="J1115" t="str">
            <v>5751</v>
          </cell>
          <cell r="K1115" t="str">
            <v>AU01</v>
          </cell>
          <cell r="L1115" t="str">
            <v>Aus Raw materials</v>
          </cell>
          <cell r="M1115" t="str">
            <v>000000000010120658</v>
          </cell>
          <cell r="N1115" t="str">
            <v>Bag HU S 22x8 Sep 08</v>
          </cell>
          <cell r="O1115" t="str">
            <v>each</v>
          </cell>
          <cell r="P1115" t="str">
            <v>#</v>
          </cell>
          <cell r="Q1115" t="str">
            <v>0.001 M3</v>
          </cell>
          <cell r="R1115" t="str">
            <v>M3</v>
          </cell>
          <cell r="S1115" t="str">
            <v>Cubic meter</v>
          </cell>
          <cell r="T1115" t="str">
            <v>11</v>
          </cell>
          <cell r="U1115" t="str">
            <v>Baby &amp; Child Care</v>
          </cell>
          <cell r="V1115" t="str">
            <v>#</v>
          </cell>
          <cell r="W1115" t="str">
            <v>Bag HU S 22x8 Sep 08</v>
          </cell>
          <cell r="X1115" t="str">
            <v>#</v>
          </cell>
          <cell r="Y1115" t="str">
            <v>5237</v>
          </cell>
          <cell r="Z1115" t="str">
            <v>Poly-wrap &amp; Bag Usage</v>
          </cell>
          <cell r="AA1115" t="str">
            <v>BUND</v>
          </cell>
          <cell r="AB1115" t="str">
            <v>B5751</v>
          </cell>
          <cell r="AC1115" t="str">
            <v>Binh Duong Mill</v>
          </cell>
          <cell r="AD1115" t="str">
            <v>0.000</v>
          </cell>
          <cell r="AE1115" t="str">
            <v>F</v>
          </cell>
          <cell r="AF1115" t="str">
            <v>20</v>
          </cell>
          <cell r="AI1115">
            <v>1017000</v>
          </cell>
          <cell r="AJ1115">
            <v>1000</v>
          </cell>
          <cell r="AK1115">
            <v>2260000</v>
          </cell>
          <cell r="AL1115">
            <v>1000</v>
          </cell>
          <cell r="AM1115">
            <v>2260000</v>
          </cell>
          <cell r="AN1115">
            <v>1000</v>
          </cell>
          <cell r="AO1115">
            <v>2260000</v>
          </cell>
          <cell r="AP1115">
            <v>1000</v>
          </cell>
          <cell r="AQ1115">
            <v>2260000</v>
          </cell>
          <cell r="AR1115">
            <v>1000</v>
          </cell>
          <cell r="AS1115">
            <v>2260000</v>
          </cell>
          <cell r="AT1115">
            <v>1000</v>
          </cell>
          <cell r="AU1115">
            <v>2260000</v>
          </cell>
          <cell r="AV1115">
            <v>1000</v>
          </cell>
          <cell r="AW1115">
            <v>1656000</v>
          </cell>
          <cell r="AX1115">
            <v>1000</v>
          </cell>
          <cell r="AY1115">
            <v>1656000</v>
          </cell>
          <cell r="AZ1115">
            <v>1000</v>
          </cell>
          <cell r="BA1115">
            <v>1656000</v>
          </cell>
          <cell r="BB1115">
            <v>1000</v>
          </cell>
          <cell r="BC1115">
            <v>1656000</v>
          </cell>
          <cell r="BD1115">
            <v>1000</v>
          </cell>
          <cell r="BH1115" t="str">
            <v>F20</v>
          </cell>
        </row>
        <row r="1116">
          <cell r="C1116" t="str">
            <v>0000000000101206591000</v>
          </cell>
          <cell r="D1116">
            <v>1937.09</v>
          </cell>
          <cell r="E1116">
            <v>1937090</v>
          </cell>
          <cell r="F1116">
            <v>1000</v>
          </cell>
          <cell r="G1116" t="str">
            <v>0452</v>
          </cell>
          <cell r="H1116" t="str">
            <v>KC Vietnam</v>
          </cell>
          <cell r="I1116" t="str">
            <v>KCV Binh Duong Mill</v>
          </cell>
          <cell r="J1116" t="str">
            <v>5751</v>
          </cell>
          <cell r="K1116" t="str">
            <v>AU01</v>
          </cell>
          <cell r="L1116" t="str">
            <v>Aus Raw materials</v>
          </cell>
          <cell r="M1116" t="str">
            <v>000000000010120659</v>
          </cell>
          <cell r="N1116" t="str">
            <v>Bag HU XL 16x8 Sep 08</v>
          </cell>
          <cell r="O1116" t="str">
            <v>each</v>
          </cell>
          <cell r="P1116" t="str">
            <v>#</v>
          </cell>
          <cell r="Q1116" t="str">
            <v>0.001 M3</v>
          </cell>
          <cell r="R1116" t="str">
            <v>M3</v>
          </cell>
          <cell r="S1116" t="str">
            <v>Cubic meter</v>
          </cell>
          <cell r="T1116" t="str">
            <v>11</v>
          </cell>
          <cell r="U1116" t="str">
            <v>Baby &amp; Child Care</v>
          </cell>
          <cell r="V1116" t="str">
            <v>#</v>
          </cell>
          <cell r="W1116" t="str">
            <v>Bag HU XL 16x8 Sep 08</v>
          </cell>
          <cell r="X1116" t="str">
            <v>#</v>
          </cell>
          <cell r="Y1116" t="str">
            <v>5237</v>
          </cell>
          <cell r="Z1116" t="str">
            <v>Poly-wrap &amp; Bag Usage</v>
          </cell>
          <cell r="AA1116" t="str">
            <v>BUND</v>
          </cell>
          <cell r="AB1116" t="str">
            <v>B5751</v>
          </cell>
          <cell r="AC1116" t="str">
            <v>Binh Duong Mill</v>
          </cell>
          <cell r="AD1116" t="str">
            <v>0.000</v>
          </cell>
          <cell r="AE1116" t="str">
            <v>F</v>
          </cell>
          <cell r="AF1116" t="str">
            <v>20</v>
          </cell>
          <cell r="AI1116">
            <v>974000</v>
          </cell>
          <cell r="AJ1116">
            <v>1000</v>
          </cell>
          <cell r="AK1116">
            <v>2010000</v>
          </cell>
          <cell r="AL1116">
            <v>1000</v>
          </cell>
          <cell r="AM1116">
            <v>2010000</v>
          </cell>
          <cell r="AN1116">
            <v>1000</v>
          </cell>
          <cell r="AO1116">
            <v>2010000</v>
          </cell>
          <cell r="AP1116">
            <v>1000</v>
          </cell>
          <cell r="AQ1116">
            <v>2010000</v>
          </cell>
          <cell r="AR1116">
            <v>1000</v>
          </cell>
          <cell r="AS1116">
            <v>1860275</v>
          </cell>
          <cell r="AT1116">
            <v>1000</v>
          </cell>
          <cell r="AU1116">
            <v>1937090</v>
          </cell>
          <cell r="AV1116">
            <v>1000</v>
          </cell>
          <cell r="AW1116">
            <v>1937090</v>
          </cell>
          <cell r="AX1116">
            <v>1000</v>
          </cell>
          <cell r="AY1116">
            <v>1937090</v>
          </cell>
          <cell r="AZ1116">
            <v>1000</v>
          </cell>
          <cell r="BA1116">
            <v>1937090</v>
          </cell>
          <cell r="BB1116">
            <v>1000</v>
          </cell>
          <cell r="BC1116">
            <v>1937090</v>
          </cell>
          <cell r="BD1116">
            <v>1000</v>
          </cell>
          <cell r="BH1116" t="str">
            <v>F20</v>
          </cell>
        </row>
        <row r="1117">
          <cell r="C1117" t="str">
            <v>0000000000101206601000</v>
          </cell>
          <cell r="D1117">
            <v>541</v>
          </cell>
          <cell r="E1117">
            <v>541000</v>
          </cell>
          <cell r="F1117">
            <v>1000</v>
          </cell>
          <cell r="G1117" t="str">
            <v>0452</v>
          </cell>
          <cell r="H1117" t="str">
            <v>KC Vietnam</v>
          </cell>
          <cell r="I1117" t="str">
            <v>KCV Binh Duong Mill</v>
          </cell>
          <cell r="J1117" t="str">
            <v>5751</v>
          </cell>
          <cell r="K1117" t="str">
            <v>AU01</v>
          </cell>
          <cell r="L1117" t="str">
            <v>Aus Raw materials</v>
          </cell>
          <cell r="M1117" t="str">
            <v>000000000010120660</v>
          </cell>
          <cell r="N1117" t="str">
            <v>BAG HUGGIES DRY L 10x12-V1</v>
          </cell>
          <cell r="O1117" t="str">
            <v>each</v>
          </cell>
          <cell r="P1117" t="str">
            <v>#</v>
          </cell>
          <cell r="Q1117" t="str">
            <v>0.001 M3</v>
          </cell>
          <cell r="R1117" t="str">
            <v>M3</v>
          </cell>
          <cell r="S1117" t="str">
            <v>Cubic meter</v>
          </cell>
          <cell r="T1117" t="str">
            <v>11</v>
          </cell>
          <cell r="U1117" t="str">
            <v>Baby &amp; Child Care</v>
          </cell>
          <cell r="V1117" t="str">
            <v>#</v>
          </cell>
          <cell r="W1117" t="str">
            <v>BAG HUGGIES DRY L 10x12-V1</v>
          </cell>
          <cell r="X1117" t="str">
            <v>#</v>
          </cell>
          <cell r="Y1117" t="str">
            <v>5237</v>
          </cell>
          <cell r="Z1117" t="str">
            <v>Poly-wrap &amp; Bag Usage</v>
          </cell>
          <cell r="AA1117" t="str">
            <v>BUND</v>
          </cell>
          <cell r="AB1117" t="str">
            <v>B5751</v>
          </cell>
          <cell r="AC1117" t="str">
            <v>Binh Duong Mill</v>
          </cell>
          <cell r="AD1117" t="str">
            <v>0.000</v>
          </cell>
          <cell r="AE1117" t="str">
            <v>F</v>
          </cell>
          <cell r="AF1117" t="str">
            <v>20</v>
          </cell>
          <cell r="AI1117">
            <v>541000</v>
          </cell>
          <cell r="AJ1117">
            <v>1000</v>
          </cell>
          <cell r="AK1117">
            <v>541000</v>
          </cell>
          <cell r="AL1117">
            <v>1000</v>
          </cell>
          <cell r="AM1117">
            <v>541000</v>
          </cell>
          <cell r="AN1117">
            <v>1000</v>
          </cell>
          <cell r="AO1117">
            <v>541000</v>
          </cell>
          <cell r="AP1117">
            <v>1000</v>
          </cell>
          <cell r="AQ1117">
            <v>541000</v>
          </cell>
          <cell r="AR1117">
            <v>1000</v>
          </cell>
          <cell r="AS1117">
            <v>541000</v>
          </cell>
          <cell r="AT1117">
            <v>1000</v>
          </cell>
          <cell r="AU1117">
            <v>541000</v>
          </cell>
          <cell r="AV1117">
            <v>1000</v>
          </cell>
          <cell r="AW1117">
            <v>541000</v>
          </cell>
          <cell r="AX1117">
            <v>1000</v>
          </cell>
          <cell r="AY1117">
            <v>541000</v>
          </cell>
          <cell r="AZ1117">
            <v>1000</v>
          </cell>
          <cell r="BA1117">
            <v>541000</v>
          </cell>
          <cell r="BB1117">
            <v>1000</v>
          </cell>
          <cell r="BC1117">
            <v>541000</v>
          </cell>
          <cell r="BD1117">
            <v>1000</v>
          </cell>
          <cell r="BH1117" t="str">
            <v>F20</v>
          </cell>
        </row>
        <row r="1118">
          <cell r="C1118" t="str">
            <v>0000000000101206611000</v>
          </cell>
          <cell r="D1118">
            <v>1067</v>
          </cell>
          <cell r="E1118">
            <v>1067000</v>
          </cell>
          <cell r="F1118">
            <v>1000</v>
          </cell>
          <cell r="G1118" t="str">
            <v>0452</v>
          </cell>
          <cell r="H1118" t="str">
            <v>KC Vietnam</v>
          </cell>
          <cell r="I1118" t="str">
            <v>KCV Binh Duong Mill</v>
          </cell>
          <cell r="J1118" t="str">
            <v>5751</v>
          </cell>
          <cell r="K1118" t="str">
            <v>AU01</v>
          </cell>
          <cell r="L1118" t="str">
            <v>Aus Raw materials</v>
          </cell>
          <cell r="M1118" t="str">
            <v>000000000010120661</v>
          </cell>
          <cell r="N1118" t="str">
            <v>BAG HUGGIES DRY L 34X6-V1</v>
          </cell>
          <cell r="O1118" t="str">
            <v>each</v>
          </cell>
          <cell r="P1118" t="str">
            <v>#</v>
          </cell>
          <cell r="Q1118" t="str">
            <v>0.001 M3</v>
          </cell>
          <cell r="R1118" t="str">
            <v>M3</v>
          </cell>
          <cell r="S1118" t="str">
            <v>Cubic meter</v>
          </cell>
          <cell r="T1118" t="str">
            <v>11</v>
          </cell>
          <cell r="U1118" t="str">
            <v>Baby &amp; Child Care</v>
          </cell>
          <cell r="V1118" t="str">
            <v>#</v>
          </cell>
          <cell r="W1118" t="str">
            <v>BAG HUGGIES DRY L 34X6-V1</v>
          </cell>
          <cell r="X1118" t="str">
            <v>#</v>
          </cell>
          <cell r="Y1118" t="str">
            <v>5237</v>
          </cell>
          <cell r="Z1118" t="str">
            <v>Poly-wrap &amp; Bag Usage</v>
          </cell>
          <cell r="AA1118" t="str">
            <v>BUND</v>
          </cell>
          <cell r="AB1118" t="str">
            <v>B5751</v>
          </cell>
          <cell r="AC1118" t="str">
            <v>Binh Duong Mill</v>
          </cell>
          <cell r="AD1118" t="str">
            <v>0.000</v>
          </cell>
          <cell r="AE1118" t="str">
            <v>F</v>
          </cell>
          <cell r="AF1118" t="str">
            <v>20</v>
          </cell>
          <cell r="AI1118">
            <v>1067000</v>
          </cell>
          <cell r="AJ1118">
            <v>1000</v>
          </cell>
          <cell r="AK1118">
            <v>1067000</v>
          </cell>
          <cell r="AL1118">
            <v>1000</v>
          </cell>
          <cell r="AM1118">
            <v>1067000</v>
          </cell>
          <cell r="AN1118">
            <v>1000</v>
          </cell>
          <cell r="AO1118">
            <v>1067000</v>
          </cell>
          <cell r="AP1118">
            <v>1000</v>
          </cell>
          <cell r="AQ1118">
            <v>1067000</v>
          </cell>
          <cell r="AR1118">
            <v>1000</v>
          </cell>
          <cell r="AS1118">
            <v>1067000</v>
          </cell>
          <cell r="AT1118">
            <v>1000</v>
          </cell>
          <cell r="AU1118">
            <v>1067000</v>
          </cell>
          <cell r="AV1118">
            <v>1000</v>
          </cell>
          <cell r="AW1118">
            <v>1067000</v>
          </cell>
          <cell r="AX1118">
            <v>1000</v>
          </cell>
          <cell r="AY1118">
            <v>1067000</v>
          </cell>
          <cell r="AZ1118">
            <v>1000</v>
          </cell>
          <cell r="BA1118">
            <v>1067000</v>
          </cell>
          <cell r="BB1118">
            <v>1000</v>
          </cell>
          <cell r="BC1118">
            <v>1067000</v>
          </cell>
          <cell r="BD1118">
            <v>1000</v>
          </cell>
          <cell r="BH1118" t="str">
            <v>F20</v>
          </cell>
        </row>
        <row r="1119">
          <cell r="C1119" t="str">
            <v>0000000000101206621000</v>
          </cell>
          <cell r="D1119">
            <v>2900</v>
          </cell>
          <cell r="E1119">
            <v>2900000</v>
          </cell>
          <cell r="F1119">
            <v>1000</v>
          </cell>
          <cell r="G1119" t="str">
            <v>0452</v>
          </cell>
          <cell r="H1119" t="str">
            <v>KC Vietnam</v>
          </cell>
          <cell r="I1119" t="str">
            <v>KCV Binh Duong Mill</v>
          </cell>
          <cell r="J1119" t="str">
            <v>5751</v>
          </cell>
          <cell r="K1119" t="str">
            <v>AU01</v>
          </cell>
          <cell r="L1119" t="str">
            <v>Aus Raw materials</v>
          </cell>
          <cell r="M1119" t="str">
            <v>000000000010120662</v>
          </cell>
          <cell r="N1119" t="str">
            <v>BAG HUGGIES DRY L 50x4-V1</v>
          </cell>
          <cell r="O1119" t="str">
            <v>each</v>
          </cell>
          <cell r="P1119" t="str">
            <v>#</v>
          </cell>
          <cell r="Q1119" t="str">
            <v>0.001 M3</v>
          </cell>
          <cell r="R1119" t="str">
            <v>M3</v>
          </cell>
          <cell r="S1119" t="str">
            <v>Cubic meter</v>
          </cell>
          <cell r="T1119" t="str">
            <v>11</v>
          </cell>
          <cell r="U1119" t="str">
            <v>Baby &amp; Child Care</v>
          </cell>
          <cell r="V1119" t="str">
            <v>#</v>
          </cell>
          <cell r="W1119" t="str">
            <v>BAG HUGGIES DRY L 50x4-V1</v>
          </cell>
          <cell r="X1119" t="str">
            <v>#</v>
          </cell>
          <cell r="Y1119" t="str">
            <v>5237</v>
          </cell>
          <cell r="Z1119" t="str">
            <v>Poly-wrap &amp; Bag Usage</v>
          </cell>
          <cell r="AA1119" t="str">
            <v>BUND</v>
          </cell>
          <cell r="AB1119" t="str">
            <v>B5751</v>
          </cell>
          <cell r="AC1119" t="str">
            <v>Binh Duong Mill</v>
          </cell>
          <cell r="AD1119" t="str">
            <v>0.000</v>
          </cell>
          <cell r="AE1119" t="str">
            <v>F</v>
          </cell>
          <cell r="AF1119" t="str">
            <v>20</v>
          </cell>
          <cell r="AI1119">
            <v>2900000</v>
          </cell>
          <cell r="AJ1119">
            <v>1000</v>
          </cell>
          <cell r="AK1119">
            <v>2900000</v>
          </cell>
          <cell r="AL1119">
            <v>1000</v>
          </cell>
          <cell r="AM1119">
            <v>2900000</v>
          </cell>
          <cell r="AN1119">
            <v>1000</v>
          </cell>
          <cell r="AO1119">
            <v>2900000</v>
          </cell>
          <cell r="AP1119">
            <v>1000</v>
          </cell>
          <cell r="AQ1119">
            <v>2900000</v>
          </cell>
          <cell r="AR1119">
            <v>1000</v>
          </cell>
          <cell r="AS1119">
            <v>2900000</v>
          </cell>
          <cell r="AT1119">
            <v>1000</v>
          </cell>
          <cell r="AU1119">
            <v>2900000</v>
          </cell>
          <cell r="AV1119">
            <v>1000</v>
          </cell>
          <cell r="AW1119">
            <v>2900000</v>
          </cell>
          <cell r="AX1119">
            <v>1000</v>
          </cell>
          <cell r="AY1119">
            <v>2900000</v>
          </cell>
          <cell r="AZ1119">
            <v>1000</v>
          </cell>
          <cell r="BA1119">
            <v>2900000</v>
          </cell>
          <cell r="BB1119">
            <v>1000</v>
          </cell>
          <cell r="BC1119">
            <v>2900000</v>
          </cell>
          <cell r="BD1119">
            <v>1000</v>
          </cell>
          <cell r="BH1119" t="str">
            <v>F20</v>
          </cell>
        </row>
        <row r="1120">
          <cell r="C1120" t="str">
            <v>0000000000101206631000</v>
          </cell>
          <cell r="D1120">
            <v>532</v>
          </cell>
          <cell r="E1120">
            <v>532000</v>
          </cell>
          <cell r="F1120">
            <v>1000</v>
          </cell>
          <cell r="G1120" t="str">
            <v>0452</v>
          </cell>
          <cell r="H1120" t="str">
            <v>KC Vietnam</v>
          </cell>
          <cell r="I1120" t="str">
            <v>KCV Binh Duong Mill</v>
          </cell>
          <cell r="J1120" t="str">
            <v>5751</v>
          </cell>
          <cell r="K1120" t="str">
            <v>AU01</v>
          </cell>
          <cell r="L1120" t="str">
            <v>Aus Raw materials</v>
          </cell>
          <cell r="M1120" t="str">
            <v>000000000010120663</v>
          </cell>
          <cell r="N1120" t="str">
            <v>BAG HUGGIES DRY M 11x12-V1</v>
          </cell>
          <cell r="O1120" t="str">
            <v>each</v>
          </cell>
          <cell r="P1120" t="str">
            <v>#</v>
          </cell>
          <cell r="Q1120" t="str">
            <v>0.001 M3</v>
          </cell>
          <cell r="R1120" t="str">
            <v>M3</v>
          </cell>
          <cell r="S1120" t="str">
            <v>Cubic meter</v>
          </cell>
          <cell r="T1120" t="str">
            <v>11</v>
          </cell>
          <cell r="U1120" t="str">
            <v>Baby &amp; Child Care</v>
          </cell>
          <cell r="V1120" t="str">
            <v>#</v>
          </cell>
          <cell r="W1120" t="str">
            <v>BAG HUGGIES DRY M 11x12-V1</v>
          </cell>
          <cell r="X1120" t="str">
            <v>#</v>
          </cell>
          <cell r="Y1120" t="str">
            <v>5237</v>
          </cell>
          <cell r="Z1120" t="str">
            <v>Poly-wrap &amp; Bag Usage</v>
          </cell>
          <cell r="AA1120" t="str">
            <v>BUND</v>
          </cell>
          <cell r="AB1120" t="str">
            <v>B5751</v>
          </cell>
          <cell r="AC1120" t="str">
            <v>Binh Duong Mill</v>
          </cell>
          <cell r="AD1120" t="str">
            <v>0.000</v>
          </cell>
          <cell r="AE1120" t="str">
            <v>F</v>
          </cell>
          <cell r="AF1120" t="str">
            <v>20</v>
          </cell>
          <cell r="AI1120">
            <v>532000</v>
          </cell>
          <cell r="AJ1120">
            <v>1000</v>
          </cell>
          <cell r="AK1120">
            <v>532000</v>
          </cell>
          <cell r="AL1120">
            <v>1000</v>
          </cell>
          <cell r="AM1120">
            <v>532000</v>
          </cell>
          <cell r="AN1120">
            <v>1000</v>
          </cell>
          <cell r="AO1120">
            <v>532000</v>
          </cell>
          <cell r="AP1120">
            <v>1000</v>
          </cell>
          <cell r="AQ1120">
            <v>532000</v>
          </cell>
          <cell r="AR1120">
            <v>1000</v>
          </cell>
          <cell r="AS1120">
            <v>532000</v>
          </cell>
          <cell r="AT1120">
            <v>1000</v>
          </cell>
          <cell r="AU1120">
            <v>532000</v>
          </cell>
          <cell r="AV1120">
            <v>1000</v>
          </cell>
          <cell r="AW1120">
            <v>532000</v>
          </cell>
          <cell r="AX1120">
            <v>1000</v>
          </cell>
          <cell r="AY1120">
            <v>532000</v>
          </cell>
          <cell r="AZ1120">
            <v>1000</v>
          </cell>
          <cell r="BA1120">
            <v>532000</v>
          </cell>
          <cell r="BB1120">
            <v>1000</v>
          </cell>
          <cell r="BC1120">
            <v>532000</v>
          </cell>
          <cell r="BD1120">
            <v>1000</v>
          </cell>
          <cell r="BH1120" t="str">
            <v>F20</v>
          </cell>
        </row>
        <row r="1121">
          <cell r="C1121" t="str">
            <v>0000000000101206641000</v>
          </cell>
          <cell r="D1121">
            <v>1009</v>
          </cell>
          <cell r="E1121">
            <v>1009000</v>
          </cell>
          <cell r="F1121">
            <v>1000</v>
          </cell>
          <cell r="G1121" t="str">
            <v>0452</v>
          </cell>
          <cell r="H1121" t="str">
            <v>KC Vietnam</v>
          </cell>
          <cell r="I1121" t="str">
            <v>KCV Binh Duong Mill</v>
          </cell>
          <cell r="J1121" t="str">
            <v>5751</v>
          </cell>
          <cell r="K1121" t="str">
            <v>AU01</v>
          </cell>
          <cell r="L1121" t="str">
            <v>Aus Raw materials</v>
          </cell>
          <cell r="M1121" t="str">
            <v>000000000010120664</v>
          </cell>
          <cell r="N1121" t="str">
            <v>BAG HUGGIES DRY M 36x6-V1</v>
          </cell>
          <cell r="O1121" t="str">
            <v>each</v>
          </cell>
          <cell r="P1121" t="str">
            <v>#</v>
          </cell>
          <cell r="Q1121" t="str">
            <v>0.001 M3</v>
          </cell>
          <cell r="R1121" t="str">
            <v>M3</v>
          </cell>
          <cell r="S1121" t="str">
            <v>Cubic meter</v>
          </cell>
          <cell r="T1121" t="str">
            <v>11</v>
          </cell>
          <cell r="U1121" t="str">
            <v>Baby &amp; Child Care</v>
          </cell>
          <cell r="V1121" t="str">
            <v>#</v>
          </cell>
          <cell r="W1121" t="str">
            <v>BAG HUGGIES DRY M 36x6-V1</v>
          </cell>
          <cell r="X1121" t="str">
            <v>#</v>
          </cell>
          <cell r="Y1121" t="str">
            <v>5237</v>
          </cell>
          <cell r="Z1121" t="str">
            <v>Poly-wrap &amp; Bag Usage</v>
          </cell>
          <cell r="AA1121" t="str">
            <v>BUND</v>
          </cell>
          <cell r="AB1121" t="str">
            <v>B5751</v>
          </cell>
          <cell r="AC1121" t="str">
            <v>Binh Duong Mill</v>
          </cell>
          <cell r="AD1121" t="str">
            <v>0.000</v>
          </cell>
          <cell r="AE1121" t="str">
            <v>F</v>
          </cell>
          <cell r="AF1121" t="str">
            <v>20</v>
          </cell>
          <cell r="AI1121">
            <v>1009000</v>
          </cell>
          <cell r="AJ1121">
            <v>1000</v>
          </cell>
          <cell r="AK1121">
            <v>1009000</v>
          </cell>
          <cell r="AL1121">
            <v>1000</v>
          </cell>
          <cell r="AM1121">
            <v>1009000</v>
          </cell>
          <cell r="AN1121">
            <v>1000</v>
          </cell>
          <cell r="AO1121">
            <v>1009000</v>
          </cell>
          <cell r="AP1121">
            <v>1000</v>
          </cell>
          <cell r="AQ1121">
            <v>1009000</v>
          </cell>
          <cell r="AR1121">
            <v>1000</v>
          </cell>
          <cell r="AS1121">
            <v>1009000</v>
          </cell>
          <cell r="AT1121">
            <v>1000</v>
          </cell>
          <cell r="AU1121">
            <v>1009000</v>
          </cell>
          <cell r="AV1121">
            <v>1000</v>
          </cell>
          <cell r="AW1121">
            <v>1009000</v>
          </cell>
          <cell r="AX1121">
            <v>1000</v>
          </cell>
          <cell r="AY1121">
            <v>1009000</v>
          </cell>
          <cell r="AZ1121">
            <v>1000</v>
          </cell>
          <cell r="BA1121">
            <v>1009000</v>
          </cell>
          <cell r="BB1121">
            <v>1000</v>
          </cell>
          <cell r="BC1121">
            <v>1009000</v>
          </cell>
          <cell r="BD1121">
            <v>1000</v>
          </cell>
          <cell r="BH1121" t="str">
            <v>F20</v>
          </cell>
        </row>
        <row r="1122">
          <cell r="C1122" t="str">
            <v>0000000000101206651000</v>
          </cell>
          <cell r="D1122">
            <v>2670</v>
          </cell>
          <cell r="E1122">
            <v>2670000</v>
          </cell>
          <cell r="F1122">
            <v>1000</v>
          </cell>
          <cell r="G1122" t="str">
            <v>0452</v>
          </cell>
          <cell r="H1122" t="str">
            <v>KC Vietnam</v>
          </cell>
          <cell r="I1122" t="str">
            <v>KCV Binh Duong Mill</v>
          </cell>
          <cell r="J1122" t="str">
            <v>5751</v>
          </cell>
          <cell r="K1122" t="str">
            <v>AU01</v>
          </cell>
          <cell r="L1122" t="str">
            <v>Aus Raw materials</v>
          </cell>
          <cell r="M1122" t="str">
            <v>000000000010120665</v>
          </cell>
          <cell r="N1122" t="str">
            <v>BAG HUGGIES DRY M 54x4-V1</v>
          </cell>
          <cell r="O1122" t="str">
            <v>each</v>
          </cell>
          <cell r="P1122" t="str">
            <v>#</v>
          </cell>
          <cell r="Q1122" t="str">
            <v>0.001 M3</v>
          </cell>
          <cell r="R1122" t="str">
            <v>M3</v>
          </cell>
          <cell r="S1122" t="str">
            <v>Cubic meter</v>
          </cell>
          <cell r="T1122" t="str">
            <v>11</v>
          </cell>
          <cell r="U1122" t="str">
            <v>Baby &amp; Child Care</v>
          </cell>
          <cell r="V1122" t="str">
            <v>#</v>
          </cell>
          <cell r="W1122" t="str">
            <v>BAG HUGGIES DRY M 54x4-V1</v>
          </cell>
          <cell r="X1122" t="str">
            <v>#</v>
          </cell>
          <cell r="Y1122" t="str">
            <v>5237</v>
          </cell>
          <cell r="Z1122" t="str">
            <v>Poly-wrap &amp; Bag Usage</v>
          </cell>
          <cell r="AA1122" t="str">
            <v>BUND</v>
          </cell>
          <cell r="AB1122" t="str">
            <v>B5751</v>
          </cell>
          <cell r="AC1122" t="str">
            <v>Binh Duong Mill</v>
          </cell>
          <cell r="AD1122" t="str">
            <v>0.000</v>
          </cell>
          <cell r="AE1122" t="str">
            <v>F</v>
          </cell>
          <cell r="AF1122" t="str">
            <v>20</v>
          </cell>
          <cell r="AI1122">
            <v>2670000</v>
          </cell>
          <cell r="AJ1122">
            <v>1000</v>
          </cell>
          <cell r="AK1122">
            <v>2670000</v>
          </cell>
          <cell r="AL1122">
            <v>1000</v>
          </cell>
          <cell r="AM1122">
            <v>2670000</v>
          </cell>
          <cell r="AN1122">
            <v>1000</v>
          </cell>
          <cell r="AO1122">
            <v>2670000</v>
          </cell>
          <cell r="AP1122">
            <v>1000</v>
          </cell>
          <cell r="AQ1122">
            <v>2670000</v>
          </cell>
          <cell r="AR1122">
            <v>1000</v>
          </cell>
          <cell r="AS1122">
            <v>2670000</v>
          </cell>
          <cell r="AT1122">
            <v>1000</v>
          </cell>
          <cell r="AU1122">
            <v>2670000</v>
          </cell>
          <cell r="AV1122">
            <v>1000</v>
          </cell>
          <cell r="AW1122">
            <v>2670000</v>
          </cell>
          <cell r="AX1122">
            <v>1000</v>
          </cell>
          <cell r="AY1122">
            <v>2670000</v>
          </cell>
          <cell r="AZ1122">
            <v>1000</v>
          </cell>
          <cell r="BA1122">
            <v>2670000</v>
          </cell>
          <cell r="BB1122">
            <v>1000</v>
          </cell>
          <cell r="BC1122">
            <v>2670000</v>
          </cell>
          <cell r="BD1122">
            <v>1000</v>
          </cell>
          <cell r="BH1122" t="str">
            <v>F20</v>
          </cell>
        </row>
        <row r="1123">
          <cell r="C1123" t="str">
            <v>0000000000101206661000</v>
          </cell>
          <cell r="D1123">
            <v>492</v>
          </cell>
          <cell r="E1123">
            <v>492000</v>
          </cell>
          <cell r="F1123">
            <v>1000</v>
          </cell>
          <cell r="G1123" t="str">
            <v>0452</v>
          </cell>
          <cell r="H1123" t="str">
            <v>KC Vietnam</v>
          </cell>
          <cell r="I1123" t="str">
            <v>KCV Binh Duong Mill</v>
          </cell>
          <cell r="J1123" t="str">
            <v>5751</v>
          </cell>
          <cell r="K1123" t="str">
            <v>AU01</v>
          </cell>
          <cell r="L1123" t="str">
            <v>Aus Raw materials</v>
          </cell>
          <cell r="M1123" t="str">
            <v>000000000010120666</v>
          </cell>
          <cell r="N1123" t="str">
            <v>BAG HUGGIES DRY S 12x12-V1</v>
          </cell>
          <cell r="O1123" t="str">
            <v>each</v>
          </cell>
          <cell r="P1123" t="str">
            <v>#</v>
          </cell>
          <cell r="Q1123" t="str">
            <v>0.001 M3</v>
          </cell>
          <cell r="R1123" t="str">
            <v>M3</v>
          </cell>
          <cell r="S1123" t="str">
            <v>Cubic meter</v>
          </cell>
          <cell r="T1123" t="str">
            <v>11</v>
          </cell>
          <cell r="U1123" t="str">
            <v>Baby &amp; Child Care</v>
          </cell>
          <cell r="V1123" t="str">
            <v>#</v>
          </cell>
          <cell r="W1123" t="str">
            <v>BAG HUGGIES DRY S 12x12-V1</v>
          </cell>
          <cell r="X1123" t="str">
            <v>#</v>
          </cell>
          <cell r="Y1123" t="str">
            <v>5237</v>
          </cell>
          <cell r="Z1123" t="str">
            <v>Poly-wrap &amp; Bag Usage</v>
          </cell>
          <cell r="AA1123" t="str">
            <v>BUND</v>
          </cell>
          <cell r="AB1123" t="str">
            <v>B5751</v>
          </cell>
          <cell r="AC1123" t="str">
            <v>Binh Duong Mill</v>
          </cell>
          <cell r="AD1123" t="str">
            <v>0.000</v>
          </cell>
          <cell r="AE1123" t="str">
            <v>F</v>
          </cell>
          <cell r="AF1123" t="str">
            <v>20</v>
          </cell>
          <cell r="AI1123">
            <v>492000</v>
          </cell>
          <cell r="AJ1123">
            <v>1000</v>
          </cell>
          <cell r="AK1123">
            <v>492000</v>
          </cell>
          <cell r="AL1123">
            <v>1000</v>
          </cell>
          <cell r="AM1123">
            <v>492000</v>
          </cell>
          <cell r="AN1123">
            <v>1000</v>
          </cell>
          <cell r="AO1123">
            <v>492000</v>
          </cell>
          <cell r="AP1123">
            <v>1000</v>
          </cell>
          <cell r="AQ1123">
            <v>492000</v>
          </cell>
          <cell r="AR1123">
            <v>1000</v>
          </cell>
          <cell r="AS1123">
            <v>492000</v>
          </cell>
          <cell r="AT1123">
            <v>1000</v>
          </cell>
          <cell r="AU1123">
            <v>492000</v>
          </cell>
          <cell r="AV1123">
            <v>1000</v>
          </cell>
          <cell r="AW1123">
            <v>492000</v>
          </cell>
          <cell r="AX1123">
            <v>1000</v>
          </cell>
          <cell r="AY1123">
            <v>492000</v>
          </cell>
          <cell r="AZ1123">
            <v>1000</v>
          </cell>
          <cell r="BA1123">
            <v>492000</v>
          </cell>
          <cell r="BB1123">
            <v>1000</v>
          </cell>
          <cell r="BC1123">
            <v>492000</v>
          </cell>
          <cell r="BD1123">
            <v>1000</v>
          </cell>
          <cell r="BH1123" t="str">
            <v>F20</v>
          </cell>
        </row>
        <row r="1124">
          <cell r="C1124" t="str">
            <v>0000000000101206671000</v>
          </cell>
          <cell r="D1124">
            <v>495</v>
          </cell>
          <cell r="E1124">
            <v>495000</v>
          </cell>
          <cell r="F1124">
            <v>1000</v>
          </cell>
          <cell r="G1124" t="str">
            <v>0452</v>
          </cell>
          <cell r="H1124" t="str">
            <v>KC Vietnam</v>
          </cell>
          <cell r="I1124" t="str">
            <v>KCV Binh Duong Mill</v>
          </cell>
          <cell r="J1124" t="str">
            <v>5751</v>
          </cell>
          <cell r="K1124" t="str">
            <v>AU01</v>
          </cell>
          <cell r="L1124" t="str">
            <v>Aus Raw materials</v>
          </cell>
          <cell r="M1124" t="str">
            <v>000000000010120667</v>
          </cell>
          <cell r="N1124" t="str">
            <v>BAG HUGGIES DRY XL 9x12-V1</v>
          </cell>
          <cell r="O1124" t="str">
            <v>each</v>
          </cell>
          <cell r="P1124" t="str">
            <v>#</v>
          </cell>
          <cell r="Q1124" t="str">
            <v>0.001 M3</v>
          </cell>
          <cell r="R1124" t="str">
            <v>M3</v>
          </cell>
          <cell r="S1124" t="str">
            <v>Cubic meter</v>
          </cell>
          <cell r="T1124" t="str">
            <v>11</v>
          </cell>
          <cell r="U1124" t="str">
            <v>Baby &amp; Child Care</v>
          </cell>
          <cell r="V1124" t="str">
            <v>#</v>
          </cell>
          <cell r="W1124" t="str">
            <v>BAG HUGGIES DRY XL 9x12-V1</v>
          </cell>
          <cell r="X1124" t="str">
            <v>#</v>
          </cell>
          <cell r="Y1124" t="str">
            <v>5237</v>
          </cell>
          <cell r="Z1124" t="str">
            <v>Poly-wrap &amp; Bag Usage</v>
          </cell>
          <cell r="AA1124" t="str">
            <v>BUND</v>
          </cell>
          <cell r="AB1124" t="str">
            <v>B5751</v>
          </cell>
          <cell r="AC1124" t="str">
            <v>Binh Duong Mill</v>
          </cell>
          <cell r="AD1124" t="str">
            <v>0.000</v>
          </cell>
          <cell r="AE1124" t="str">
            <v>F</v>
          </cell>
          <cell r="AF1124" t="str">
            <v>20</v>
          </cell>
          <cell r="AI1124">
            <v>495000</v>
          </cell>
          <cell r="AJ1124">
            <v>1000</v>
          </cell>
          <cell r="AK1124">
            <v>495000</v>
          </cell>
          <cell r="AL1124">
            <v>1000</v>
          </cell>
          <cell r="AM1124">
            <v>495000</v>
          </cell>
          <cell r="AN1124">
            <v>1000</v>
          </cell>
          <cell r="AO1124">
            <v>495000</v>
          </cell>
          <cell r="AP1124">
            <v>1000</v>
          </cell>
          <cell r="AQ1124">
            <v>495000</v>
          </cell>
          <cell r="AR1124">
            <v>1000</v>
          </cell>
          <cell r="AS1124">
            <v>495000</v>
          </cell>
          <cell r="AT1124">
            <v>1000</v>
          </cell>
          <cell r="AU1124">
            <v>495000</v>
          </cell>
          <cell r="AV1124">
            <v>1000</v>
          </cell>
          <cell r="AW1124">
            <v>495000</v>
          </cell>
          <cell r="AX1124">
            <v>1000</v>
          </cell>
          <cell r="AY1124">
            <v>495000</v>
          </cell>
          <cell r="AZ1124">
            <v>1000</v>
          </cell>
          <cell r="BA1124">
            <v>495000</v>
          </cell>
          <cell r="BB1124">
            <v>1000</v>
          </cell>
          <cell r="BC1124">
            <v>495000</v>
          </cell>
          <cell r="BD1124">
            <v>1000</v>
          </cell>
          <cell r="BH1124" t="str">
            <v>F20</v>
          </cell>
        </row>
        <row r="1125">
          <cell r="C1125" t="str">
            <v>0000000000101206681000</v>
          </cell>
          <cell r="D1125">
            <v>1051</v>
          </cell>
          <cell r="E1125">
            <v>1051000</v>
          </cell>
          <cell r="F1125">
            <v>1000</v>
          </cell>
          <cell r="G1125" t="str">
            <v>0452</v>
          </cell>
          <cell r="H1125" t="str">
            <v>KC Vietnam</v>
          </cell>
          <cell r="I1125" t="str">
            <v>KCV Binh Duong Mill</v>
          </cell>
          <cell r="J1125" t="str">
            <v>5751</v>
          </cell>
          <cell r="K1125" t="str">
            <v>AU01</v>
          </cell>
          <cell r="L1125" t="str">
            <v>Aus Raw materials</v>
          </cell>
          <cell r="M1125" t="str">
            <v>000000000010120668</v>
          </cell>
          <cell r="N1125" t="str">
            <v>BAG HUGGIES DRY XL 30X6-V1</v>
          </cell>
          <cell r="O1125" t="str">
            <v>each</v>
          </cell>
          <cell r="P1125" t="str">
            <v>#</v>
          </cell>
          <cell r="Q1125" t="str">
            <v>0.001 M3</v>
          </cell>
          <cell r="R1125" t="str">
            <v>M3</v>
          </cell>
          <cell r="S1125" t="str">
            <v>Cubic meter</v>
          </cell>
          <cell r="T1125" t="str">
            <v>11</v>
          </cell>
          <cell r="U1125" t="str">
            <v>Baby &amp; Child Care</v>
          </cell>
          <cell r="V1125" t="str">
            <v>#</v>
          </cell>
          <cell r="W1125" t="str">
            <v>BAG HUGGIES DRY XL 30X6-V1</v>
          </cell>
          <cell r="X1125" t="str">
            <v>#</v>
          </cell>
          <cell r="Y1125" t="str">
            <v>5237</v>
          </cell>
          <cell r="Z1125" t="str">
            <v>Poly-wrap &amp; Bag Usage</v>
          </cell>
          <cell r="AA1125" t="str">
            <v>BUND</v>
          </cell>
          <cell r="AB1125" t="str">
            <v>B5751</v>
          </cell>
          <cell r="AC1125" t="str">
            <v>Binh Duong Mill</v>
          </cell>
          <cell r="AD1125" t="str">
            <v>0.000</v>
          </cell>
          <cell r="AE1125" t="str">
            <v>F</v>
          </cell>
          <cell r="AF1125" t="str">
            <v>20</v>
          </cell>
          <cell r="AI1125">
            <v>1051000</v>
          </cell>
          <cell r="AJ1125">
            <v>1000</v>
          </cell>
          <cell r="AK1125">
            <v>1051000</v>
          </cell>
          <cell r="AL1125">
            <v>1000</v>
          </cell>
          <cell r="AM1125">
            <v>1051000</v>
          </cell>
          <cell r="AN1125">
            <v>1000</v>
          </cell>
          <cell r="AO1125">
            <v>1051000</v>
          </cell>
          <cell r="AP1125">
            <v>1000</v>
          </cell>
          <cell r="AQ1125">
            <v>1051000</v>
          </cell>
          <cell r="AR1125">
            <v>1000</v>
          </cell>
          <cell r="AS1125">
            <v>1051000</v>
          </cell>
          <cell r="AT1125">
            <v>1000</v>
          </cell>
          <cell r="AU1125">
            <v>1051000</v>
          </cell>
          <cell r="AV1125">
            <v>1000</v>
          </cell>
          <cell r="AW1125">
            <v>1051000</v>
          </cell>
          <cell r="AX1125">
            <v>1000</v>
          </cell>
          <cell r="AY1125">
            <v>1051000</v>
          </cell>
          <cell r="AZ1125">
            <v>1000</v>
          </cell>
          <cell r="BA1125">
            <v>1051000</v>
          </cell>
          <cell r="BB1125">
            <v>1000</v>
          </cell>
          <cell r="BC1125">
            <v>1051000</v>
          </cell>
          <cell r="BD1125">
            <v>1000</v>
          </cell>
          <cell r="BH1125" t="str">
            <v>F20</v>
          </cell>
        </row>
        <row r="1126">
          <cell r="C1126" t="str">
            <v>0000000000101206691000</v>
          </cell>
          <cell r="D1126">
            <v>2670</v>
          </cell>
          <cell r="E1126">
            <v>2670000</v>
          </cell>
          <cell r="F1126">
            <v>1000</v>
          </cell>
          <cell r="G1126" t="str">
            <v>0452</v>
          </cell>
          <cell r="H1126" t="str">
            <v>KC Vietnam</v>
          </cell>
          <cell r="I1126" t="str">
            <v>KCV Binh Duong Mill</v>
          </cell>
          <cell r="J1126" t="str">
            <v>5751</v>
          </cell>
          <cell r="K1126" t="str">
            <v>AU01</v>
          </cell>
          <cell r="L1126" t="str">
            <v>Aus Raw materials</v>
          </cell>
          <cell r="M1126" t="str">
            <v>000000000010120669</v>
          </cell>
          <cell r="N1126" t="str">
            <v>BAG HUGGIES DRY XL 44x4-V1</v>
          </cell>
          <cell r="O1126" t="str">
            <v>each</v>
          </cell>
          <cell r="P1126" t="str">
            <v>#</v>
          </cell>
          <cell r="Q1126" t="str">
            <v>0.001 M3</v>
          </cell>
          <cell r="R1126" t="str">
            <v>M3</v>
          </cell>
          <cell r="S1126" t="str">
            <v>Cubic meter</v>
          </cell>
          <cell r="T1126" t="str">
            <v>11</v>
          </cell>
          <cell r="U1126" t="str">
            <v>Baby &amp; Child Care</v>
          </cell>
          <cell r="V1126" t="str">
            <v>#</v>
          </cell>
          <cell r="W1126" t="str">
            <v>BAG HUGGIES DRY XL 44x4-V1</v>
          </cell>
          <cell r="X1126" t="str">
            <v>#</v>
          </cell>
          <cell r="Y1126" t="str">
            <v>5237</v>
          </cell>
          <cell r="Z1126" t="str">
            <v>Poly-wrap &amp; Bag Usage</v>
          </cell>
          <cell r="AA1126" t="str">
            <v>BUND</v>
          </cell>
          <cell r="AB1126" t="str">
            <v>B5751</v>
          </cell>
          <cell r="AC1126" t="str">
            <v>Binh Duong Mill</v>
          </cell>
          <cell r="AD1126" t="str">
            <v>0.000</v>
          </cell>
          <cell r="AE1126" t="str">
            <v>F</v>
          </cell>
          <cell r="AF1126" t="str">
            <v>20</v>
          </cell>
          <cell r="AI1126">
            <v>2670000</v>
          </cell>
          <cell r="AJ1126">
            <v>1000</v>
          </cell>
          <cell r="AK1126">
            <v>2670000</v>
          </cell>
          <cell r="AL1126">
            <v>1000</v>
          </cell>
          <cell r="AM1126">
            <v>2670000</v>
          </cell>
          <cell r="AN1126">
            <v>1000</v>
          </cell>
          <cell r="AO1126">
            <v>2670000</v>
          </cell>
          <cell r="AP1126">
            <v>1000</v>
          </cell>
          <cell r="AQ1126">
            <v>2670000</v>
          </cell>
          <cell r="AR1126">
            <v>1000</v>
          </cell>
          <cell r="AS1126">
            <v>2670000</v>
          </cell>
          <cell r="AT1126">
            <v>1000</v>
          </cell>
          <cell r="AU1126">
            <v>2670000</v>
          </cell>
          <cell r="AV1126">
            <v>1000</v>
          </cell>
          <cell r="AW1126">
            <v>2670000</v>
          </cell>
          <cell r="AX1126">
            <v>1000</v>
          </cell>
          <cell r="AY1126">
            <v>2670000</v>
          </cell>
          <cell r="AZ1126">
            <v>1000</v>
          </cell>
          <cell r="BA1126">
            <v>2670000</v>
          </cell>
          <cell r="BB1126">
            <v>1000</v>
          </cell>
          <cell r="BC1126">
            <v>2670000</v>
          </cell>
          <cell r="BD1126">
            <v>1000</v>
          </cell>
          <cell r="BH1126" t="str">
            <v>F20</v>
          </cell>
        </row>
        <row r="1127">
          <cell r="C1127" t="str">
            <v>0000000000101206701000</v>
          </cell>
          <cell r="D1127">
            <v>1008</v>
          </cell>
          <cell r="E1127">
            <v>1008000</v>
          </cell>
          <cell r="F1127">
            <v>1000</v>
          </cell>
          <cell r="G1127" t="str">
            <v>0452</v>
          </cell>
          <cell r="H1127" t="str">
            <v>KC Vietnam</v>
          </cell>
          <cell r="I1127" t="str">
            <v>KCV Binh Duong Mill</v>
          </cell>
          <cell r="J1127" t="str">
            <v>5751</v>
          </cell>
          <cell r="K1127" t="str">
            <v>AU01</v>
          </cell>
          <cell r="L1127" t="str">
            <v>Aus Raw materials</v>
          </cell>
          <cell r="M1127" t="str">
            <v>000000000010120670</v>
          </cell>
          <cell r="N1127" t="str">
            <v>BAG HUGGIES DRY XXL 28X6-V1</v>
          </cell>
          <cell r="O1127" t="str">
            <v>each</v>
          </cell>
          <cell r="P1127" t="str">
            <v>#</v>
          </cell>
          <cell r="Q1127" t="str">
            <v>0.001 M3</v>
          </cell>
          <cell r="R1127" t="str">
            <v>M3</v>
          </cell>
          <cell r="S1127" t="str">
            <v>Cubic meter</v>
          </cell>
          <cell r="T1127" t="str">
            <v>11</v>
          </cell>
          <cell r="U1127" t="str">
            <v>Baby &amp; Child Care</v>
          </cell>
          <cell r="V1127" t="str">
            <v>#</v>
          </cell>
          <cell r="W1127" t="str">
            <v>BAG HUGGIES DRY XXL 28X6-V1</v>
          </cell>
          <cell r="X1127" t="str">
            <v>#</v>
          </cell>
          <cell r="Y1127" t="str">
            <v>5237</v>
          </cell>
          <cell r="Z1127" t="str">
            <v>Poly-wrap &amp; Bag Usage</v>
          </cell>
          <cell r="AA1127" t="str">
            <v>BUND</v>
          </cell>
          <cell r="AB1127" t="str">
            <v>B5751</v>
          </cell>
          <cell r="AC1127" t="str">
            <v>Binh Duong Mill</v>
          </cell>
          <cell r="AD1127" t="str">
            <v>0.000</v>
          </cell>
          <cell r="AE1127" t="str">
            <v>F</v>
          </cell>
          <cell r="AF1127" t="str">
            <v>20</v>
          </cell>
          <cell r="AI1127">
            <v>1008000</v>
          </cell>
          <cell r="AJ1127">
            <v>1000</v>
          </cell>
          <cell r="AK1127">
            <v>1008000</v>
          </cell>
          <cell r="AL1127">
            <v>1000</v>
          </cell>
          <cell r="AM1127">
            <v>1008000</v>
          </cell>
          <cell r="AN1127">
            <v>1000</v>
          </cell>
          <cell r="AO1127">
            <v>1008000</v>
          </cell>
          <cell r="AP1127">
            <v>1000</v>
          </cell>
          <cell r="AQ1127">
            <v>1008000</v>
          </cell>
          <cell r="AR1127">
            <v>1000</v>
          </cell>
          <cell r="AS1127">
            <v>1008000</v>
          </cell>
          <cell r="AT1127">
            <v>1000</v>
          </cell>
          <cell r="AU1127">
            <v>1008000</v>
          </cell>
          <cell r="AV1127">
            <v>1000</v>
          </cell>
          <cell r="AW1127">
            <v>1008000</v>
          </cell>
          <cell r="AX1127">
            <v>1000</v>
          </cell>
          <cell r="AY1127">
            <v>1008000</v>
          </cell>
          <cell r="AZ1127">
            <v>1000</v>
          </cell>
          <cell r="BA1127">
            <v>1008000</v>
          </cell>
          <cell r="BB1127">
            <v>1000</v>
          </cell>
          <cell r="BC1127">
            <v>1008000</v>
          </cell>
          <cell r="BD1127">
            <v>1000</v>
          </cell>
          <cell r="BH1127" t="str">
            <v>F20</v>
          </cell>
        </row>
        <row r="1128">
          <cell r="C1128" t="str">
            <v>0000000000101206891000</v>
          </cell>
          <cell r="D1128">
            <v>850</v>
          </cell>
          <cell r="E1128">
            <v>850000</v>
          </cell>
          <cell r="F1128">
            <v>1000</v>
          </cell>
          <cell r="G1128" t="str">
            <v>0452</v>
          </cell>
          <cell r="H1128" t="str">
            <v>KC Vietnam</v>
          </cell>
          <cell r="I1128" t="str">
            <v>KCV Binh Duong Mill</v>
          </cell>
          <cell r="J1128" t="str">
            <v>5751</v>
          </cell>
          <cell r="K1128" t="str">
            <v>AU01</v>
          </cell>
          <cell r="L1128" t="str">
            <v>Aus Raw materials</v>
          </cell>
          <cell r="M1128" t="str">
            <v>000000000010120689</v>
          </cell>
          <cell r="N1128" t="str">
            <v>BAG NAPPY HUG NBRN 20 X 12-V1</v>
          </cell>
          <cell r="O1128" t="str">
            <v>each</v>
          </cell>
          <cell r="P1128" t="str">
            <v>#</v>
          </cell>
          <cell r="Q1128" t="str">
            <v>0.001 M3</v>
          </cell>
          <cell r="R1128" t="str">
            <v>M3</v>
          </cell>
          <cell r="S1128" t="str">
            <v>Cubic meter</v>
          </cell>
          <cell r="T1128" t="str">
            <v>11</v>
          </cell>
          <cell r="U1128" t="str">
            <v>Baby &amp; Child Care</v>
          </cell>
          <cell r="V1128" t="str">
            <v>#</v>
          </cell>
          <cell r="W1128" t="str">
            <v>BAG NAPPY HUG NBRN 20 X 12-V1</v>
          </cell>
          <cell r="X1128" t="str">
            <v>#</v>
          </cell>
          <cell r="Y1128" t="str">
            <v>5237</v>
          </cell>
          <cell r="Z1128" t="str">
            <v>Poly-wrap &amp; Bag Usage</v>
          </cell>
          <cell r="AA1128" t="str">
            <v>BUND</v>
          </cell>
          <cell r="AB1128" t="str">
            <v>B5751</v>
          </cell>
          <cell r="AC1128" t="str">
            <v>Binh Duong Mill</v>
          </cell>
          <cell r="AD1128" t="str">
            <v>0.000</v>
          </cell>
          <cell r="AE1128" t="str">
            <v>F</v>
          </cell>
          <cell r="AF1128" t="str">
            <v>20</v>
          </cell>
          <cell r="AI1128">
            <v>850000</v>
          </cell>
          <cell r="AJ1128">
            <v>1000</v>
          </cell>
          <cell r="AK1128">
            <v>850000</v>
          </cell>
          <cell r="AL1128">
            <v>1000</v>
          </cell>
          <cell r="AM1128">
            <v>850000</v>
          </cell>
          <cell r="AN1128">
            <v>1000</v>
          </cell>
          <cell r="AO1128">
            <v>850000</v>
          </cell>
          <cell r="AP1128">
            <v>1000</v>
          </cell>
          <cell r="AQ1128">
            <v>850000</v>
          </cell>
          <cell r="AR1128">
            <v>1000</v>
          </cell>
          <cell r="AS1128">
            <v>850000</v>
          </cell>
          <cell r="AT1128">
            <v>1000</v>
          </cell>
          <cell r="AU1128">
            <v>850000</v>
          </cell>
          <cell r="AV1128">
            <v>1000</v>
          </cell>
          <cell r="AW1128">
            <v>850000</v>
          </cell>
          <cell r="AX1128">
            <v>1000</v>
          </cell>
          <cell r="AY1128">
            <v>850000</v>
          </cell>
          <cell r="AZ1128">
            <v>1000</v>
          </cell>
          <cell r="BA1128">
            <v>850000</v>
          </cell>
          <cell r="BB1128">
            <v>1000</v>
          </cell>
          <cell r="BC1128">
            <v>850000</v>
          </cell>
          <cell r="BD1128">
            <v>1000</v>
          </cell>
          <cell r="BH1128" t="str">
            <v>F20</v>
          </cell>
        </row>
        <row r="1129">
          <cell r="C1129" t="str">
            <v>0000000000101206921000</v>
          </cell>
          <cell r="D1129">
            <v>2670</v>
          </cell>
          <cell r="E1129">
            <v>2670000</v>
          </cell>
          <cell r="F1129">
            <v>1000</v>
          </cell>
          <cell r="G1129" t="str">
            <v>0452</v>
          </cell>
          <cell r="H1129" t="str">
            <v>KC Vietnam</v>
          </cell>
          <cell r="I1129" t="str">
            <v>KCV Binh Duong Mill</v>
          </cell>
          <cell r="J1129" t="str">
            <v>5751</v>
          </cell>
          <cell r="K1129" t="str">
            <v>AU01</v>
          </cell>
          <cell r="L1129" t="str">
            <v>Aus Raw materials</v>
          </cell>
          <cell r="M1129" t="str">
            <v>000000000010120692</v>
          </cell>
          <cell r="N1129" t="str">
            <v>BAG NAPPY HUG NBRN 30 X 12-V1</v>
          </cell>
          <cell r="O1129" t="str">
            <v>each</v>
          </cell>
          <cell r="P1129" t="str">
            <v>#</v>
          </cell>
          <cell r="Q1129" t="str">
            <v>0.001 M3</v>
          </cell>
          <cell r="R1129" t="str">
            <v>M3</v>
          </cell>
          <cell r="S1129" t="str">
            <v>Cubic meter</v>
          </cell>
          <cell r="T1129" t="str">
            <v>11</v>
          </cell>
          <cell r="U1129" t="str">
            <v>Baby &amp; Child Care</v>
          </cell>
          <cell r="V1129" t="str">
            <v>#</v>
          </cell>
          <cell r="W1129" t="str">
            <v>BAG NAPPY HUG NBRN 30 X 12-V1</v>
          </cell>
          <cell r="X1129" t="str">
            <v>#</v>
          </cell>
          <cell r="Y1129" t="str">
            <v>5237</v>
          </cell>
          <cell r="Z1129" t="str">
            <v>Poly-wrap &amp; Bag Usage</v>
          </cell>
          <cell r="AA1129" t="str">
            <v>BUND</v>
          </cell>
          <cell r="AB1129" t="str">
            <v>B5751</v>
          </cell>
          <cell r="AC1129" t="str">
            <v>Binh Duong Mill</v>
          </cell>
          <cell r="AD1129" t="str">
            <v>0.000</v>
          </cell>
          <cell r="AE1129" t="str">
            <v>F</v>
          </cell>
          <cell r="AF1129" t="str">
            <v>20</v>
          </cell>
          <cell r="AI1129">
            <v>2670000</v>
          </cell>
          <cell r="AJ1129">
            <v>1000</v>
          </cell>
          <cell r="AK1129">
            <v>2670000</v>
          </cell>
          <cell r="AL1129">
            <v>1000</v>
          </cell>
          <cell r="AM1129">
            <v>2670000</v>
          </cell>
          <cell r="AN1129">
            <v>1000</v>
          </cell>
          <cell r="AO1129">
            <v>2670000</v>
          </cell>
          <cell r="AP1129">
            <v>1000</v>
          </cell>
          <cell r="AQ1129">
            <v>2670000</v>
          </cell>
          <cell r="AR1129">
            <v>1000</v>
          </cell>
          <cell r="AS1129">
            <v>2670000</v>
          </cell>
          <cell r="AT1129">
            <v>1000</v>
          </cell>
          <cell r="AU1129">
            <v>2670000</v>
          </cell>
          <cell r="AV1129">
            <v>1000</v>
          </cell>
          <cell r="AW1129">
            <v>2670000</v>
          </cell>
          <cell r="AX1129">
            <v>1000</v>
          </cell>
          <cell r="AY1129">
            <v>2670000</v>
          </cell>
          <cell r="AZ1129">
            <v>1000</v>
          </cell>
          <cell r="BA1129">
            <v>2670000</v>
          </cell>
          <cell r="BB1129">
            <v>1000</v>
          </cell>
          <cell r="BC1129">
            <v>2670000</v>
          </cell>
          <cell r="BD1129">
            <v>1000</v>
          </cell>
          <cell r="BH1129" t="str">
            <v>F20</v>
          </cell>
        </row>
        <row r="1130">
          <cell r="C1130" t="str">
            <v>0000000000101206941000</v>
          </cell>
          <cell r="D1130">
            <v>243.24600000000001</v>
          </cell>
          <cell r="E1130">
            <v>243246</v>
          </cell>
          <cell r="F1130">
            <v>1000</v>
          </cell>
          <cell r="G1130" t="str">
            <v>0452</v>
          </cell>
          <cell r="H1130" t="str">
            <v>KC Vietnam</v>
          </cell>
          <cell r="I1130" t="str">
            <v>KCV Binh Duong Mill</v>
          </cell>
          <cell r="J1130" t="str">
            <v>5751</v>
          </cell>
          <cell r="K1130" t="str">
            <v>AU01</v>
          </cell>
          <cell r="L1130" t="str">
            <v>Aus Raw materials</v>
          </cell>
          <cell r="M1130" t="str">
            <v>000000000010120694</v>
          </cell>
          <cell r="N1130" t="str">
            <v>Bag Style Long &amp; Wide Slim Wing 8x48</v>
          </cell>
          <cell r="O1130" t="str">
            <v>each</v>
          </cell>
          <cell r="P1130" t="str">
            <v>#</v>
          </cell>
          <cell r="Q1130" t="str">
            <v>0.001 M3</v>
          </cell>
          <cell r="R1130" t="str">
            <v>M3</v>
          </cell>
          <cell r="S1130" t="str">
            <v>Cubic meter</v>
          </cell>
          <cell r="T1130" t="str">
            <v>09</v>
          </cell>
          <cell r="U1130" t="str">
            <v>Fem, Adult&amp;Aged-Cons</v>
          </cell>
          <cell r="V1130" t="str">
            <v>#</v>
          </cell>
          <cell r="W1130" t="str">
            <v>Bag Style Long &amp; Wide Slim Wing 8x48</v>
          </cell>
          <cell r="X1130" t="str">
            <v>#</v>
          </cell>
          <cell r="Y1130" t="str">
            <v>5237</v>
          </cell>
          <cell r="Z1130" t="str">
            <v>Poly-wrap &amp; Bag Usage</v>
          </cell>
          <cell r="AA1130" t="str">
            <v>BUND</v>
          </cell>
          <cell r="AB1130" t="str">
            <v>B5751</v>
          </cell>
          <cell r="AC1130" t="str">
            <v>Binh Duong Mill</v>
          </cell>
          <cell r="AD1130" t="str">
            <v>0.000</v>
          </cell>
          <cell r="AE1130" t="str">
            <v>F</v>
          </cell>
          <cell r="AF1130" t="str">
            <v>20</v>
          </cell>
          <cell r="AI1130">
            <v>210000</v>
          </cell>
          <cell r="AJ1130">
            <v>1000</v>
          </cell>
          <cell r="AK1130">
            <v>210000</v>
          </cell>
          <cell r="AL1130">
            <v>1000</v>
          </cell>
          <cell r="AM1130">
            <v>252000</v>
          </cell>
          <cell r="AN1130">
            <v>1000</v>
          </cell>
          <cell r="AO1130">
            <v>252000</v>
          </cell>
          <cell r="AP1130">
            <v>1000</v>
          </cell>
          <cell r="AQ1130">
            <v>252000</v>
          </cell>
          <cell r="AR1130">
            <v>1000</v>
          </cell>
          <cell r="AS1130">
            <v>243246</v>
          </cell>
          <cell r="AT1130">
            <v>1000</v>
          </cell>
          <cell r="AU1130">
            <v>243246</v>
          </cell>
          <cell r="AV1130">
            <v>1000</v>
          </cell>
          <cell r="AW1130">
            <v>243246</v>
          </cell>
          <cell r="AX1130">
            <v>1000</v>
          </cell>
          <cell r="AY1130">
            <v>243246</v>
          </cell>
          <cell r="AZ1130">
            <v>1000</v>
          </cell>
          <cell r="BA1130">
            <v>243246</v>
          </cell>
          <cell r="BB1130">
            <v>1000</v>
          </cell>
          <cell r="BC1130">
            <v>243246</v>
          </cell>
          <cell r="BD1130">
            <v>1000</v>
          </cell>
          <cell r="BH1130" t="str">
            <v>F20</v>
          </cell>
        </row>
        <row r="1131">
          <cell r="C1131" t="str">
            <v>0000000000101206951000</v>
          </cell>
          <cell r="D1131">
            <v>1367.586</v>
          </cell>
          <cell r="E1131">
            <v>1367586</v>
          </cell>
          <cell r="F1131">
            <v>1000</v>
          </cell>
          <cell r="G1131" t="str">
            <v>0452</v>
          </cell>
          <cell r="H1131" t="str">
            <v>KC Vietnam</v>
          </cell>
          <cell r="I1131" t="str">
            <v>KCV Binh Duong Mill</v>
          </cell>
          <cell r="J1131" t="str">
            <v>5751</v>
          </cell>
          <cell r="K1131" t="str">
            <v>AU01</v>
          </cell>
          <cell r="L1131" t="str">
            <v>Aus Raw materials</v>
          </cell>
          <cell r="M1131" t="str">
            <v>000000000010120695</v>
          </cell>
          <cell r="N1131" t="str">
            <v>Poly Style Long &amp; Wide Slim Wing 8x48</v>
          </cell>
          <cell r="O1131" t="str">
            <v>each</v>
          </cell>
          <cell r="P1131" t="str">
            <v>#</v>
          </cell>
          <cell r="Q1131" t="str">
            <v>0.001 M3</v>
          </cell>
          <cell r="R1131" t="str">
            <v>M3</v>
          </cell>
          <cell r="S1131" t="str">
            <v>Cubic meter</v>
          </cell>
          <cell r="T1131" t="str">
            <v>09</v>
          </cell>
          <cell r="U1131" t="str">
            <v>Fem, Adult&amp;Aged-Cons</v>
          </cell>
          <cell r="V1131" t="str">
            <v>#</v>
          </cell>
          <cell r="W1131" t="str">
            <v>Poly Style Long &amp; Wide Slim Wing 8x48</v>
          </cell>
          <cell r="X1131" t="str">
            <v>#</v>
          </cell>
          <cell r="Y1131" t="str">
            <v>5237</v>
          </cell>
          <cell r="Z1131" t="str">
            <v>Poly-wrap &amp; Bag Usage</v>
          </cell>
          <cell r="AA1131" t="str">
            <v>WRAP</v>
          </cell>
          <cell r="AB1131" t="str">
            <v>B5751</v>
          </cell>
          <cell r="AC1131" t="str">
            <v>Binh Duong Mill</v>
          </cell>
          <cell r="AD1131" t="str">
            <v>0.000</v>
          </cell>
          <cell r="AE1131" t="str">
            <v>F</v>
          </cell>
          <cell r="AF1131" t="str">
            <v>20</v>
          </cell>
          <cell r="AI1131">
            <v>1233000</v>
          </cell>
          <cell r="AJ1131">
            <v>1000</v>
          </cell>
          <cell r="AK1131">
            <v>1554000</v>
          </cell>
          <cell r="AL1131">
            <v>1000</v>
          </cell>
          <cell r="AM1131">
            <v>1554000</v>
          </cell>
          <cell r="AN1131">
            <v>1000</v>
          </cell>
          <cell r="AO1131">
            <v>1554000</v>
          </cell>
          <cell r="AP1131">
            <v>1000</v>
          </cell>
          <cell r="AQ1131">
            <v>1554000</v>
          </cell>
          <cell r="AR1131">
            <v>1000</v>
          </cell>
          <cell r="AS1131">
            <v>1367586</v>
          </cell>
          <cell r="AT1131">
            <v>1000</v>
          </cell>
          <cell r="AU1131">
            <v>1367587</v>
          </cell>
          <cell r="AV1131">
            <v>1000</v>
          </cell>
          <cell r="AW1131">
            <v>1367587</v>
          </cell>
          <cell r="AX1131">
            <v>1000</v>
          </cell>
          <cell r="AY1131">
            <v>1367587</v>
          </cell>
          <cell r="AZ1131">
            <v>1000</v>
          </cell>
          <cell r="BA1131">
            <v>1367586</v>
          </cell>
          <cell r="BB1131">
            <v>1000</v>
          </cell>
          <cell r="BC1131">
            <v>1367586</v>
          </cell>
          <cell r="BD1131">
            <v>1000</v>
          </cell>
          <cell r="BH1131" t="str">
            <v>F20</v>
          </cell>
        </row>
        <row r="1132">
          <cell r="C1132" t="str">
            <v>0000000000101206961000</v>
          </cell>
          <cell r="D1132">
            <v>323.24900000000002</v>
          </cell>
          <cell r="E1132">
            <v>323249</v>
          </cell>
          <cell r="F1132">
            <v>1000</v>
          </cell>
          <cell r="G1132" t="str">
            <v>0452</v>
          </cell>
          <cell r="H1132" t="str">
            <v>KC Vietnam</v>
          </cell>
          <cell r="I1132" t="str">
            <v>KCV Binh Duong Mill</v>
          </cell>
          <cell r="J1132" t="str">
            <v>5751</v>
          </cell>
          <cell r="K1132" t="str">
            <v>AU01</v>
          </cell>
          <cell r="L1132" t="str">
            <v>Aus Raw materials</v>
          </cell>
          <cell r="M1132" t="str">
            <v>000000000010120696</v>
          </cell>
          <cell r="N1132" t="str">
            <v>Wrapper Style Long &amp; Wide Slim Wing 8x48</v>
          </cell>
          <cell r="O1132" t="str">
            <v>each</v>
          </cell>
          <cell r="P1132" t="str">
            <v>#</v>
          </cell>
          <cell r="Q1132" t="str">
            <v>0.001 M3</v>
          </cell>
          <cell r="R1132" t="str">
            <v>M3</v>
          </cell>
          <cell r="S1132" t="str">
            <v>Cubic meter</v>
          </cell>
          <cell r="T1132" t="str">
            <v>09</v>
          </cell>
          <cell r="U1132" t="str">
            <v>Fem, Adult&amp;Aged-Cons</v>
          </cell>
          <cell r="V1132" t="str">
            <v>#</v>
          </cell>
          <cell r="W1132" t="str">
            <v>Wrapper Style Long &amp; Wide Slim Wing 8x48</v>
          </cell>
          <cell r="X1132" t="str">
            <v>#</v>
          </cell>
          <cell r="Y1132" t="str">
            <v>5237</v>
          </cell>
          <cell r="Z1132" t="str">
            <v>Poly-wrap &amp; Bag Usage</v>
          </cell>
          <cell r="AA1132" t="str">
            <v>WRAP</v>
          </cell>
          <cell r="AB1132" t="str">
            <v>B5751</v>
          </cell>
          <cell r="AC1132" t="str">
            <v>Binh Duong Mill</v>
          </cell>
          <cell r="AD1132" t="str">
            <v>0.000</v>
          </cell>
          <cell r="AE1132" t="str">
            <v>F</v>
          </cell>
          <cell r="AF1132" t="str">
            <v>20</v>
          </cell>
          <cell r="AI1132">
            <v>339000</v>
          </cell>
          <cell r="AJ1132">
            <v>1000</v>
          </cell>
          <cell r="AK1132">
            <v>390000</v>
          </cell>
          <cell r="AL1132">
            <v>1000</v>
          </cell>
          <cell r="AM1132">
            <v>428837</v>
          </cell>
          <cell r="AN1132">
            <v>1000</v>
          </cell>
          <cell r="AO1132">
            <v>443961</v>
          </cell>
          <cell r="AP1132">
            <v>1000</v>
          </cell>
          <cell r="AQ1132">
            <v>443961</v>
          </cell>
          <cell r="AR1132">
            <v>1000</v>
          </cell>
          <cell r="AS1132">
            <v>372260</v>
          </cell>
          <cell r="AT1132">
            <v>1000</v>
          </cell>
          <cell r="AU1132">
            <v>372260</v>
          </cell>
          <cell r="AV1132">
            <v>1000</v>
          </cell>
          <cell r="AW1132">
            <v>333326</v>
          </cell>
          <cell r="AX1132">
            <v>1000</v>
          </cell>
          <cell r="AY1132">
            <v>333326</v>
          </cell>
          <cell r="AZ1132">
            <v>1000</v>
          </cell>
          <cell r="BA1132">
            <v>323249</v>
          </cell>
          <cell r="BB1132">
            <v>1000</v>
          </cell>
          <cell r="BC1132">
            <v>323249</v>
          </cell>
          <cell r="BD1132">
            <v>1000</v>
          </cell>
          <cell r="BH1132" t="str">
            <v>F20</v>
          </cell>
        </row>
        <row r="1133">
          <cell r="C1133" t="str">
            <v>0000000000101207651000</v>
          </cell>
          <cell r="D1133">
            <v>955</v>
          </cell>
          <cell r="E1133">
            <v>955000</v>
          </cell>
          <cell r="F1133">
            <v>1000</v>
          </cell>
          <cell r="G1133" t="str">
            <v>0452</v>
          </cell>
          <cell r="H1133" t="str">
            <v>KC Vietnam</v>
          </cell>
          <cell r="I1133" t="str">
            <v>KCV Binh Duong Mill</v>
          </cell>
          <cell r="J1133" t="str">
            <v>5751</v>
          </cell>
          <cell r="K1133" t="str">
            <v>AU01</v>
          </cell>
          <cell r="L1133" t="str">
            <v>Aus Raw materials</v>
          </cell>
          <cell r="M1133" t="str">
            <v>000000000010120765</v>
          </cell>
          <cell r="N1133" t="str">
            <v>BOX SCHOOL SAMPLING STYLE 2008 V1</v>
          </cell>
          <cell r="O1133" t="str">
            <v>each</v>
          </cell>
          <cell r="P1133" t="str">
            <v>#</v>
          </cell>
          <cell r="Q1133" t="str">
            <v>0.001 M3</v>
          </cell>
          <cell r="R1133" t="str">
            <v>M3</v>
          </cell>
          <cell r="S1133" t="str">
            <v>Cubic meter</v>
          </cell>
          <cell r="T1133" t="str">
            <v>09</v>
          </cell>
          <cell r="U1133" t="str">
            <v>Fem, Adult&amp;Aged-Cons</v>
          </cell>
          <cell r="V1133" t="str">
            <v>#</v>
          </cell>
          <cell r="W1133" t="str">
            <v>BOX SCHOOL SAMPLING STYLE 2008 V1</v>
          </cell>
          <cell r="X1133" t="str">
            <v>#</v>
          </cell>
          <cell r="Y1133" t="str">
            <v>5231</v>
          </cell>
          <cell r="Z1133" t="str">
            <v>Cartons</v>
          </cell>
          <cell r="AA1133" t="str">
            <v>BUND</v>
          </cell>
          <cell r="AB1133" t="str">
            <v>B5751</v>
          </cell>
          <cell r="AC1133" t="str">
            <v>Binh Duong Mill</v>
          </cell>
          <cell r="AD1133" t="str">
            <v>0.000</v>
          </cell>
          <cell r="AE1133" t="str">
            <v>F</v>
          </cell>
          <cell r="AF1133" t="str">
            <v>20</v>
          </cell>
          <cell r="AI1133">
            <v>3000000</v>
          </cell>
          <cell r="AJ1133">
            <v>1000</v>
          </cell>
          <cell r="AK1133">
            <v>955000</v>
          </cell>
          <cell r="AL1133">
            <v>1000</v>
          </cell>
          <cell r="AM1133">
            <v>955000</v>
          </cell>
          <cell r="AN1133">
            <v>1000</v>
          </cell>
          <cell r="AO1133">
            <v>955000</v>
          </cell>
          <cell r="AP1133">
            <v>1000</v>
          </cell>
          <cell r="AQ1133">
            <v>955000</v>
          </cell>
          <cell r="AR1133">
            <v>1000</v>
          </cell>
          <cell r="AS1133">
            <v>955000</v>
          </cell>
          <cell r="AT1133">
            <v>1000</v>
          </cell>
          <cell r="AU1133">
            <v>955000</v>
          </cell>
          <cell r="AV1133">
            <v>1000</v>
          </cell>
          <cell r="AW1133">
            <v>955000</v>
          </cell>
          <cell r="AX1133">
            <v>1000</v>
          </cell>
          <cell r="AY1133">
            <v>955000</v>
          </cell>
          <cell r="AZ1133">
            <v>1000</v>
          </cell>
          <cell r="BA1133">
            <v>955000</v>
          </cell>
          <cell r="BB1133">
            <v>1000</v>
          </cell>
          <cell r="BC1133">
            <v>955000</v>
          </cell>
          <cell r="BD1133">
            <v>1000</v>
          </cell>
          <cell r="BH1133" t="str">
            <v>F20</v>
          </cell>
        </row>
        <row r="1134">
          <cell r="C1134" t="str">
            <v>0000000000101207671000</v>
          </cell>
          <cell r="D1134">
            <v>1080.3800000000001</v>
          </cell>
          <cell r="E1134">
            <v>1080380</v>
          </cell>
          <cell r="F1134">
            <v>1000</v>
          </cell>
          <cell r="G1134" t="str">
            <v>0452</v>
          </cell>
          <cell r="H1134" t="str">
            <v>KC Vietnam</v>
          </cell>
          <cell r="I1134" t="str">
            <v>KCV Binh Duong Mill</v>
          </cell>
          <cell r="J1134" t="str">
            <v>5751</v>
          </cell>
          <cell r="K1134" t="str">
            <v>AU01</v>
          </cell>
          <cell r="L1134" t="str">
            <v>Aus Raw materials</v>
          </cell>
          <cell r="M1134" t="str">
            <v>000000000010120767</v>
          </cell>
          <cell r="N1134" t="str">
            <v>P.WRAP ME PURPLE 2603C 20GSM 1016MM</v>
          </cell>
          <cell r="O1134" t="str">
            <v>Square meter</v>
          </cell>
          <cell r="P1134" t="str">
            <v>#</v>
          </cell>
          <cell r="Q1134" t="str">
            <v>0.001 M3</v>
          </cell>
          <cell r="R1134" t="str">
            <v>M3</v>
          </cell>
          <cell r="S1134" t="str">
            <v>Cubic meter</v>
          </cell>
          <cell r="T1134" t="str">
            <v>09</v>
          </cell>
          <cell r="U1134" t="str">
            <v>Fem, Adult&amp;Aged-Cons</v>
          </cell>
          <cell r="V1134" t="str">
            <v>#</v>
          </cell>
          <cell r="W1134" t="str">
            <v>P.WRAP ME PURPLE 2603C 20GSM 1016MM</v>
          </cell>
          <cell r="X1134" t="str">
            <v>#</v>
          </cell>
          <cell r="Y1134" t="str">
            <v>R209</v>
          </cell>
          <cell r="Z1134" t="str">
            <v>Raw Mat - Oth Base Sheet</v>
          </cell>
          <cell r="AA1134" t="str">
            <v>PPCH</v>
          </cell>
          <cell r="AB1134" t="str">
            <v>B5751</v>
          </cell>
          <cell r="AC1134" t="str">
            <v>Binh Duong Mill</v>
          </cell>
          <cell r="AD1134" t="str">
            <v>0.000</v>
          </cell>
          <cell r="AE1134" t="str">
            <v>F</v>
          </cell>
          <cell r="AF1134" t="str">
            <v>20</v>
          </cell>
          <cell r="AI1134">
            <v>897600</v>
          </cell>
          <cell r="AJ1134">
            <v>1000</v>
          </cell>
          <cell r="AK1134">
            <v>1080380</v>
          </cell>
          <cell r="AL1134">
            <v>1000</v>
          </cell>
          <cell r="AM1134">
            <v>1080380</v>
          </cell>
          <cell r="AN1134">
            <v>1000</v>
          </cell>
          <cell r="AO1134">
            <v>1080380</v>
          </cell>
          <cell r="AP1134">
            <v>1000</v>
          </cell>
          <cell r="AQ1134">
            <v>1080380</v>
          </cell>
          <cell r="AR1134">
            <v>1000</v>
          </cell>
          <cell r="AS1134">
            <v>1080380</v>
          </cell>
          <cell r="AT1134">
            <v>1000</v>
          </cell>
          <cell r="AU1134">
            <v>1080380</v>
          </cell>
          <cell r="AV1134">
            <v>1000</v>
          </cell>
          <cell r="AW1134">
            <v>1080380</v>
          </cell>
          <cell r="AX1134">
            <v>1000</v>
          </cell>
          <cell r="AY1134">
            <v>1080380</v>
          </cell>
          <cell r="AZ1134">
            <v>1000</v>
          </cell>
          <cell r="BA1134">
            <v>1080380</v>
          </cell>
          <cell r="BB1134">
            <v>1000</v>
          </cell>
          <cell r="BC1134">
            <v>1080380</v>
          </cell>
          <cell r="BD1134">
            <v>1000</v>
          </cell>
          <cell r="BH1134" t="str">
            <v>F20</v>
          </cell>
        </row>
        <row r="1135">
          <cell r="C1135" t="str">
            <v>0000000000101207711000</v>
          </cell>
          <cell r="D1135">
            <v>1195.819</v>
          </cell>
          <cell r="E1135">
            <v>1195819</v>
          </cell>
          <cell r="F1135">
            <v>1000</v>
          </cell>
          <cell r="G1135" t="str">
            <v>0452</v>
          </cell>
          <cell r="H1135" t="str">
            <v>KC Vietnam</v>
          </cell>
          <cell r="I1135" t="str">
            <v>KCV Binh Duong Mill</v>
          </cell>
          <cell r="J1135" t="str">
            <v>5751</v>
          </cell>
          <cell r="K1135" t="str">
            <v>AU01</v>
          </cell>
          <cell r="L1135" t="str">
            <v>Aus Raw materials</v>
          </cell>
          <cell r="M1135" t="str">
            <v>000000000010120771</v>
          </cell>
          <cell r="N1135" t="str">
            <v>POUCH WRAP ME GREEN 375C 20GSM 1016MM</v>
          </cell>
          <cell r="O1135" t="str">
            <v>Square meter</v>
          </cell>
          <cell r="P1135" t="str">
            <v>#</v>
          </cell>
          <cell r="Q1135" t="str">
            <v>0.001 M3</v>
          </cell>
          <cell r="R1135" t="str">
            <v>M3</v>
          </cell>
          <cell r="S1135" t="str">
            <v>Cubic meter</v>
          </cell>
          <cell r="T1135" t="str">
            <v>09</v>
          </cell>
          <cell r="U1135" t="str">
            <v>Fem, Adult&amp;Aged-Cons</v>
          </cell>
          <cell r="V1135" t="str">
            <v>#</v>
          </cell>
          <cell r="W1135" t="str">
            <v>POUCH WRAP ME GREEN 375C 20GSM 1016MM</v>
          </cell>
          <cell r="X1135" t="str">
            <v>#</v>
          </cell>
          <cell r="Y1135" t="str">
            <v>R209</v>
          </cell>
          <cell r="Z1135" t="str">
            <v>Raw Mat - Oth Base Sheet</v>
          </cell>
          <cell r="AA1135" t="str">
            <v>PPCH</v>
          </cell>
          <cell r="AB1135" t="str">
            <v>B5751</v>
          </cell>
          <cell r="AC1135" t="str">
            <v>Binh Duong Mill</v>
          </cell>
          <cell r="AD1135" t="str">
            <v>0.000</v>
          </cell>
          <cell r="AE1135" t="str">
            <v>F</v>
          </cell>
          <cell r="AF1135" t="str">
            <v>20</v>
          </cell>
          <cell r="AI1135">
            <v>897600</v>
          </cell>
          <cell r="AJ1135">
            <v>1000</v>
          </cell>
          <cell r="AK1135">
            <v>1195819</v>
          </cell>
          <cell r="AL1135">
            <v>1000</v>
          </cell>
          <cell r="AM1135">
            <v>1195819</v>
          </cell>
          <cell r="AN1135">
            <v>1000</v>
          </cell>
          <cell r="AO1135">
            <v>1195819</v>
          </cell>
          <cell r="AP1135">
            <v>1000</v>
          </cell>
          <cell r="AQ1135">
            <v>1195819</v>
          </cell>
          <cell r="AR1135">
            <v>1000</v>
          </cell>
          <cell r="AS1135">
            <v>1195819</v>
          </cell>
          <cell r="AT1135">
            <v>1000</v>
          </cell>
          <cell r="AU1135">
            <v>1195819</v>
          </cell>
          <cell r="AV1135">
            <v>1000</v>
          </cell>
          <cell r="AW1135">
            <v>1195819</v>
          </cell>
          <cell r="AX1135">
            <v>1000</v>
          </cell>
          <cell r="AY1135">
            <v>1195819</v>
          </cell>
          <cell r="AZ1135">
            <v>1000</v>
          </cell>
          <cell r="BA1135">
            <v>1195819</v>
          </cell>
          <cell r="BB1135">
            <v>1000</v>
          </cell>
          <cell r="BC1135">
            <v>1195819</v>
          </cell>
          <cell r="BD1135">
            <v>1000</v>
          </cell>
          <cell r="BH1135" t="str">
            <v>F20</v>
          </cell>
        </row>
        <row r="1136">
          <cell r="C1136" t="str">
            <v>0000000000101207721000</v>
          </cell>
          <cell r="D1136">
            <v>1008.56</v>
          </cell>
          <cell r="E1136">
            <v>1008560</v>
          </cell>
          <cell r="F1136">
            <v>1000</v>
          </cell>
          <cell r="G1136" t="str">
            <v>0452</v>
          </cell>
          <cell r="H1136" t="str">
            <v>KC Vietnam</v>
          </cell>
          <cell r="I1136" t="str">
            <v>KCV Binh Duong Mill</v>
          </cell>
          <cell r="J1136" t="str">
            <v>5751</v>
          </cell>
          <cell r="K1136" t="str">
            <v>AU01</v>
          </cell>
          <cell r="L1136" t="str">
            <v>Aus Raw materials</v>
          </cell>
          <cell r="M1136" t="str">
            <v>000000000010120772</v>
          </cell>
          <cell r="N1136" t="str">
            <v>POUCH WRAP ME ORANGE 1505C 20GSM 1016MM</v>
          </cell>
          <cell r="O1136" t="str">
            <v>Square meter</v>
          </cell>
          <cell r="P1136" t="str">
            <v>#</v>
          </cell>
          <cell r="Q1136" t="str">
            <v>0.001 M3</v>
          </cell>
          <cell r="R1136" t="str">
            <v>M3</v>
          </cell>
          <cell r="S1136" t="str">
            <v>Cubic meter</v>
          </cell>
          <cell r="T1136" t="str">
            <v>09</v>
          </cell>
          <cell r="U1136" t="str">
            <v>Fem, Adult&amp;Aged-Cons</v>
          </cell>
          <cell r="V1136" t="str">
            <v>#</v>
          </cell>
          <cell r="W1136" t="str">
            <v>POUCH WRAP ME ORANGE 1505C 20GSM 1016MM</v>
          </cell>
          <cell r="X1136" t="str">
            <v>#</v>
          </cell>
          <cell r="Y1136" t="str">
            <v>R209</v>
          </cell>
          <cell r="Z1136" t="str">
            <v>Raw Mat - Oth Base Sheet</v>
          </cell>
          <cell r="AA1136" t="str">
            <v>PPCH</v>
          </cell>
          <cell r="AB1136" t="str">
            <v>B5751</v>
          </cell>
          <cell r="AC1136" t="str">
            <v>Binh Duong Mill</v>
          </cell>
          <cell r="AD1136" t="str">
            <v>0.000</v>
          </cell>
          <cell r="AE1136" t="str">
            <v>F</v>
          </cell>
          <cell r="AF1136" t="str">
            <v>20</v>
          </cell>
          <cell r="AI1136">
            <v>897600</v>
          </cell>
          <cell r="AJ1136">
            <v>1000</v>
          </cell>
          <cell r="AK1136">
            <v>1008559</v>
          </cell>
          <cell r="AL1136">
            <v>1000</v>
          </cell>
          <cell r="AM1136">
            <v>1008561</v>
          </cell>
          <cell r="AN1136">
            <v>1000</v>
          </cell>
          <cell r="AO1136">
            <v>1008561</v>
          </cell>
          <cell r="AP1136">
            <v>1000</v>
          </cell>
          <cell r="AQ1136">
            <v>1008561</v>
          </cell>
          <cell r="AR1136">
            <v>1000</v>
          </cell>
          <cell r="AS1136">
            <v>1008560</v>
          </cell>
          <cell r="AT1136">
            <v>1000</v>
          </cell>
          <cell r="AU1136">
            <v>1008560</v>
          </cell>
          <cell r="AV1136">
            <v>1000</v>
          </cell>
          <cell r="AW1136">
            <v>1008560</v>
          </cell>
          <cell r="AX1136">
            <v>1000</v>
          </cell>
          <cell r="AY1136">
            <v>1008560</v>
          </cell>
          <cell r="AZ1136">
            <v>1000</v>
          </cell>
          <cell r="BA1136">
            <v>1008560</v>
          </cell>
          <cell r="BB1136">
            <v>1000</v>
          </cell>
          <cell r="BC1136">
            <v>1008560</v>
          </cell>
          <cell r="BD1136">
            <v>1000</v>
          </cell>
          <cell r="BH1136" t="str">
            <v>F20</v>
          </cell>
        </row>
        <row r="1137">
          <cell r="C1137" t="str">
            <v>0000000000101207741000</v>
          </cell>
          <cell r="D1137">
            <v>1055.33</v>
          </cell>
          <cell r="E1137">
            <v>1055330</v>
          </cell>
          <cell r="F1137">
            <v>1000</v>
          </cell>
          <cell r="G1137" t="str">
            <v>0452</v>
          </cell>
          <cell r="H1137" t="str">
            <v>KC Vietnam</v>
          </cell>
          <cell r="I1137" t="str">
            <v>KCV Binh Duong Mill</v>
          </cell>
          <cell r="J1137" t="str">
            <v>5751</v>
          </cell>
          <cell r="K1137" t="str">
            <v>AU01</v>
          </cell>
          <cell r="L1137" t="str">
            <v>Aus Raw materials</v>
          </cell>
          <cell r="M1137" t="str">
            <v>000000000010120774</v>
          </cell>
          <cell r="N1137" t="str">
            <v>P.WRAP ME PINK RUBIN RED 20GSM 1016MM</v>
          </cell>
          <cell r="O1137" t="str">
            <v>Square meter</v>
          </cell>
          <cell r="P1137" t="str">
            <v>#</v>
          </cell>
          <cell r="Q1137" t="str">
            <v>0.001 M3</v>
          </cell>
          <cell r="R1137" t="str">
            <v>M3</v>
          </cell>
          <cell r="S1137" t="str">
            <v>Cubic meter</v>
          </cell>
          <cell r="T1137" t="str">
            <v>09</v>
          </cell>
          <cell r="U1137" t="str">
            <v>Fem, Adult&amp;Aged-Cons</v>
          </cell>
          <cell r="V1137" t="str">
            <v>#</v>
          </cell>
          <cell r="W1137" t="str">
            <v>P.WRAP ME PINK RUBIN RED 20GSM 1016MM</v>
          </cell>
          <cell r="X1137" t="str">
            <v>#</v>
          </cell>
          <cell r="Y1137" t="str">
            <v>R209</v>
          </cell>
          <cell r="Z1137" t="str">
            <v>Raw Mat - Oth Base Sheet</v>
          </cell>
          <cell r="AA1137" t="str">
            <v>PPCH</v>
          </cell>
          <cell r="AB1137" t="str">
            <v>B5751</v>
          </cell>
          <cell r="AC1137" t="str">
            <v>Binh Duong Mill</v>
          </cell>
          <cell r="AD1137" t="str">
            <v>0.000</v>
          </cell>
          <cell r="AE1137" t="str">
            <v>F</v>
          </cell>
          <cell r="AF1137" t="str">
            <v>20</v>
          </cell>
          <cell r="AI1137">
            <v>897600</v>
          </cell>
          <cell r="AJ1137">
            <v>1000</v>
          </cell>
          <cell r="AK1137">
            <v>1055331</v>
          </cell>
          <cell r="AL1137">
            <v>1000</v>
          </cell>
          <cell r="AM1137">
            <v>1055330</v>
          </cell>
          <cell r="AN1137">
            <v>1000</v>
          </cell>
          <cell r="AO1137">
            <v>1055330</v>
          </cell>
          <cell r="AP1137">
            <v>1000</v>
          </cell>
          <cell r="AQ1137">
            <v>1055330</v>
          </cell>
          <cell r="AR1137">
            <v>1000</v>
          </cell>
          <cell r="AS1137">
            <v>1055330</v>
          </cell>
          <cell r="AT1137">
            <v>1000</v>
          </cell>
          <cell r="AU1137">
            <v>1055330</v>
          </cell>
          <cell r="AV1137">
            <v>1000</v>
          </cell>
          <cell r="AW1137">
            <v>1055330</v>
          </cell>
          <cell r="AX1137">
            <v>1000</v>
          </cell>
          <cell r="AY1137">
            <v>1055330</v>
          </cell>
          <cell r="AZ1137">
            <v>1000</v>
          </cell>
          <cell r="BA1137">
            <v>1055330</v>
          </cell>
          <cell r="BB1137">
            <v>1000</v>
          </cell>
          <cell r="BC1137">
            <v>1055330</v>
          </cell>
          <cell r="BD1137">
            <v>1000</v>
          </cell>
          <cell r="BH1137" t="str">
            <v>F20</v>
          </cell>
        </row>
        <row r="1138">
          <cell r="C1138" t="str">
            <v>0000000000101207781000</v>
          </cell>
          <cell r="D1138">
            <v>6119</v>
          </cell>
          <cell r="E1138">
            <v>6119000</v>
          </cell>
          <cell r="F1138">
            <v>1000</v>
          </cell>
          <cell r="G1138" t="str">
            <v>0452</v>
          </cell>
          <cell r="H1138" t="str">
            <v>KC Vietnam</v>
          </cell>
          <cell r="I1138" t="str">
            <v>KCV Binh Duong Mill</v>
          </cell>
          <cell r="J1138" t="str">
            <v>5751</v>
          </cell>
          <cell r="K1138" t="str">
            <v>AU01</v>
          </cell>
          <cell r="L1138" t="str">
            <v>Aus Raw materials</v>
          </cell>
          <cell r="M1138" t="str">
            <v>000000000010120778</v>
          </cell>
          <cell r="N1138" t="str">
            <v>CASE POISE REGULAR SLIM 16X24</v>
          </cell>
          <cell r="O1138" t="str">
            <v>each</v>
          </cell>
          <cell r="P1138" t="str">
            <v>#</v>
          </cell>
          <cell r="Q1138" t="str">
            <v>0.001 M3</v>
          </cell>
          <cell r="R1138" t="str">
            <v>M3</v>
          </cell>
          <cell r="S1138" t="str">
            <v>Cubic meter</v>
          </cell>
          <cell r="T1138" t="str">
            <v>09</v>
          </cell>
          <cell r="U1138" t="str">
            <v>Fem, Adult&amp;Aged-Cons</v>
          </cell>
          <cell r="V1138" t="str">
            <v>#</v>
          </cell>
          <cell r="W1138" t="str">
            <v>CASE POISE REGULAR SLIM 16X24</v>
          </cell>
          <cell r="X1138" t="str">
            <v>#</v>
          </cell>
          <cell r="Y1138" t="str">
            <v>5243</v>
          </cell>
          <cell r="Z1138" t="str">
            <v>Shipping Containers Usage</v>
          </cell>
          <cell r="AA1138" t="str">
            <v>SHIP</v>
          </cell>
          <cell r="AB1138" t="str">
            <v>B5751</v>
          </cell>
          <cell r="AC1138" t="str">
            <v>Binh Duong Mill</v>
          </cell>
          <cell r="AD1138" t="str">
            <v>0.000</v>
          </cell>
          <cell r="AE1138" t="str">
            <v>F</v>
          </cell>
          <cell r="AF1138" t="str">
            <v>20</v>
          </cell>
          <cell r="AI1138">
            <v>6780000</v>
          </cell>
          <cell r="AJ1138">
            <v>1000</v>
          </cell>
          <cell r="AK1138">
            <v>9432000</v>
          </cell>
          <cell r="AL1138">
            <v>1000</v>
          </cell>
          <cell r="AM1138">
            <v>6119000</v>
          </cell>
          <cell r="AN1138">
            <v>1000</v>
          </cell>
          <cell r="AO1138">
            <v>6119000</v>
          </cell>
          <cell r="AP1138">
            <v>1000</v>
          </cell>
          <cell r="AQ1138">
            <v>6119000</v>
          </cell>
          <cell r="AR1138">
            <v>1000</v>
          </cell>
          <cell r="AS1138">
            <v>6119000</v>
          </cell>
          <cell r="AT1138">
            <v>1000</v>
          </cell>
          <cell r="AU1138">
            <v>6119000</v>
          </cell>
          <cell r="AV1138">
            <v>1000</v>
          </cell>
          <cell r="AW1138">
            <v>6119000</v>
          </cell>
          <cell r="AX1138">
            <v>1000</v>
          </cell>
          <cell r="AY1138">
            <v>6119000</v>
          </cell>
          <cell r="AZ1138">
            <v>1000</v>
          </cell>
          <cell r="BA1138">
            <v>6119000</v>
          </cell>
          <cell r="BB1138">
            <v>1000</v>
          </cell>
          <cell r="BC1138">
            <v>6119000</v>
          </cell>
          <cell r="BD1138">
            <v>1000</v>
          </cell>
          <cell r="BH1138" t="str">
            <v>F20</v>
          </cell>
        </row>
        <row r="1139">
          <cell r="C1139" t="str">
            <v>0000000000101207791000</v>
          </cell>
          <cell r="D1139">
            <v>10471.714</v>
          </cell>
          <cell r="E1139">
            <v>10471714</v>
          </cell>
          <cell r="F1139">
            <v>1000</v>
          </cell>
          <cell r="G1139" t="str">
            <v>0452</v>
          </cell>
          <cell r="H1139" t="str">
            <v>KC Vietnam</v>
          </cell>
          <cell r="I1139" t="str">
            <v>KCV Binh Duong Mill</v>
          </cell>
          <cell r="J1139" t="str">
            <v>5751</v>
          </cell>
          <cell r="K1139" t="str">
            <v>AU01</v>
          </cell>
          <cell r="L1139" t="str">
            <v>Aus Raw materials</v>
          </cell>
          <cell r="M1139" t="str">
            <v>000000000010120779</v>
          </cell>
          <cell r="N1139" t="str">
            <v>CASE POISE SUPER MAXI 16S X24</v>
          </cell>
          <cell r="O1139" t="str">
            <v>each</v>
          </cell>
          <cell r="P1139" t="str">
            <v>#</v>
          </cell>
          <cell r="Q1139" t="str">
            <v>0.001 M3</v>
          </cell>
          <cell r="R1139" t="str">
            <v>M3</v>
          </cell>
          <cell r="S1139" t="str">
            <v>Cubic meter</v>
          </cell>
          <cell r="T1139" t="str">
            <v>09</v>
          </cell>
          <cell r="U1139" t="str">
            <v>Fem, Adult&amp;Aged-Cons</v>
          </cell>
          <cell r="V1139" t="str">
            <v>#</v>
          </cell>
          <cell r="W1139" t="str">
            <v>CASE POISE SUPER MAXI 16S X24</v>
          </cell>
          <cell r="X1139" t="str">
            <v>#</v>
          </cell>
          <cell r="Y1139" t="str">
            <v>5243</v>
          </cell>
          <cell r="Z1139" t="str">
            <v>Shipping Containers Usage</v>
          </cell>
          <cell r="AA1139" t="str">
            <v>SHIP</v>
          </cell>
          <cell r="AB1139" t="str">
            <v>B5751</v>
          </cell>
          <cell r="AC1139" t="str">
            <v>Binh Duong Mill</v>
          </cell>
          <cell r="AD1139" t="str">
            <v>0.000</v>
          </cell>
          <cell r="AE1139" t="str">
            <v>F</v>
          </cell>
          <cell r="AF1139" t="str">
            <v>20</v>
          </cell>
          <cell r="AI1139">
            <v>6780000</v>
          </cell>
          <cell r="AJ1139">
            <v>1000</v>
          </cell>
          <cell r="AK1139">
            <v>9459000</v>
          </cell>
          <cell r="AL1139">
            <v>1000</v>
          </cell>
          <cell r="AM1139">
            <v>11089948</v>
          </cell>
          <cell r="AN1139">
            <v>1000</v>
          </cell>
          <cell r="AO1139">
            <v>11089954</v>
          </cell>
          <cell r="AP1139">
            <v>1000</v>
          </cell>
          <cell r="AQ1139">
            <v>11089950</v>
          </cell>
          <cell r="AR1139">
            <v>1000</v>
          </cell>
          <cell r="AS1139">
            <v>11089955</v>
          </cell>
          <cell r="AT1139">
            <v>1000</v>
          </cell>
          <cell r="AU1139">
            <v>11089955</v>
          </cell>
          <cell r="AV1139">
            <v>1000</v>
          </cell>
          <cell r="AW1139">
            <v>10471714</v>
          </cell>
          <cell r="AX1139">
            <v>1000</v>
          </cell>
          <cell r="AY1139">
            <v>10471714</v>
          </cell>
          <cell r="AZ1139">
            <v>1000</v>
          </cell>
          <cell r="BA1139">
            <v>10471714</v>
          </cell>
          <cell r="BB1139">
            <v>1000</v>
          </cell>
          <cell r="BC1139">
            <v>10471714</v>
          </cell>
          <cell r="BD1139">
            <v>1000</v>
          </cell>
          <cell r="BH1139" t="str">
            <v>F20</v>
          </cell>
        </row>
        <row r="1140">
          <cell r="C1140" t="str">
            <v>0000000000101207811000</v>
          </cell>
          <cell r="D1140">
            <v>210</v>
          </cell>
          <cell r="E1140">
            <v>210000</v>
          </cell>
          <cell r="F1140">
            <v>1000</v>
          </cell>
          <cell r="G1140" t="str">
            <v>0452</v>
          </cell>
          <cell r="H1140" t="str">
            <v>KC Vietnam</v>
          </cell>
          <cell r="I1140" t="str">
            <v>KCV Binh Duong Mill</v>
          </cell>
          <cell r="J1140" t="str">
            <v>5751</v>
          </cell>
          <cell r="K1140" t="str">
            <v>AU01</v>
          </cell>
          <cell r="L1140" t="str">
            <v>Aus Raw materials</v>
          </cell>
          <cell r="M1140" t="str">
            <v>000000000010120781</v>
          </cell>
          <cell r="N1140" t="str">
            <v>BAG POISE EXTRA PLUS 12X6 V1</v>
          </cell>
          <cell r="O1140" t="str">
            <v>each</v>
          </cell>
          <cell r="P1140" t="str">
            <v>#</v>
          </cell>
          <cell r="Q1140" t="str">
            <v>0.001 M3</v>
          </cell>
          <cell r="R1140" t="str">
            <v>M3</v>
          </cell>
          <cell r="S1140" t="str">
            <v>Cubic meter</v>
          </cell>
          <cell r="T1140" t="str">
            <v>09</v>
          </cell>
          <cell r="U1140" t="str">
            <v>Fem, Adult&amp;Aged-Cons</v>
          </cell>
          <cell r="V1140" t="str">
            <v>#</v>
          </cell>
          <cell r="W1140" t="str">
            <v>BAG POISE EXTRA PLUS 12X6 V1</v>
          </cell>
          <cell r="X1140" t="str">
            <v>#</v>
          </cell>
          <cell r="Y1140" t="str">
            <v>5237</v>
          </cell>
          <cell r="Z1140" t="str">
            <v>Poly-wrap &amp; Bag Usage</v>
          </cell>
          <cell r="AA1140" t="str">
            <v>BUND</v>
          </cell>
          <cell r="AB1140" t="str">
            <v>B5751</v>
          </cell>
          <cell r="AC1140" t="str">
            <v>Binh Duong Mill</v>
          </cell>
          <cell r="AD1140" t="str">
            <v>0.000</v>
          </cell>
          <cell r="AE1140" t="str">
            <v>F</v>
          </cell>
          <cell r="AF1140" t="str">
            <v>20</v>
          </cell>
          <cell r="AI1140">
            <v>210000</v>
          </cell>
          <cell r="AJ1140">
            <v>1000</v>
          </cell>
          <cell r="AK1140">
            <v>210000</v>
          </cell>
          <cell r="AL1140">
            <v>1000</v>
          </cell>
          <cell r="AM1140">
            <v>210000</v>
          </cell>
          <cell r="AN1140">
            <v>1000</v>
          </cell>
          <cell r="AO1140">
            <v>210000</v>
          </cell>
          <cell r="AP1140">
            <v>1000</v>
          </cell>
          <cell r="AQ1140">
            <v>210000</v>
          </cell>
          <cell r="AR1140">
            <v>1000</v>
          </cell>
          <cell r="AS1140">
            <v>210000</v>
          </cell>
          <cell r="AT1140">
            <v>1000</v>
          </cell>
          <cell r="AU1140">
            <v>210000</v>
          </cell>
          <cell r="AV1140">
            <v>1000</v>
          </cell>
          <cell r="AW1140">
            <v>210000</v>
          </cell>
          <cell r="AX1140">
            <v>1000</v>
          </cell>
          <cell r="AY1140">
            <v>210000</v>
          </cell>
          <cell r="AZ1140">
            <v>1000</v>
          </cell>
          <cell r="BA1140">
            <v>210000</v>
          </cell>
          <cell r="BB1140">
            <v>1000</v>
          </cell>
          <cell r="BC1140">
            <v>210000</v>
          </cell>
          <cell r="BD1140">
            <v>1000</v>
          </cell>
          <cell r="BH1140" t="str">
            <v>F20</v>
          </cell>
        </row>
        <row r="1141">
          <cell r="C1141" t="str">
            <v>0000000000101207821000</v>
          </cell>
          <cell r="D1141">
            <v>6780</v>
          </cell>
          <cell r="E1141">
            <v>6780000</v>
          </cell>
          <cell r="F1141">
            <v>1000</v>
          </cell>
          <cell r="G1141" t="str">
            <v>0452</v>
          </cell>
          <cell r="H1141" t="str">
            <v>KC Vietnam</v>
          </cell>
          <cell r="I1141" t="str">
            <v>KCV Binh Duong Mill</v>
          </cell>
          <cell r="J1141" t="str">
            <v>5751</v>
          </cell>
          <cell r="K1141" t="str">
            <v>AU01</v>
          </cell>
          <cell r="L1141" t="str">
            <v>Aus Raw materials</v>
          </cell>
          <cell r="M1141" t="str">
            <v>000000000010120782</v>
          </cell>
          <cell r="N1141" t="str">
            <v>VN OBS CASE POISE EXTRA PLUS 12X6 V1</v>
          </cell>
          <cell r="O1141" t="str">
            <v>each</v>
          </cell>
          <cell r="P1141" t="str">
            <v>#</v>
          </cell>
          <cell r="Q1141" t="str">
            <v>0.001 M3</v>
          </cell>
          <cell r="R1141" t="str">
            <v>M3</v>
          </cell>
          <cell r="S1141" t="str">
            <v>Cubic meter</v>
          </cell>
          <cell r="T1141" t="str">
            <v>09</v>
          </cell>
          <cell r="U1141" t="str">
            <v>Fem, Adult&amp;Aged-Cons</v>
          </cell>
          <cell r="V1141" t="str">
            <v>#</v>
          </cell>
          <cell r="W1141" t="str">
            <v>VN OBS CASE POISE EXTRA PLUS 12X6 V1</v>
          </cell>
          <cell r="X1141" t="str">
            <v>#</v>
          </cell>
          <cell r="Y1141" t="str">
            <v>5243</v>
          </cell>
          <cell r="Z1141" t="str">
            <v>Shipping Containers Usage</v>
          </cell>
          <cell r="AA1141" t="str">
            <v>SHIP</v>
          </cell>
          <cell r="AB1141" t="str">
            <v>B5751</v>
          </cell>
          <cell r="AC1141" t="str">
            <v>Binh Duong Mill</v>
          </cell>
          <cell r="AD1141" t="str">
            <v>0.000</v>
          </cell>
          <cell r="AE1141" t="str">
            <v>F</v>
          </cell>
          <cell r="AF1141" t="str">
            <v>20</v>
          </cell>
          <cell r="AI1141">
            <v>6780000</v>
          </cell>
          <cell r="AJ1141">
            <v>1000</v>
          </cell>
          <cell r="AK1141">
            <v>6780000</v>
          </cell>
          <cell r="AL1141">
            <v>1000</v>
          </cell>
          <cell r="AM1141">
            <v>6780000</v>
          </cell>
          <cell r="AN1141">
            <v>1000</v>
          </cell>
          <cell r="AO1141">
            <v>6780000</v>
          </cell>
          <cell r="AP1141">
            <v>1000</v>
          </cell>
          <cell r="AQ1141">
            <v>6780000</v>
          </cell>
          <cell r="AR1141">
            <v>1000</v>
          </cell>
          <cell r="AS1141">
            <v>6780000</v>
          </cell>
          <cell r="AT1141">
            <v>1000</v>
          </cell>
          <cell r="AU1141">
            <v>6780000</v>
          </cell>
          <cell r="AV1141">
            <v>1000</v>
          </cell>
          <cell r="AW1141">
            <v>6780000</v>
          </cell>
          <cell r="AX1141">
            <v>1000</v>
          </cell>
          <cell r="AY1141">
            <v>6780000</v>
          </cell>
          <cell r="AZ1141">
            <v>1000</v>
          </cell>
          <cell r="BA1141">
            <v>6780000</v>
          </cell>
          <cell r="BB1141">
            <v>1000</v>
          </cell>
          <cell r="BC1141">
            <v>6780000</v>
          </cell>
          <cell r="BD1141">
            <v>1000</v>
          </cell>
          <cell r="BH1141" t="str">
            <v>F20</v>
          </cell>
        </row>
        <row r="1142">
          <cell r="C1142" t="str">
            <v>0000000000101208581000</v>
          </cell>
          <cell r="D1142">
            <v>3712.3649999999998</v>
          </cell>
          <cell r="E1142">
            <v>3712365</v>
          </cell>
          <cell r="F1142">
            <v>1000</v>
          </cell>
          <cell r="G1142" t="str">
            <v>0452</v>
          </cell>
          <cell r="H1142" t="str">
            <v>KC Vietnam</v>
          </cell>
          <cell r="I1142" t="str">
            <v>KCV Binh Duong Mill</v>
          </cell>
          <cell r="J1142" t="str">
            <v>5751</v>
          </cell>
          <cell r="K1142" t="str">
            <v>AU01</v>
          </cell>
          <cell r="L1142" t="str">
            <v>Aus Raw materials</v>
          </cell>
          <cell r="M1142" t="str">
            <v>000000000010120858</v>
          </cell>
          <cell r="N1142" t="str">
            <v>SURGE WHITE 50GSM X 60MM</v>
          </cell>
          <cell r="O1142" t="str">
            <v>Square meter</v>
          </cell>
          <cell r="P1142" t="str">
            <v>50GSMX60MM</v>
          </cell>
          <cell r="Q1142" t="str">
            <v>0.001 M3</v>
          </cell>
          <cell r="R1142" t="str">
            <v>M3</v>
          </cell>
          <cell r="S1142" t="str">
            <v>Cubic meter</v>
          </cell>
          <cell r="T1142" t="str">
            <v>09</v>
          </cell>
          <cell r="U1142" t="str">
            <v>Fem, Adult&amp;Aged-Cons</v>
          </cell>
          <cell r="V1142" t="str">
            <v>#</v>
          </cell>
          <cell r="W1142" t="str">
            <v>SURGE WHITE 50GSM X 60MM</v>
          </cell>
          <cell r="X1142" t="str">
            <v>#</v>
          </cell>
          <cell r="Y1142" t="str">
            <v>5237</v>
          </cell>
          <cell r="Z1142" t="str">
            <v>Poly-wrap &amp; Bag Usage</v>
          </cell>
          <cell r="AA1142" t="str">
            <v>BUND</v>
          </cell>
          <cell r="AB1142" t="str">
            <v>B5751</v>
          </cell>
          <cell r="AC1142" t="str">
            <v>Binh Duong Mill</v>
          </cell>
          <cell r="AD1142" t="str">
            <v>0.000</v>
          </cell>
          <cell r="AE1142" t="str">
            <v>F</v>
          </cell>
          <cell r="AF1142" t="str">
            <v>20</v>
          </cell>
          <cell r="AI1142">
            <v>210000</v>
          </cell>
          <cell r="AJ1142">
            <v>1000</v>
          </cell>
          <cell r="AK1142">
            <v>210000</v>
          </cell>
          <cell r="AL1142">
            <v>1000</v>
          </cell>
          <cell r="AO1142">
            <v>210000</v>
          </cell>
          <cell r="AP1142">
            <v>1000</v>
          </cell>
          <cell r="AQ1142">
            <v>210000</v>
          </cell>
          <cell r="AR1142">
            <v>1000</v>
          </cell>
          <cell r="AS1142">
            <v>3726098</v>
          </cell>
          <cell r="AT1142">
            <v>1000</v>
          </cell>
          <cell r="AU1142">
            <v>3694868</v>
          </cell>
          <cell r="AV1142">
            <v>1000</v>
          </cell>
          <cell r="AW1142">
            <v>3712365</v>
          </cell>
          <cell r="AX1142">
            <v>1000</v>
          </cell>
          <cell r="AY1142">
            <v>3712365</v>
          </cell>
          <cell r="AZ1142">
            <v>1000</v>
          </cell>
          <cell r="BA1142">
            <v>3712365</v>
          </cell>
          <cell r="BB1142">
            <v>1000</v>
          </cell>
          <cell r="BC1142">
            <v>3712365</v>
          </cell>
          <cell r="BD1142">
            <v>1000</v>
          </cell>
          <cell r="BH1142" t="str">
            <v>F20</v>
          </cell>
        </row>
        <row r="1143">
          <cell r="C1143" t="str">
            <v>0000000000101208591000</v>
          </cell>
          <cell r="D1143">
            <v>20</v>
          </cell>
          <cell r="E1143">
            <v>20000</v>
          </cell>
          <cell r="F1143">
            <v>1000</v>
          </cell>
          <cell r="G1143" t="str">
            <v>0452</v>
          </cell>
          <cell r="H1143" t="str">
            <v>KC Vietnam</v>
          </cell>
          <cell r="I1143" t="str">
            <v>KCV Binh Duong Mill</v>
          </cell>
          <cell r="J1143" t="str">
            <v>5751</v>
          </cell>
          <cell r="K1143" t="str">
            <v>AU01</v>
          </cell>
          <cell r="L1143" t="str">
            <v>Aus Raw materials</v>
          </cell>
          <cell r="M1143" t="str">
            <v>000000000010120859</v>
          </cell>
          <cell r="N1143" t="str">
            <v>STICKER KTX HANG NGAY HUONG TU NHIEN 8S</v>
          </cell>
          <cell r="O1143" t="str">
            <v>each</v>
          </cell>
          <cell r="P1143" t="str">
            <v>#</v>
          </cell>
          <cell r="Q1143" t="str">
            <v>0.001 M3</v>
          </cell>
          <cell r="R1143" t="str">
            <v>M3</v>
          </cell>
          <cell r="S1143" t="str">
            <v>Cubic meter</v>
          </cell>
          <cell r="T1143" t="str">
            <v>09</v>
          </cell>
          <cell r="U1143" t="str">
            <v>Fem, Adult&amp;Aged-Cons</v>
          </cell>
          <cell r="V1143" t="str">
            <v>#</v>
          </cell>
          <cell r="W1143" t="str">
            <v>STICKER KTX HANG NGAY HUONG TU NHIEN 8S</v>
          </cell>
          <cell r="X1143" t="str">
            <v>#</v>
          </cell>
          <cell r="Y1143" t="str">
            <v>5239</v>
          </cell>
          <cell r="Z1143" t="str">
            <v>Other Packaging Materials</v>
          </cell>
          <cell r="AA1143" t="str">
            <v>LABL</v>
          </cell>
          <cell r="AB1143" t="str">
            <v>B5751</v>
          </cell>
          <cell r="AC1143" t="str">
            <v>Binh Duong Mill</v>
          </cell>
          <cell r="AD1143" t="str">
            <v>0.000</v>
          </cell>
          <cell r="AE1143" t="str">
            <v>F</v>
          </cell>
          <cell r="AF1143" t="str">
            <v>20</v>
          </cell>
          <cell r="AI1143">
            <v>50000</v>
          </cell>
          <cell r="AJ1143">
            <v>1000</v>
          </cell>
          <cell r="AK1143">
            <v>20000</v>
          </cell>
          <cell r="AL1143">
            <v>1000</v>
          </cell>
          <cell r="AM1143">
            <v>20000</v>
          </cell>
          <cell r="AN1143">
            <v>1000</v>
          </cell>
          <cell r="AO1143">
            <v>20000</v>
          </cell>
          <cell r="AP1143">
            <v>1000</v>
          </cell>
          <cell r="AQ1143">
            <v>20000</v>
          </cell>
          <cell r="AR1143">
            <v>1000</v>
          </cell>
          <cell r="AS1143">
            <v>20000</v>
          </cell>
          <cell r="AT1143">
            <v>1000</v>
          </cell>
          <cell r="AU1143">
            <v>20000</v>
          </cell>
          <cell r="AV1143">
            <v>1000</v>
          </cell>
          <cell r="AW1143">
            <v>20000</v>
          </cell>
          <cell r="AX1143">
            <v>1000</v>
          </cell>
          <cell r="AY1143">
            <v>20000</v>
          </cell>
          <cell r="AZ1143">
            <v>1000</v>
          </cell>
          <cell r="BA1143">
            <v>20000</v>
          </cell>
          <cell r="BB1143">
            <v>1000</v>
          </cell>
          <cell r="BC1143">
            <v>20000</v>
          </cell>
          <cell r="BD1143">
            <v>1000</v>
          </cell>
          <cell r="BH1143" t="str">
            <v>F20</v>
          </cell>
        </row>
        <row r="1144">
          <cell r="C1144" t="str">
            <v>0000000000101208601000</v>
          </cell>
          <cell r="D1144">
            <v>20</v>
          </cell>
          <cell r="E1144">
            <v>20000</v>
          </cell>
          <cell r="F1144">
            <v>1000</v>
          </cell>
          <cell r="G1144" t="str">
            <v>0452</v>
          </cell>
          <cell r="H1144" t="str">
            <v>KC Vietnam</v>
          </cell>
          <cell r="I1144" t="str">
            <v>KCV Binh Duong Mill</v>
          </cell>
          <cell r="J1144" t="str">
            <v>5751</v>
          </cell>
          <cell r="K1144" t="str">
            <v>AU01</v>
          </cell>
          <cell r="L1144" t="str">
            <v>Aus Raw materials</v>
          </cell>
          <cell r="M1144" t="str">
            <v>000000000010120860</v>
          </cell>
          <cell r="N1144" t="str">
            <v>STICKER KTX HANG NGAY HUONG TU NHIEN 20S</v>
          </cell>
          <cell r="O1144" t="str">
            <v>each</v>
          </cell>
          <cell r="P1144" t="str">
            <v>#</v>
          </cell>
          <cell r="Q1144" t="str">
            <v>0.001 M3</v>
          </cell>
          <cell r="R1144" t="str">
            <v>M3</v>
          </cell>
          <cell r="S1144" t="str">
            <v>Cubic meter</v>
          </cell>
          <cell r="T1144" t="str">
            <v>09</v>
          </cell>
          <cell r="U1144" t="str">
            <v>Fem, Adult&amp;Aged-Cons</v>
          </cell>
          <cell r="V1144" t="str">
            <v>#</v>
          </cell>
          <cell r="W1144" t="str">
            <v>STICKER KTX HANG NGAY HUONG TU NHIEN 20S</v>
          </cell>
          <cell r="X1144" t="str">
            <v>#</v>
          </cell>
          <cell r="Y1144" t="str">
            <v>5239</v>
          </cell>
          <cell r="Z1144" t="str">
            <v>Other Packaging Materials</v>
          </cell>
          <cell r="AA1144" t="str">
            <v>LABL</v>
          </cell>
          <cell r="AB1144" t="str">
            <v>B5751</v>
          </cell>
          <cell r="AC1144" t="str">
            <v>Binh Duong Mill</v>
          </cell>
          <cell r="AD1144" t="str">
            <v>0.000</v>
          </cell>
          <cell r="AE1144" t="str">
            <v>F</v>
          </cell>
          <cell r="AF1144" t="str">
            <v>20</v>
          </cell>
          <cell r="AI1144">
            <v>50000</v>
          </cell>
          <cell r="AJ1144">
            <v>1000</v>
          </cell>
          <cell r="AK1144">
            <v>20000</v>
          </cell>
          <cell r="AL1144">
            <v>1000</v>
          </cell>
          <cell r="AM1144">
            <v>20000</v>
          </cell>
          <cell r="AN1144">
            <v>1000</v>
          </cell>
          <cell r="AO1144">
            <v>20000</v>
          </cell>
          <cell r="AP1144">
            <v>1000</v>
          </cell>
          <cell r="AQ1144">
            <v>20000</v>
          </cell>
          <cell r="AR1144">
            <v>1000</v>
          </cell>
          <cell r="AS1144">
            <v>20000</v>
          </cell>
          <cell r="AT1144">
            <v>1000</v>
          </cell>
          <cell r="AU1144">
            <v>20000</v>
          </cell>
          <cell r="AV1144">
            <v>1000</v>
          </cell>
          <cell r="AW1144">
            <v>20000</v>
          </cell>
          <cell r="AX1144">
            <v>1000</v>
          </cell>
          <cell r="AY1144">
            <v>20000</v>
          </cell>
          <cell r="AZ1144">
            <v>1000</v>
          </cell>
          <cell r="BA1144">
            <v>20000</v>
          </cell>
          <cell r="BB1144">
            <v>1000</v>
          </cell>
          <cell r="BC1144">
            <v>20000</v>
          </cell>
          <cell r="BD1144">
            <v>1000</v>
          </cell>
          <cell r="BH1144" t="str">
            <v>F20</v>
          </cell>
        </row>
        <row r="1145">
          <cell r="C1145" t="str">
            <v>0000000000101208851000</v>
          </cell>
          <cell r="D1145">
            <v>213</v>
          </cell>
          <cell r="E1145">
            <v>213000</v>
          </cell>
          <cell r="F1145">
            <v>1000</v>
          </cell>
          <cell r="G1145" t="str">
            <v>0452</v>
          </cell>
          <cell r="H1145" t="str">
            <v>KC Vietnam</v>
          </cell>
          <cell r="I1145" t="str">
            <v>KCV Binh Duong Mill</v>
          </cell>
          <cell r="J1145" t="str">
            <v>5751</v>
          </cell>
          <cell r="K1145" t="str">
            <v>AU01</v>
          </cell>
          <cell r="L1145" t="str">
            <v>Aus Raw materials</v>
          </cell>
          <cell r="M1145" t="str">
            <v>000000000010120885</v>
          </cell>
          <cell r="N1145" t="str">
            <v>BAG HN HUONG TU NHIEN 8X48-STICKER PRICE</v>
          </cell>
          <cell r="O1145" t="str">
            <v>each</v>
          </cell>
          <cell r="P1145" t="str">
            <v>#</v>
          </cell>
          <cell r="Q1145" t="str">
            <v>0.000</v>
          </cell>
          <cell r="R1145" t="str">
            <v>#</v>
          </cell>
          <cell r="S1145" t="str">
            <v>Not assigned</v>
          </cell>
          <cell r="T1145" t="str">
            <v>06</v>
          </cell>
          <cell r="U1145" t="str">
            <v>Family Care</v>
          </cell>
          <cell r="V1145" t="str">
            <v>#</v>
          </cell>
          <cell r="W1145" t="str">
            <v>BAG HN HUONG TU NHIEN 8X48-STICKER PRICE</v>
          </cell>
          <cell r="X1145" t="str">
            <v>#</v>
          </cell>
          <cell r="Y1145" t="str">
            <v>5237</v>
          </cell>
          <cell r="Z1145" t="str">
            <v>Poly-wrap &amp; Bag Usage</v>
          </cell>
          <cell r="AA1145" t="str">
            <v>WRAP</v>
          </cell>
          <cell r="AB1145" t="str">
            <v>B5751</v>
          </cell>
          <cell r="AC1145" t="str">
            <v>Binh Duong Mill</v>
          </cell>
          <cell r="AD1145" t="str">
            <v>0.000</v>
          </cell>
          <cell r="AE1145" t="str">
            <v>F</v>
          </cell>
          <cell r="AF1145" t="str">
            <v>20</v>
          </cell>
          <cell r="AK1145">
            <v>213000</v>
          </cell>
          <cell r="AL1145">
            <v>1000</v>
          </cell>
          <cell r="AM1145">
            <v>213000</v>
          </cell>
          <cell r="AN1145">
            <v>1000</v>
          </cell>
          <cell r="AO1145">
            <v>213000</v>
          </cell>
          <cell r="AP1145">
            <v>1000</v>
          </cell>
          <cell r="AQ1145">
            <v>213000</v>
          </cell>
          <cell r="AR1145">
            <v>1000</v>
          </cell>
          <cell r="AS1145">
            <v>213000</v>
          </cell>
          <cell r="AT1145">
            <v>1000</v>
          </cell>
          <cell r="AU1145">
            <v>213000</v>
          </cell>
          <cell r="AV1145">
            <v>1000</v>
          </cell>
          <cell r="AW1145">
            <v>213000</v>
          </cell>
          <cell r="AX1145">
            <v>1000</v>
          </cell>
          <cell r="AY1145">
            <v>213000</v>
          </cell>
          <cell r="AZ1145">
            <v>1000</v>
          </cell>
          <cell r="BA1145">
            <v>213000</v>
          </cell>
          <cell r="BB1145">
            <v>1000</v>
          </cell>
          <cell r="BC1145">
            <v>213000</v>
          </cell>
          <cell r="BD1145">
            <v>1000</v>
          </cell>
          <cell r="BH1145" t="str">
            <v>F20</v>
          </cell>
        </row>
        <row r="1146">
          <cell r="C1146" t="str">
            <v>0000000000101208871000</v>
          </cell>
          <cell r="D1146">
            <v>2333</v>
          </cell>
          <cell r="E1146">
            <v>2333000</v>
          </cell>
          <cell r="F1146">
            <v>1000</v>
          </cell>
          <cell r="G1146" t="str">
            <v>0452</v>
          </cell>
          <cell r="H1146" t="str">
            <v>KC Vietnam</v>
          </cell>
          <cell r="I1146" t="str">
            <v>KCV Binh Duong Mill</v>
          </cell>
          <cell r="J1146" t="str">
            <v>5751</v>
          </cell>
          <cell r="K1146" t="str">
            <v>AU01</v>
          </cell>
          <cell r="L1146" t="str">
            <v>Aus Raw materials</v>
          </cell>
          <cell r="M1146" t="str">
            <v>000000000010120887</v>
          </cell>
          <cell r="N1146" t="str">
            <v>CASE POISE EXTRA LONG LINER 22X8 - V1</v>
          </cell>
          <cell r="O1146" t="str">
            <v>each</v>
          </cell>
          <cell r="P1146" t="str">
            <v>#</v>
          </cell>
          <cell r="Q1146" t="str">
            <v>0.001 M3</v>
          </cell>
          <cell r="R1146" t="str">
            <v>M3</v>
          </cell>
          <cell r="S1146" t="str">
            <v>Cubic meter</v>
          </cell>
          <cell r="T1146" t="str">
            <v>09</v>
          </cell>
          <cell r="U1146" t="str">
            <v>Fem, Adult&amp;Aged-Cons</v>
          </cell>
          <cell r="V1146" t="str">
            <v>#</v>
          </cell>
          <cell r="W1146" t="str">
            <v>CASE POISE EXTRA LONG LINER 22X8 - V1</v>
          </cell>
          <cell r="X1146" t="str">
            <v>#</v>
          </cell>
          <cell r="Y1146" t="str">
            <v>5243</v>
          </cell>
          <cell r="Z1146" t="str">
            <v>Shipping Containers Usage</v>
          </cell>
          <cell r="AA1146" t="str">
            <v>SHIP</v>
          </cell>
          <cell r="AB1146" t="str">
            <v>B5751</v>
          </cell>
          <cell r="AC1146" t="str">
            <v>Binh Duong Mill</v>
          </cell>
          <cell r="AD1146" t="str">
            <v>0.000</v>
          </cell>
          <cell r="AE1146" t="str">
            <v>F</v>
          </cell>
          <cell r="AF1146" t="str">
            <v>20</v>
          </cell>
          <cell r="AK1146">
            <v>9377000</v>
          </cell>
          <cell r="AL1146">
            <v>1000</v>
          </cell>
          <cell r="AM1146">
            <v>2333000</v>
          </cell>
          <cell r="AN1146">
            <v>1000</v>
          </cell>
          <cell r="AO1146">
            <v>2333000</v>
          </cell>
          <cell r="AP1146">
            <v>1000</v>
          </cell>
          <cell r="AQ1146">
            <v>2333000</v>
          </cell>
          <cell r="AR1146">
            <v>1000</v>
          </cell>
          <cell r="AS1146">
            <v>2333000</v>
          </cell>
          <cell r="AT1146">
            <v>1000</v>
          </cell>
          <cell r="AU1146">
            <v>2333000</v>
          </cell>
          <cell r="AV1146">
            <v>1000</v>
          </cell>
          <cell r="AW1146">
            <v>2333000</v>
          </cell>
          <cell r="AX1146">
            <v>1000</v>
          </cell>
          <cell r="AY1146">
            <v>2333000</v>
          </cell>
          <cell r="AZ1146">
            <v>1000</v>
          </cell>
          <cell r="BA1146">
            <v>2333000</v>
          </cell>
          <cell r="BB1146">
            <v>1000</v>
          </cell>
          <cell r="BC1146">
            <v>2333000</v>
          </cell>
          <cell r="BD1146">
            <v>1000</v>
          </cell>
          <cell r="BH1146" t="str">
            <v>F20</v>
          </cell>
        </row>
        <row r="1147">
          <cell r="C1147" t="str">
            <v>0000000000101208881000</v>
          </cell>
          <cell r="D1147">
            <v>213</v>
          </cell>
          <cell r="E1147">
            <v>213000</v>
          </cell>
          <cell r="F1147">
            <v>1000</v>
          </cell>
          <cell r="G1147" t="str">
            <v>0452</v>
          </cell>
          <cell r="H1147" t="str">
            <v>KC Vietnam</v>
          </cell>
          <cell r="I1147" t="str">
            <v>KCV Binh Duong Mill</v>
          </cell>
          <cell r="J1147" t="str">
            <v>5751</v>
          </cell>
          <cell r="K1147" t="str">
            <v>AU01</v>
          </cell>
          <cell r="L1147" t="str">
            <v>Aus Raw materials</v>
          </cell>
          <cell r="M1147" t="str">
            <v>000000000010120888</v>
          </cell>
          <cell r="N1147" t="str">
            <v>BAG HANGNGAY TRA XANH 8X48-STICKER PRICE</v>
          </cell>
          <cell r="O1147" t="str">
            <v>each</v>
          </cell>
          <cell r="P1147" t="str">
            <v>#</v>
          </cell>
          <cell r="Q1147" t="str">
            <v>0.001 M3</v>
          </cell>
          <cell r="R1147" t="str">
            <v>M3</v>
          </cell>
          <cell r="S1147" t="str">
            <v>Cubic meter</v>
          </cell>
          <cell r="T1147" t="str">
            <v>06</v>
          </cell>
          <cell r="U1147" t="str">
            <v>Family Care</v>
          </cell>
          <cell r="V1147" t="str">
            <v>#</v>
          </cell>
          <cell r="W1147" t="str">
            <v>BAG HANGNGAY TRA XANH 8X48-STICKER PRICE</v>
          </cell>
          <cell r="X1147" t="str">
            <v>#</v>
          </cell>
          <cell r="Y1147" t="str">
            <v>5237</v>
          </cell>
          <cell r="Z1147" t="str">
            <v>Poly-wrap &amp; Bag Usage</v>
          </cell>
          <cell r="AA1147" t="str">
            <v>WRAP</v>
          </cell>
          <cell r="AB1147" t="str">
            <v>B5751</v>
          </cell>
          <cell r="AC1147" t="str">
            <v>Binh Duong Mill</v>
          </cell>
          <cell r="AD1147" t="str">
            <v>0.000</v>
          </cell>
          <cell r="AE1147" t="str">
            <v>F</v>
          </cell>
          <cell r="AF1147" t="str">
            <v>20</v>
          </cell>
          <cell r="AK1147">
            <v>213000</v>
          </cell>
          <cell r="AL1147">
            <v>1000</v>
          </cell>
          <cell r="AM1147">
            <v>213000</v>
          </cell>
          <cell r="AN1147">
            <v>1000</v>
          </cell>
          <cell r="AO1147">
            <v>213000</v>
          </cell>
          <cell r="AP1147">
            <v>1000</v>
          </cell>
          <cell r="AQ1147">
            <v>213000</v>
          </cell>
          <cell r="AR1147">
            <v>1000</v>
          </cell>
          <cell r="AS1147">
            <v>213000</v>
          </cell>
          <cell r="AT1147">
            <v>1000</v>
          </cell>
          <cell r="AU1147">
            <v>213000</v>
          </cell>
          <cell r="AV1147">
            <v>1000</v>
          </cell>
          <cell r="AW1147">
            <v>213000</v>
          </cell>
          <cell r="AX1147">
            <v>1000</v>
          </cell>
          <cell r="AY1147">
            <v>213000</v>
          </cell>
          <cell r="AZ1147">
            <v>1000</v>
          </cell>
          <cell r="BA1147">
            <v>213000</v>
          </cell>
          <cell r="BB1147">
            <v>1000</v>
          </cell>
          <cell r="BC1147">
            <v>213000</v>
          </cell>
          <cell r="BD1147">
            <v>1000</v>
          </cell>
          <cell r="BH1147" t="str">
            <v>F20</v>
          </cell>
        </row>
        <row r="1148">
          <cell r="C1148" t="str">
            <v>0000000000101209121000</v>
          </cell>
          <cell r="D1148">
            <v>6032.5510000000004</v>
          </cell>
          <cell r="E1148">
            <v>6032551</v>
          </cell>
          <cell r="F1148">
            <v>1000</v>
          </cell>
          <cell r="G1148" t="str">
            <v>0452</v>
          </cell>
          <cell r="H1148" t="str">
            <v>KC Vietnam</v>
          </cell>
          <cell r="I1148" t="str">
            <v>KCV Binh Duong Mill</v>
          </cell>
          <cell r="J1148" t="str">
            <v>5751</v>
          </cell>
          <cell r="K1148" t="str">
            <v>AU01</v>
          </cell>
          <cell r="L1148" t="str">
            <v>Aus Raw materials</v>
          </cell>
          <cell r="M1148" t="str">
            <v>000000000010120912</v>
          </cell>
          <cell r="N1148" t="str">
            <v>BFDL WHITE PRINTED 7C 30/50MM_SAMBO</v>
          </cell>
          <cell r="O1148" t="str">
            <v>Square meter</v>
          </cell>
          <cell r="P1148" t="str">
            <v>#</v>
          </cell>
          <cell r="Q1148" t="str">
            <v>0.001 M3</v>
          </cell>
          <cell r="R1148" t="str">
            <v>M3</v>
          </cell>
          <cell r="S1148" t="str">
            <v>Cubic meter</v>
          </cell>
          <cell r="T1148" t="str">
            <v>09</v>
          </cell>
          <cell r="U1148" t="str">
            <v>Fem, Adult&amp;Aged-Cons</v>
          </cell>
          <cell r="V1148" t="str">
            <v>#</v>
          </cell>
          <cell r="W1148" t="str">
            <v>BFDL WHITE PRINTED 7C 30/50MM_SAMBO</v>
          </cell>
          <cell r="X1148" t="str">
            <v>#</v>
          </cell>
          <cell r="Y1148" t="str">
            <v>R205</v>
          </cell>
          <cell r="Z1148" t="str">
            <v>Raw Mat - Absorbent comps</v>
          </cell>
          <cell r="AA1148" t="str">
            <v>BSAC</v>
          </cell>
          <cell r="AB1148" t="str">
            <v>B5751</v>
          </cell>
          <cell r="AC1148" t="str">
            <v>Binh Duong Mill</v>
          </cell>
          <cell r="AD1148" t="str">
            <v>0.000</v>
          </cell>
          <cell r="AE1148" t="str">
            <v>F</v>
          </cell>
          <cell r="AF1148" t="str">
            <v>20</v>
          </cell>
          <cell r="AK1148">
            <v>2702700</v>
          </cell>
          <cell r="AL1148">
            <v>1000</v>
          </cell>
          <cell r="AM1148">
            <v>2702700</v>
          </cell>
          <cell r="AN1148">
            <v>1000</v>
          </cell>
          <cell r="AO1148">
            <v>2702700</v>
          </cell>
          <cell r="AP1148">
            <v>1000</v>
          </cell>
          <cell r="AQ1148">
            <v>5430107</v>
          </cell>
          <cell r="AR1148">
            <v>1000</v>
          </cell>
          <cell r="AS1148">
            <v>5914525</v>
          </cell>
          <cell r="AT1148">
            <v>1000</v>
          </cell>
          <cell r="AU1148">
            <v>6032551</v>
          </cell>
          <cell r="AV1148">
            <v>1000</v>
          </cell>
          <cell r="AW1148">
            <v>6032551</v>
          </cell>
          <cell r="AX1148">
            <v>1000</v>
          </cell>
          <cell r="AY1148">
            <v>6032551</v>
          </cell>
          <cell r="AZ1148">
            <v>1000</v>
          </cell>
          <cell r="BA1148">
            <v>6032551</v>
          </cell>
          <cell r="BB1148">
            <v>1000</v>
          </cell>
          <cell r="BC1148">
            <v>6032551</v>
          </cell>
          <cell r="BD1148">
            <v>1000</v>
          </cell>
          <cell r="BH1148" t="str">
            <v>F20</v>
          </cell>
        </row>
        <row r="1149">
          <cell r="C1149" t="str">
            <v>0000000000101209131000</v>
          </cell>
          <cell r="D1149">
            <v>1315.0909999999999</v>
          </cell>
          <cell r="E1149">
            <v>1315091</v>
          </cell>
          <cell r="F1149">
            <v>1000</v>
          </cell>
          <cell r="G1149" t="str">
            <v>0452</v>
          </cell>
          <cell r="H1149" t="str">
            <v>KC Vietnam</v>
          </cell>
          <cell r="I1149" t="str">
            <v>KCV Binh Duong Mill</v>
          </cell>
          <cell r="J1149" t="str">
            <v>5751</v>
          </cell>
          <cell r="K1149" t="str">
            <v>AU01</v>
          </cell>
          <cell r="L1149" t="str">
            <v>Aus Raw materials</v>
          </cell>
          <cell r="M1149" t="str">
            <v>000000000010120913</v>
          </cell>
          <cell r="N1149" t="str">
            <v>POUCH WRAP SMMS WHITE 22GSM/ 215MM</v>
          </cell>
          <cell r="O1149" t="str">
            <v>Square meter</v>
          </cell>
          <cell r="P1149" t="str">
            <v>#</v>
          </cell>
          <cell r="Q1149" t="str">
            <v>0.001 M3</v>
          </cell>
          <cell r="R1149" t="str">
            <v>M3</v>
          </cell>
          <cell r="S1149" t="str">
            <v>Cubic meter</v>
          </cell>
          <cell r="T1149" t="str">
            <v>09</v>
          </cell>
          <cell r="U1149" t="str">
            <v>Fem, Adult&amp;Aged-Cons</v>
          </cell>
          <cell r="V1149" t="str">
            <v>#</v>
          </cell>
          <cell r="W1149" t="str">
            <v>POUCH WRAP SMMS WHITE 22GSM/ 215MM</v>
          </cell>
          <cell r="X1149" t="str">
            <v>#</v>
          </cell>
          <cell r="Y1149" t="str">
            <v>R209</v>
          </cell>
          <cell r="Z1149" t="str">
            <v>Raw Mat - Oth Base Sheet</v>
          </cell>
          <cell r="AA1149" t="str">
            <v>PPCH</v>
          </cell>
          <cell r="AB1149" t="str">
            <v>B5751</v>
          </cell>
          <cell r="AC1149" t="str">
            <v>Binh Duong Mill</v>
          </cell>
          <cell r="AD1149" t="str">
            <v>0.000</v>
          </cell>
          <cell r="AE1149" t="str">
            <v>F</v>
          </cell>
          <cell r="AF1149" t="str">
            <v>20</v>
          </cell>
          <cell r="AK1149">
            <v>9867000</v>
          </cell>
          <cell r="AL1149">
            <v>1000</v>
          </cell>
          <cell r="AM1149">
            <v>9867000</v>
          </cell>
          <cell r="AN1149">
            <v>1000</v>
          </cell>
          <cell r="AO1149">
            <v>9867000</v>
          </cell>
          <cell r="AP1149">
            <v>1000</v>
          </cell>
          <cell r="AQ1149">
            <v>1327741</v>
          </cell>
          <cell r="AR1149">
            <v>1000</v>
          </cell>
          <cell r="AS1149">
            <v>1315091</v>
          </cell>
          <cell r="AT1149">
            <v>1000</v>
          </cell>
          <cell r="AU1149">
            <v>1315091</v>
          </cell>
          <cell r="AV1149">
            <v>1000</v>
          </cell>
          <cell r="AW1149">
            <v>1315091</v>
          </cell>
          <cell r="AX1149">
            <v>1000</v>
          </cell>
          <cell r="AY1149">
            <v>1315091</v>
          </cell>
          <cell r="AZ1149">
            <v>1000</v>
          </cell>
          <cell r="BA1149">
            <v>1315091</v>
          </cell>
          <cell r="BB1149">
            <v>1000</v>
          </cell>
          <cell r="BC1149">
            <v>1315091</v>
          </cell>
          <cell r="BD1149">
            <v>1000</v>
          </cell>
          <cell r="BH1149" t="str">
            <v>F20</v>
          </cell>
        </row>
        <row r="1150">
          <cell r="C1150" t="str">
            <v>0000000000101209161000</v>
          </cell>
          <cell r="D1150">
            <v>840</v>
          </cell>
          <cell r="E1150">
            <v>840000</v>
          </cell>
          <cell r="F1150">
            <v>1000</v>
          </cell>
          <cell r="G1150" t="str">
            <v>0452</v>
          </cell>
          <cell r="H1150" t="str">
            <v>KC Vietnam</v>
          </cell>
          <cell r="I1150" t="str">
            <v>KCV Binh Duong Mill</v>
          </cell>
          <cell r="J1150" t="str">
            <v>5751</v>
          </cell>
          <cell r="K1150" t="str">
            <v>AU01</v>
          </cell>
          <cell r="L1150" t="str">
            <v>Aus Raw materials</v>
          </cell>
          <cell r="M1150" t="str">
            <v>000000000010120916</v>
          </cell>
          <cell r="N1150" t="str">
            <v>BAG HUGGIES DRY L 9X12</v>
          </cell>
          <cell r="O1150" t="str">
            <v>each</v>
          </cell>
          <cell r="P1150" t="str">
            <v>#</v>
          </cell>
          <cell r="Q1150" t="str">
            <v>0.001 M3</v>
          </cell>
          <cell r="R1150" t="str">
            <v>M3</v>
          </cell>
          <cell r="S1150" t="str">
            <v>Cubic meter</v>
          </cell>
          <cell r="T1150" t="str">
            <v>#</v>
          </cell>
          <cell r="U1150" t="str">
            <v>Not assigned</v>
          </cell>
          <cell r="V1150" t="str">
            <v>#</v>
          </cell>
          <cell r="W1150" t="str">
            <v>BAG HUGGIES DRY L 9X12</v>
          </cell>
          <cell r="X1150" t="str">
            <v>#</v>
          </cell>
          <cell r="Y1150" t="str">
            <v>5237</v>
          </cell>
          <cell r="Z1150" t="str">
            <v>Poly-wrap &amp; Bag Usage</v>
          </cell>
          <cell r="AA1150" t="str">
            <v>BUND</v>
          </cell>
          <cell r="AB1150" t="str">
            <v>B5751</v>
          </cell>
          <cell r="AC1150" t="str">
            <v>Binh Duong Mill</v>
          </cell>
          <cell r="AD1150" t="str">
            <v>0.000</v>
          </cell>
          <cell r="AE1150" t="str">
            <v>F</v>
          </cell>
          <cell r="AF1150" t="str">
            <v>20</v>
          </cell>
          <cell r="AK1150">
            <v>495000</v>
          </cell>
          <cell r="AL1150">
            <v>1000</v>
          </cell>
          <cell r="AM1150">
            <v>495000</v>
          </cell>
          <cell r="AN1150">
            <v>1000</v>
          </cell>
          <cell r="AO1150">
            <v>840000</v>
          </cell>
          <cell r="AP1150">
            <v>1000</v>
          </cell>
          <cell r="AQ1150">
            <v>840000</v>
          </cell>
          <cell r="AR1150">
            <v>1000</v>
          </cell>
          <cell r="AS1150">
            <v>840000</v>
          </cell>
          <cell r="AT1150">
            <v>1000</v>
          </cell>
          <cell r="AU1150">
            <v>840000</v>
          </cell>
          <cell r="AV1150">
            <v>1000</v>
          </cell>
          <cell r="AW1150">
            <v>840000</v>
          </cell>
          <cell r="AX1150">
            <v>1000</v>
          </cell>
          <cell r="AY1150">
            <v>840000</v>
          </cell>
          <cell r="AZ1150">
            <v>1000</v>
          </cell>
          <cell r="BA1150">
            <v>840000</v>
          </cell>
          <cell r="BB1150">
            <v>1000</v>
          </cell>
          <cell r="BC1150">
            <v>840000</v>
          </cell>
          <cell r="BD1150">
            <v>1000</v>
          </cell>
          <cell r="BH1150" t="str">
            <v>F20</v>
          </cell>
        </row>
        <row r="1151">
          <cell r="C1151" t="str">
            <v>0000000000101209171000</v>
          </cell>
          <cell r="D1151">
            <v>1210</v>
          </cell>
          <cell r="E1151">
            <v>1210000</v>
          </cell>
          <cell r="F1151">
            <v>1000</v>
          </cell>
          <cell r="G1151" t="str">
            <v>0452</v>
          </cell>
          <cell r="H1151" t="str">
            <v>KC Vietnam</v>
          </cell>
          <cell r="I1151" t="str">
            <v>KCV Binh Duong Mill</v>
          </cell>
          <cell r="J1151" t="str">
            <v>5751</v>
          </cell>
          <cell r="K1151" t="str">
            <v>AU01</v>
          </cell>
          <cell r="L1151" t="str">
            <v>Aus Raw materials</v>
          </cell>
          <cell r="M1151" t="str">
            <v>000000000010120917</v>
          </cell>
          <cell r="N1151" t="str">
            <v>BAG HUGGIES DRY L 20X8</v>
          </cell>
          <cell r="O1151" t="str">
            <v>each</v>
          </cell>
          <cell r="P1151" t="str">
            <v>#</v>
          </cell>
          <cell r="Q1151" t="str">
            <v>0.001 M3</v>
          </cell>
          <cell r="R1151" t="str">
            <v>M3</v>
          </cell>
          <cell r="S1151" t="str">
            <v>Cubic meter</v>
          </cell>
          <cell r="T1151" t="str">
            <v>11</v>
          </cell>
          <cell r="U1151" t="str">
            <v>Baby &amp; Child Care</v>
          </cell>
          <cell r="V1151" t="str">
            <v>#</v>
          </cell>
          <cell r="W1151" t="str">
            <v>BAG HUGGIES DRY L 20X8</v>
          </cell>
          <cell r="X1151" t="str">
            <v>#</v>
          </cell>
          <cell r="Y1151" t="str">
            <v>5237</v>
          </cell>
          <cell r="Z1151" t="str">
            <v>Poly-wrap &amp; Bag Usage</v>
          </cell>
          <cell r="AA1151" t="str">
            <v>BUND</v>
          </cell>
          <cell r="AB1151" t="str">
            <v>B5751</v>
          </cell>
          <cell r="AC1151" t="str">
            <v>Binh Duong Mill</v>
          </cell>
          <cell r="AD1151" t="str">
            <v>0.000</v>
          </cell>
          <cell r="AE1151" t="str">
            <v>F</v>
          </cell>
          <cell r="AF1151" t="str">
            <v>20</v>
          </cell>
          <cell r="AK1151">
            <v>1067000</v>
          </cell>
          <cell r="AL1151">
            <v>1000</v>
          </cell>
          <cell r="AM1151">
            <v>1067000</v>
          </cell>
          <cell r="AN1151">
            <v>1000</v>
          </cell>
          <cell r="AO1151">
            <v>1210000</v>
          </cell>
          <cell r="AP1151">
            <v>1000</v>
          </cell>
          <cell r="AQ1151">
            <v>1210000</v>
          </cell>
          <cell r="AR1151">
            <v>1000</v>
          </cell>
          <cell r="AS1151">
            <v>1210000</v>
          </cell>
          <cell r="AT1151">
            <v>1000</v>
          </cell>
          <cell r="AU1151">
            <v>1210000</v>
          </cell>
          <cell r="AV1151">
            <v>1000</v>
          </cell>
          <cell r="AW1151">
            <v>1210000</v>
          </cell>
          <cell r="AX1151">
            <v>1000</v>
          </cell>
          <cell r="AY1151">
            <v>1210000</v>
          </cell>
          <cell r="AZ1151">
            <v>1000</v>
          </cell>
          <cell r="BA1151">
            <v>1210000</v>
          </cell>
          <cell r="BB1151">
            <v>1000</v>
          </cell>
          <cell r="BC1151">
            <v>1210000</v>
          </cell>
          <cell r="BD1151">
            <v>1000</v>
          </cell>
          <cell r="BH1151" t="str">
            <v>F20</v>
          </cell>
        </row>
        <row r="1152">
          <cell r="C1152" t="str">
            <v>0000000000101209181000</v>
          </cell>
          <cell r="D1152">
            <v>2290.11</v>
          </cell>
          <cell r="E1152">
            <v>2290110</v>
          </cell>
          <cell r="F1152">
            <v>1000</v>
          </cell>
          <cell r="G1152" t="str">
            <v>0452</v>
          </cell>
          <cell r="H1152" t="str">
            <v>KC Vietnam</v>
          </cell>
          <cell r="I1152" t="str">
            <v>KCV Binh Duong Mill</v>
          </cell>
          <cell r="J1152" t="str">
            <v>5751</v>
          </cell>
          <cell r="K1152" t="str">
            <v>AU01</v>
          </cell>
          <cell r="L1152" t="str">
            <v>Aus Raw materials</v>
          </cell>
          <cell r="M1152" t="str">
            <v>000000000010120918</v>
          </cell>
          <cell r="N1152" t="str">
            <v>BAG HUGGIES DRY L 38X4</v>
          </cell>
          <cell r="O1152" t="str">
            <v>each</v>
          </cell>
          <cell r="P1152" t="str">
            <v>#</v>
          </cell>
          <cell r="Q1152" t="str">
            <v>0.001 M3</v>
          </cell>
          <cell r="R1152" t="str">
            <v>M3</v>
          </cell>
          <cell r="S1152" t="str">
            <v>Cubic meter</v>
          </cell>
          <cell r="T1152" t="str">
            <v>11</v>
          </cell>
          <cell r="U1152" t="str">
            <v>Baby &amp; Child Care</v>
          </cell>
          <cell r="V1152" t="str">
            <v>#</v>
          </cell>
          <cell r="W1152" t="str">
            <v>BAG HUGGIES DRY L 38X4</v>
          </cell>
          <cell r="X1152" t="str">
            <v>#</v>
          </cell>
          <cell r="Y1152" t="str">
            <v>5237</v>
          </cell>
          <cell r="Z1152" t="str">
            <v>Poly-wrap &amp; Bag Usage</v>
          </cell>
          <cell r="AA1152" t="str">
            <v>BUND</v>
          </cell>
          <cell r="AB1152" t="str">
            <v>B5751</v>
          </cell>
          <cell r="AC1152" t="str">
            <v>Binh Duong Mill</v>
          </cell>
          <cell r="AD1152" t="str">
            <v>0.000</v>
          </cell>
          <cell r="AE1152" t="str">
            <v>F</v>
          </cell>
          <cell r="AF1152" t="str">
            <v>20</v>
          </cell>
          <cell r="AK1152">
            <v>1009000</v>
          </cell>
          <cell r="AL1152">
            <v>1000</v>
          </cell>
          <cell r="AM1152">
            <v>1009000</v>
          </cell>
          <cell r="AN1152">
            <v>1000</v>
          </cell>
          <cell r="AO1152">
            <v>2275000</v>
          </cell>
          <cell r="AP1152">
            <v>1000</v>
          </cell>
          <cell r="AQ1152">
            <v>2275000</v>
          </cell>
          <cell r="AR1152">
            <v>1000</v>
          </cell>
          <cell r="AS1152">
            <v>2275000</v>
          </cell>
          <cell r="AT1152">
            <v>1000</v>
          </cell>
          <cell r="AU1152">
            <v>2450148</v>
          </cell>
          <cell r="AV1152">
            <v>1000</v>
          </cell>
          <cell r="AW1152">
            <v>2290110</v>
          </cell>
          <cell r="AX1152">
            <v>1000</v>
          </cell>
          <cell r="AY1152">
            <v>2290110</v>
          </cell>
          <cell r="AZ1152">
            <v>1000</v>
          </cell>
          <cell r="BA1152">
            <v>2290110</v>
          </cell>
          <cell r="BB1152">
            <v>1000</v>
          </cell>
          <cell r="BC1152">
            <v>2290110</v>
          </cell>
          <cell r="BD1152">
            <v>1000</v>
          </cell>
          <cell r="BH1152" t="str">
            <v>F20</v>
          </cell>
        </row>
        <row r="1153">
          <cell r="C1153" t="str">
            <v>0000000000101209191000</v>
          </cell>
          <cell r="D1153">
            <v>830</v>
          </cell>
          <cell r="E1153">
            <v>830000</v>
          </cell>
          <cell r="F1153">
            <v>1000</v>
          </cell>
          <cell r="G1153" t="str">
            <v>0452</v>
          </cell>
          <cell r="H1153" t="str">
            <v>KC Vietnam</v>
          </cell>
          <cell r="I1153" t="str">
            <v>KCV Binh Duong Mill</v>
          </cell>
          <cell r="J1153" t="str">
            <v>5751</v>
          </cell>
          <cell r="K1153" t="str">
            <v>AU01</v>
          </cell>
          <cell r="L1153" t="str">
            <v>Aus Raw materials</v>
          </cell>
          <cell r="M1153" t="str">
            <v>000000000010120919</v>
          </cell>
          <cell r="N1153" t="str">
            <v>BAG HUGGIES DRY M 10X12</v>
          </cell>
          <cell r="O1153" t="str">
            <v>each</v>
          </cell>
          <cell r="P1153" t="str">
            <v>#</v>
          </cell>
          <cell r="Q1153" t="str">
            <v>0.001 M3</v>
          </cell>
          <cell r="R1153" t="str">
            <v>M3</v>
          </cell>
          <cell r="S1153" t="str">
            <v>Cubic meter</v>
          </cell>
          <cell r="T1153" t="str">
            <v>11</v>
          </cell>
          <cell r="U1153" t="str">
            <v>Baby &amp; Child Care</v>
          </cell>
          <cell r="V1153" t="str">
            <v>#</v>
          </cell>
          <cell r="W1153" t="str">
            <v>BAG HUGGIES DRY M 10X12</v>
          </cell>
          <cell r="X1153" t="str">
            <v>#</v>
          </cell>
          <cell r="Y1153" t="str">
            <v>5237</v>
          </cell>
          <cell r="Z1153" t="str">
            <v>Poly-wrap &amp; Bag Usage</v>
          </cell>
          <cell r="AA1153" t="str">
            <v>BUND</v>
          </cell>
          <cell r="AB1153" t="str">
            <v>B5751</v>
          </cell>
          <cell r="AC1153" t="str">
            <v>Binh Duong Mill</v>
          </cell>
          <cell r="AD1153" t="str">
            <v>0.000</v>
          </cell>
          <cell r="AE1153" t="str">
            <v>F</v>
          </cell>
          <cell r="AF1153" t="str">
            <v>20</v>
          </cell>
          <cell r="AK1153">
            <v>532000</v>
          </cell>
          <cell r="AL1153">
            <v>1000</v>
          </cell>
          <cell r="AM1153">
            <v>532000</v>
          </cell>
          <cell r="AN1153">
            <v>1000</v>
          </cell>
          <cell r="AO1153">
            <v>830000</v>
          </cell>
          <cell r="AP1153">
            <v>1000</v>
          </cell>
          <cell r="AQ1153">
            <v>830000</v>
          </cell>
          <cell r="AR1153">
            <v>1000</v>
          </cell>
          <cell r="AS1153">
            <v>830000</v>
          </cell>
          <cell r="AT1153">
            <v>1000</v>
          </cell>
          <cell r="AU1153">
            <v>830000</v>
          </cell>
          <cell r="AV1153">
            <v>1000</v>
          </cell>
          <cell r="AW1153">
            <v>830000</v>
          </cell>
          <cell r="AX1153">
            <v>1000</v>
          </cell>
          <cell r="AY1153">
            <v>830000</v>
          </cell>
          <cell r="AZ1153">
            <v>1000</v>
          </cell>
          <cell r="BA1153">
            <v>830000</v>
          </cell>
          <cell r="BB1153">
            <v>1000</v>
          </cell>
          <cell r="BC1153">
            <v>830000</v>
          </cell>
          <cell r="BD1153">
            <v>1000</v>
          </cell>
          <cell r="BH1153" t="str">
            <v>F20</v>
          </cell>
        </row>
        <row r="1154">
          <cell r="C1154" t="str">
            <v>0000000000101209201000</v>
          </cell>
          <cell r="D1154">
            <v>1230</v>
          </cell>
          <cell r="E1154">
            <v>1230000</v>
          </cell>
          <cell r="F1154">
            <v>1000</v>
          </cell>
          <cell r="G1154" t="str">
            <v>0452</v>
          </cell>
          <cell r="H1154" t="str">
            <v>KC Vietnam</v>
          </cell>
          <cell r="I1154" t="str">
            <v>KCV Binh Duong Mill</v>
          </cell>
          <cell r="J1154" t="str">
            <v>5751</v>
          </cell>
          <cell r="K1154" t="str">
            <v>AU01</v>
          </cell>
          <cell r="L1154" t="str">
            <v>Aus Raw materials</v>
          </cell>
          <cell r="M1154" t="str">
            <v>000000000010120920</v>
          </cell>
          <cell r="N1154" t="str">
            <v>BAG HUGGIES DRY M 22X8</v>
          </cell>
          <cell r="O1154" t="str">
            <v>each</v>
          </cell>
          <cell r="P1154" t="str">
            <v>#</v>
          </cell>
          <cell r="Q1154" t="str">
            <v>0.001 M3</v>
          </cell>
          <cell r="R1154" t="str">
            <v>M3</v>
          </cell>
          <cell r="S1154" t="str">
            <v>Cubic meter</v>
          </cell>
          <cell r="T1154" t="str">
            <v>11</v>
          </cell>
          <cell r="U1154" t="str">
            <v>Baby &amp; Child Care</v>
          </cell>
          <cell r="V1154" t="str">
            <v>#</v>
          </cell>
          <cell r="W1154" t="str">
            <v>BAG HUGGIES DRY M 22X8</v>
          </cell>
          <cell r="X1154" t="str">
            <v>#</v>
          </cell>
          <cell r="Y1154" t="str">
            <v>5237</v>
          </cell>
          <cell r="Z1154" t="str">
            <v>Poly-wrap &amp; Bag Usage</v>
          </cell>
          <cell r="AA1154" t="str">
            <v>BUND</v>
          </cell>
          <cell r="AB1154" t="str">
            <v>B5751</v>
          </cell>
          <cell r="AC1154" t="str">
            <v>Binh Duong Mill</v>
          </cell>
          <cell r="AD1154" t="str">
            <v>0.000</v>
          </cell>
          <cell r="AE1154" t="str">
            <v>F</v>
          </cell>
          <cell r="AF1154" t="str">
            <v>20</v>
          </cell>
          <cell r="AK1154">
            <v>1009000</v>
          </cell>
          <cell r="AL1154">
            <v>1000</v>
          </cell>
          <cell r="AM1154">
            <v>1009000</v>
          </cell>
          <cell r="AN1154">
            <v>1000</v>
          </cell>
          <cell r="AO1154">
            <v>1230000</v>
          </cell>
          <cell r="AP1154">
            <v>1000</v>
          </cell>
          <cell r="AQ1154">
            <v>1230000</v>
          </cell>
          <cell r="AR1154">
            <v>1000</v>
          </cell>
          <cell r="AS1154">
            <v>1230000</v>
          </cell>
          <cell r="AT1154">
            <v>1000</v>
          </cell>
          <cell r="AU1154">
            <v>1230000</v>
          </cell>
          <cell r="AV1154">
            <v>1000</v>
          </cell>
          <cell r="AW1154">
            <v>1230000</v>
          </cell>
          <cell r="AX1154">
            <v>1000</v>
          </cell>
          <cell r="AY1154">
            <v>1230000</v>
          </cell>
          <cell r="AZ1154">
            <v>1000</v>
          </cell>
          <cell r="BA1154">
            <v>1230000</v>
          </cell>
          <cell r="BB1154">
            <v>1000</v>
          </cell>
          <cell r="BC1154">
            <v>1230000</v>
          </cell>
          <cell r="BD1154">
            <v>1000</v>
          </cell>
          <cell r="BH1154" t="str">
            <v>F20</v>
          </cell>
        </row>
        <row r="1155">
          <cell r="C1155" t="str">
            <v>0000000000101209211000</v>
          </cell>
          <cell r="D1155">
            <v>2156.002</v>
          </cell>
          <cell r="E1155">
            <v>2156002</v>
          </cell>
          <cell r="F1155">
            <v>1000</v>
          </cell>
          <cell r="G1155" t="str">
            <v>0452</v>
          </cell>
          <cell r="H1155" t="str">
            <v>KC Vietnam</v>
          </cell>
          <cell r="I1155" t="str">
            <v>KCV Binh Duong Mill</v>
          </cell>
          <cell r="J1155" t="str">
            <v>5751</v>
          </cell>
          <cell r="K1155" t="str">
            <v>AU01</v>
          </cell>
          <cell r="L1155" t="str">
            <v>Aus Raw materials</v>
          </cell>
          <cell r="M1155" t="str">
            <v>000000000010120921</v>
          </cell>
          <cell r="N1155" t="str">
            <v>BAG HUGGIES DRY M 42X4</v>
          </cell>
          <cell r="O1155" t="str">
            <v>each</v>
          </cell>
          <cell r="P1155" t="str">
            <v>#</v>
          </cell>
          <cell r="Q1155" t="str">
            <v>0.001 M3</v>
          </cell>
          <cell r="R1155" t="str">
            <v>M3</v>
          </cell>
          <cell r="S1155" t="str">
            <v>Cubic meter</v>
          </cell>
          <cell r="T1155" t="str">
            <v>11</v>
          </cell>
          <cell r="U1155" t="str">
            <v>Baby &amp; Child Care</v>
          </cell>
          <cell r="V1155" t="str">
            <v>#</v>
          </cell>
          <cell r="W1155" t="str">
            <v>BAG HUGGIES DRY M 42X4</v>
          </cell>
          <cell r="X1155" t="str">
            <v>#</v>
          </cell>
          <cell r="Y1155" t="str">
            <v>5237</v>
          </cell>
          <cell r="Z1155" t="str">
            <v>Poly-wrap &amp; Bag Usage</v>
          </cell>
          <cell r="AA1155" t="str">
            <v>BUND</v>
          </cell>
          <cell r="AB1155" t="str">
            <v>B5751</v>
          </cell>
          <cell r="AC1155" t="str">
            <v>Binh Duong Mill</v>
          </cell>
          <cell r="AD1155" t="str">
            <v>0.000</v>
          </cell>
          <cell r="AE1155" t="str">
            <v>F</v>
          </cell>
          <cell r="AF1155" t="str">
            <v>20</v>
          </cell>
          <cell r="AK1155">
            <v>1009000</v>
          </cell>
          <cell r="AL1155">
            <v>1000</v>
          </cell>
          <cell r="AM1155">
            <v>1009000</v>
          </cell>
          <cell r="AN1155">
            <v>1000</v>
          </cell>
          <cell r="AO1155">
            <v>2264000</v>
          </cell>
          <cell r="AP1155">
            <v>1000</v>
          </cell>
          <cell r="AQ1155">
            <v>2264000</v>
          </cell>
          <cell r="AR1155">
            <v>1000</v>
          </cell>
          <cell r="AS1155">
            <v>2156894</v>
          </cell>
          <cell r="AT1155">
            <v>1000</v>
          </cell>
          <cell r="AU1155">
            <v>2156041</v>
          </cell>
          <cell r="AV1155">
            <v>1000</v>
          </cell>
          <cell r="AW1155">
            <v>2156002</v>
          </cell>
          <cell r="AX1155">
            <v>1000</v>
          </cell>
          <cell r="AY1155">
            <v>2156002</v>
          </cell>
          <cell r="AZ1155">
            <v>1000</v>
          </cell>
          <cell r="BA1155">
            <v>2156002</v>
          </cell>
          <cell r="BB1155">
            <v>1000</v>
          </cell>
          <cell r="BC1155">
            <v>2156002</v>
          </cell>
          <cell r="BD1155">
            <v>1000</v>
          </cell>
          <cell r="BH1155" t="str">
            <v>F20</v>
          </cell>
        </row>
        <row r="1156">
          <cell r="C1156" t="str">
            <v>0000000000101209221000</v>
          </cell>
          <cell r="D1156">
            <v>780</v>
          </cell>
          <cell r="E1156">
            <v>780000</v>
          </cell>
          <cell r="F1156">
            <v>1000</v>
          </cell>
          <cell r="G1156" t="str">
            <v>0452</v>
          </cell>
          <cell r="H1156" t="str">
            <v>KC Vietnam</v>
          </cell>
          <cell r="I1156" t="str">
            <v>KCV Binh Duong Mill</v>
          </cell>
          <cell r="J1156" t="str">
            <v>5751</v>
          </cell>
          <cell r="K1156" t="str">
            <v>AU01</v>
          </cell>
          <cell r="L1156" t="str">
            <v>Aus Raw materials</v>
          </cell>
          <cell r="M1156" t="str">
            <v>000000000010120922</v>
          </cell>
          <cell r="N1156" t="str">
            <v>BAG HUGGIES DRY S 11X12</v>
          </cell>
          <cell r="O1156" t="str">
            <v>each</v>
          </cell>
          <cell r="P1156" t="str">
            <v>#</v>
          </cell>
          <cell r="Q1156" t="str">
            <v>0.001 M3</v>
          </cell>
          <cell r="R1156" t="str">
            <v>M3</v>
          </cell>
          <cell r="S1156" t="str">
            <v>Cubic meter</v>
          </cell>
          <cell r="T1156" t="str">
            <v>11</v>
          </cell>
          <cell r="U1156" t="str">
            <v>Baby &amp; Child Care</v>
          </cell>
          <cell r="V1156" t="str">
            <v>#</v>
          </cell>
          <cell r="W1156" t="str">
            <v>BAG HUGGIES DRY S 11X12</v>
          </cell>
          <cell r="X1156" t="str">
            <v>#</v>
          </cell>
          <cell r="Y1156" t="str">
            <v>5237</v>
          </cell>
          <cell r="Z1156" t="str">
            <v>Poly-wrap &amp; Bag Usage</v>
          </cell>
          <cell r="AA1156" t="str">
            <v>BUND</v>
          </cell>
          <cell r="AB1156" t="str">
            <v>B5751</v>
          </cell>
          <cell r="AC1156" t="str">
            <v>Binh Duong Mill</v>
          </cell>
          <cell r="AD1156" t="str">
            <v>0.000</v>
          </cell>
          <cell r="AE1156" t="str">
            <v>F</v>
          </cell>
          <cell r="AF1156" t="str">
            <v>20</v>
          </cell>
          <cell r="AK1156">
            <v>492000</v>
          </cell>
          <cell r="AL1156">
            <v>1000</v>
          </cell>
          <cell r="AM1156">
            <v>492000</v>
          </cell>
          <cell r="AN1156">
            <v>1000</v>
          </cell>
          <cell r="AO1156">
            <v>780000</v>
          </cell>
          <cell r="AP1156">
            <v>1000</v>
          </cell>
          <cell r="AQ1156">
            <v>780000</v>
          </cell>
          <cell r="AR1156">
            <v>1000</v>
          </cell>
          <cell r="AS1156">
            <v>780000</v>
          </cell>
          <cell r="AT1156">
            <v>1000</v>
          </cell>
          <cell r="AU1156">
            <v>780000</v>
          </cell>
          <cell r="AV1156">
            <v>1000</v>
          </cell>
          <cell r="AW1156">
            <v>780000</v>
          </cell>
          <cell r="AX1156">
            <v>1000</v>
          </cell>
          <cell r="AY1156">
            <v>780000</v>
          </cell>
          <cell r="AZ1156">
            <v>1000</v>
          </cell>
          <cell r="BA1156">
            <v>780000</v>
          </cell>
          <cell r="BB1156">
            <v>1000</v>
          </cell>
          <cell r="BC1156">
            <v>780000</v>
          </cell>
          <cell r="BD1156">
            <v>1000</v>
          </cell>
          <cell r="BH1156" t="str">
            <v>F20</v>
          </cell>
        </row>
        <row r="1157">
          <cell r="C1157" t="str">
            <v>0000000000101209231000</v>
          </cell>
          <cell r="D1157">
            <v>810</v>
          </cell>
          <cell r="E1157">
            <v>810000</v>
          </cell>
          <cell r="F1157">
            <v>1000</v>
          </cell>
          <cell r="G1157" t="str">
            <v>0452</v>
          </cell>
          <cell r="H1157" t="str">
            <v>KC Vietnam</v>
          </cell>
          <cell r="I1157" t="str">
            <v>KCV Binh Duong Mill</v>
          </cell>
          <cell r="J1157" t="str">
            <v>5751</v>
          </cell>
          <cell r="K1157" t="str">
            <v>AU01</v>
          </cell>
          <cell r="L1157" t="str">
            <v>Aus Raw materials</v>
          </cell>
          <cell r="M1157" t="str">
            <v>000000000010120923</v>
          </cell>
          <cell r="N1157" t="str">
            <v>BAG HUGGIES DRY XL 8X12</v>
          </cell>
          <cell r="O1157" t="str">
            <v>each</v>
          </cell>
          <cell r="P1157" t="str">
            <v>#</v>
          </cell>
          <cell r="Q1157" t="str">
            <v>0.001 M3</v>
          </cell>
          <cell r="R1157" t="str">
            <v>M3</v>
          </cell>
          <cell r="S1157" t="str">
            <v>Cubic meter</v>
          </cell>
          <cell r="T1157" t="str">
            <v>11</v>
          </cell>
          <cell r="U1157" t="str">
            <v>Baby &amp; Child Care</v>
          </cell>
          <cell r="V1157" t="str">
            <v>#</v>
          </cell>
          <cell r="W1157" t="str">
            <v>BAG HUGGIES DRY XL 8X12</v>
          </cell>
          <cell r="X1157" t="str">
            <v>#</v>
          </cell>
          <cell r="Y1157" t="str">
            <v>5237</v>
          </cell>
          <cell r="Z1157" t="str">
            <v>Poly-wrap &amp; Bag Usage</v>
          </cell>
          <cell r="AA1157" t="str">
            <v>BUND</v>
          </cell>
          <cell r="AB1157" t="str">
            <v>B5751</v>
          </cell>
          <cell r="AC1157" t="str">
            <v>Binh Duong Mill</v>
          </cell>
          <cell r="AD1157" t="str">
            <v>0.000</v>
          </cell>
          <cell r="AE1157" t="str">
            <v>F</v>
          </cell>
          <cell r="AF1157" t="str">
            <v>20</v>
          </cell>
          <cell r="AK1157">
            <v>495000</v>
          </cell>
          <cell r="AL1157">
            <v>1000</v>
          </cell>
          <cell r="AM1157">
            <v>495000</v>
          </cell>
          <cell r="AN1157">
            <v>1000</v>
          </cell>
          <cell r="AO1157">
            <v>810000</v>
          </cell>
          <cell r="AP1157">
            <v>1000</v>
          </cell>
          <cell r="AQ1157">
            <v>810000</v>
          </cell>
          <cell r="AR1157">
            <v>1000</v>
          </cell>
          <cell r="AS1157">
            <v>810000</v>
          </cell>
          <cell r="AT1157">
            <v>1000</v>
          </cell>
          <cell r="AU1157">
            <v>810000</v>
          </cell>
          <cell r="AV1157">
            <v>1000</v>
          </cell>
          <cell r="AW1157">
            <v>810000</v>
          </cell>
          <cell r="AX1157">
            <v>1000</v>
          </cell>
          <cell r="AY1157">
            <v>810000</v>
          </cell>
          <cell r="AZ1157">
            <v>1000</v>
          </cell>
          <cell r="BA1157">
            <v>810000</v>
          </cell>
          <cell r="BB1157">
            <v>1000</v>
          </cell>
          <cell r="BC1157">
            <v>810000</v>
          </cell>
          <cell r="BD1157">
            <v>1000</v>
          </cell>
          <cell r="BH1157" t="str">
            <v>F20</v>
          </cell>
        </row>
        <row r="1158">
          <cell r="C1158" t="str">
            <v>0000000000101209241000</v>
          </cell>
          <cell r="D1158">
            <v>1230</v>
          </cell>
          <cell r="E1158">
            <v>1230000</v>
          </cell>
          <cell r="F1158">
            <v>1000</v>
          </cell>
          <cell r="G1158" t="str">
            <v>0452</v>
          </cell>
          <cell r="H1158" t="str">
            <v>KC Vietnam</v>
          </cell>
          <cell r="I1158" t="str">
            <v>KCV Binh Duong Mill</v>
          </cell>
          <cell r="J1158" t="str">
            <v>5751</v>
          </cell>
          <cell r="K1158" t="str">
            <v>AU01</v>
          </cell>
          <cell r="L1158" t="str">
            <v>Aus Raw materials</v>
          </cell>
          <cell r="M1158" t="str">
            <v>000000000010120924</v>
          </cell>
          <cell r="N1158" t="str">
            <v>BAG HUGGIES DRY XL 18X8</v>
          </cell>
          <cell r="O1158" t="str">
            <v>each</v>
          </cell>
          <cell r="P1158" t="str">
            <v>#</v>
          </cell>
          <cell r="Q1158" t="str">
            <v>0.001 M3</v>
          </cell>
          <cell r="R1158" t="str">
            <v>M3</v>
          </cell>
          <cell r="S1158" t="str">
            <v>Cubic meter</v>
          </cell>
          <cell r="T1158" t="str">
            <v>11</v>
          </cell>
          <cell r="U1158" t="str">
            <v>Baby &amp; Child Care</v>
          </cell>
          <cell r="V1158" t="str">
            <v>#</v>
          </cell>
          <cell r="W1158" t="str">
            <v>BAG HUGGIES DRY XL 18X8</v>
          </cell>
          <cell r="X1158" t="str">
            <v>#</v>
          </cell>
          <cell r="Y1158" t="str">
            <v>5237</v>
          </cell>
          <cell r="Z1158" t="str">
            <v>Poly-wrap &amp; Bag Usage</v>
          </cell>
          <cell r="AA1158" t="str">
            <v>BUND</v>
          </cell>
          <cell r="AB1158" t="str">
            <v>B5751</v>
          </cell>
          <cell r="AC1158" t="str">
            <v>Binh Duong Mill</v>
          </cell>
          <cell r="AD1158" t="str">
            <v>0.000</v>
          </cell>
          <cell r="AE1158" t="str">
            <v>F</v>
          </cell>
          <cell r="AF1158" t="str">
            <v>20</v>
          </cell>
          <cell r="AK1158">
            <v>1051000</v>
          </cell>
          <cell r="AL1158">
            <v>1000</v>
          </cell>
          <cell r="AM1158">
            <v>1051000</v>
          </cell>
          <cell r="AN1158">
            <v>1000</v>
          </cell>
          <cell r="AO1158">
            <v>1230000</v>
          </cell>
          <cell r="AP1158">
            <v>1000</v>
          </cell>
          <cell r="AQ1158">
            <v>1230000</v>
          </cell>
          <cell r="AR1158">
            <v>1000</v>
          </cell>
          <cell r="AS1158">
            <v>1230000</v>
          </cell>
          <cell r="AT1158">
            <v>1000</v>
          </cell>
          <cell r="AU1158">
            <v>1230000</v>
          </cell>
          <cell r="AV1158">
            <v>1000</v>
          </cell>
          <cell r="AW1158">
            <v>1230000</v>
          </cell>
          <cell r="AX1158">
            <v>1000</v>
          </cell>
          <cell r="AY1158">
            <v>1230000</v>
          </cell>
          <cell r="AZ1158">
            <v>1000</v>
          </cell>
          <cell r="BA1158">
            <v>1230000</v>
          </cell>
          <cell r="BB1158">
            <v>1000</v>
          </cell>
          <cell r="BC1158">
            <v>1230000</v>
          </cell>
          <cell r="BD1158">
            <v>1000</v>
          </cell>
          <cell r="BH1158" t="str">
            <v>F20</v>
          </cell>
        </row>
        <row r="1159">
          <cell r="C1159" t="str">
            <v>0000000000101209251000</v>
          </cell>
          <cell r="D1159">
            <v>2434.7440000000001</v>
          </cell>
          <cell r="E1159">
            <v>2434744</v>
          </cell>
          <cell r="F1159">
            <v>1000</v>
          </cell>
          <cell r="G1159" t="str">
            <v>0452</v>
          </cell>
          <cell r="H1159" t="str">
            <v>KC Vietnam</v>
          </cell>
          <cell r="I1159" t="str">
            <v>KCV Binh Duong Mill</v>
          </cell>
          <cell r="J1159" t="str">
            <v>5751</v>
          </cell>
          <cell r="K1159" t="str">
            <v>AU01</v>
          </cell>
          <cell r="L1159" t="str">
            <v>Aus Raw materials</v>
          </cell>
          <cell r="M1159" t="str">
            <v>000000000010120925</v>
          </cell>
          <cell r="N1159" t="str">
            <v>BAG HUGGIES DRY XXL 30X4</v>
          </cell>
          <cell r="O1159" t="str">
            <v>each</v>
          </cell>
          <cell r="P1159" t="str">
            <v>#</v>
          </cell>
          <cell r="Q1159" t="str">
            <v>0.001 M3</v>
          </cell>
          <cell r="R1159" t="str">
            <v>M3</v>
          </cell>
          <cell r="S1159" t="str">
            <v>Cubic meter</v>
          </cell>
          <cell r="T1159" t="str">
            <v>11</v>
          </cell>
          <cell r="U1159" t="str">
            <v>Baby &amp; Child Care</v>
          </cell>
          <cell r="V1159" t="str">
            <v>#</v>
          </cell>
          <cell r="W1159" t="str">
            <v>BAG HUGGIES DRY XXL 30X4</v>
          </cell>
          <cell r="X1159" t="str">
            <v>#</v>
          </cell>
          <cell r="Y1159" t="str">
            <v>5237</v>
          </cell>
          <cell r="Z1159" t="str">
            <v>Poly-wrap &amp; Bag Usage</v>
          </cell>
          <cell r="AA1159" t="str">
            <v>BUND</v>
          </cell>
          <cell r="AB1159" t="str">
            <v>B5751</v>
          </cell>
          <cell r="AC1159" t="str">
            <v>Binh Duong Mill</v>
          </cell>
          <cell r="AD1159" t="str">
            <v>0.000</v>
          </cell>
          <cell r="AE1159" t="str">
            <v>F</v>
          </cell>
          <cell r="AF1159" t="str">
            <v>20</v>
          </cell>
          <cell r="AK1159">
            <v>1051000</v>
          </cell>
          <cell r="AL1159">
            <v>1000</v>
          </cell>
          <cell r="AM1159">
            <v>1051000</v>
          </cell>
          <cell r="AN1159">
            <v>1000</v>
          </cell>
          <cell r="AO1159">
            <v>2525000</v>
          </cell>
          <cell r="AP1159">
            <v>1000</v>
          </cell>
          <cell r="AQ1159">
            <v>2525000</v>
          </cell>
          <cell r="AR1159">
            <v>1000</v>
          </cell>
          <cell r="AS1159">
            <v>2409558</v>
          </cell>
          <cell r="AT1159">
            <v>1000</v>
          </cell>
          <cell r="AU1159">
            <v>2409558</v>
          </cell>
          <cell r="AV1159">
            <v>1000</v>
          </cell>
          <cell r="AW1159">
            <v>2434744</v>
          </cell>
          <cell r="AX1159">
            <v>1000</v>
          </cell>
          <cell r="AY1159">
            <v>2434744</v>
          </cell>
          <cell r="AZ1159">
            <v>1000</v>
          </cell>
          <cell r="BA1159">
            <v>2434744</v>
          </cell>
          <cell r="BB1159">
            <v>1000</v>
          </cell>
          <cell r="BC1159">
            <v>2434744</v>
          </cell>
          <cell r="BD1159">
            <v>1000</v>
          </cell>
          <cell r="BH1159" t="str">
            <v>F20</v>
          </cell>
        </row>
        <row r="1160">
          <cell r="C1160" t="str">
            <v>0000000000101209431000</v>
          </cell>
          <cell r="D1160">
            <v>1279.6300000000001</v>
          </cell>
          <cell r="E1160">
            <v>1279630</v>
          </cell>
          <cell r="F1160">
            <v>1000</v>
          </cell>
          <cell r="G1160" t="str">
            <v>0452</v>
          </cell>
          <cell r="H1160" t="str">
            <v>KC Vietnam</v>
          </cell>
          <cell r="I1160" t="str">
            <v>KCV Binh Duong Mill</v>
          </cell>
          <cell r="J1160" t="str">
            <v>5751</v>
          </cell>
          <cell r="K1160" t="str">
            <v>AU01</v>
          </cell>
          <cell r="L1160" t="str">
            <v>Aus Raw materials</v>
          </cell>
          <cell r="M1160" t="str">
            <v>000000000010120943</v>
          </cell>
          <cell r="N1160" t="str">
            <v>BAG HUGGIES DRY XXL 16X8</v>
          </cell>
          <cell r="O1160" t="str">
            <v>each</v>
          </cell>
          <cell r="P1160" t="str">
            <v>#</v>
          </cell>
          <cell r="Q1160" t="str">
            <v>0.001 M3</v>
          </cell>
          <cell r="R1160" t="str">
            <v>M3</v>
          </cell>
          <cell r="S1160" t="str">
            <v>Cubic meter</v>
          </cell>
          <cell r="T1160" t="str">
            <v>11</v>
          </cell>
          <cell r="U1160" t="str">
            <v>Baby &amp; Child Care</v>
          </cell>
          <cell r="V1160" t="str">
            <v>#</v>
          </cell>
          <cell r="W1160" t="str">
            <v>BAG HUGGIES DRY XXL 16X8</v>
          </cell>
          <cell r="X1160" t="str">
            <v>#</v>
          </cell>
          <cell r="Y1160" t="str">
            <v>5237</v>
          </cell>
          <cell r="Z1160" t="str">
            <v>Poly-wrap &amp; Bag Usage</v>
          </cell>
          <cell r="AA1160" t="str">
            <v>BUND</v>
          </cell>
          <cell r="AB1160" t="str">
            <v>B5751</v>
          </cell>
          <cell r="AC1160" t="str">
            <v>Binh Duong Mill</v>
          </cell>
          <cell r="AD1160" t="str">
            <v>0.000</v>
          </cell>
          <cell r="AE1160" t="str">
            <v>F</v>
          </cell>
          <cell r="AF1160" t="str">
            <v>20</v>
          </cell>
          <cell r="AK1160">
            <v>1051000</v>
          </cell>
          <cell r="AL1160">
            <v>1000</v>
          </cell>
          <cell r="AM1160">
            <v>1051000</v>
          </cell>
          <cell r="AN1160">
            <v>1000</v>
          </cell>
          <cell r="AO1160">
            <v>1060357</v>
          </cell>
          <cell r="AP1160">
            <v>1000</v>
          </cell>
          <cell r="AQ1160">
            <v>1279630</v>
          </cell>
          <cell r="AR1160">
            <v>1000</v>
          </cell>
          <cell r="AS1160">
            <v>1279630</v>
          </cell>
          <cell r="AT1160">
            <v>1000</v>
          </cell>
          <cell r="AU1160">
            <v>1279630</v>
          </cell>
          <cell r="AV1160">
            <v>1000</v>
          </cell>
          <cell r="AW1160">
            <v>1279630</v>
          </cell>
          <cell r="AX1160">
            <v>1000</v>
          </cell>
          <cell r="AY1160">
            <v>1279630</v>
          </cell>
          <cell r="AZ1160">
            <v>1000</v>
          </cell>
          <cell r="BA1160">
            <v>1279630</v>
          </cell>
          <cell r="BB1160">
            <v>1000</v>
          </cell>
          <cell r="BC1160">
            <v>1279630</v>
          </cell>
          <cell r="BD1160">
            <v>1000</v>
          </cell>
          <cell r="BH1160" t="str">
            <v>F20</v>
          </cell>
        </row>
        <row r="1161">
          <cell r="C1161" t="str">
            <v>0000000000101209441000</v>
          </cell>
          <cell r="D1161">
            <v>2200</v>
          </cell>
          <cell r="E1161">
            <v>2200000</v>
          </cell>
          <cell r="F1161">
            <v>1000</v>
          </cell>
          <cell r="G1161" t="str">
            <v>0452</v>
          </cell>
          <cell r="H1161" t="str">
            <v>KC Vietnam</v>
          </cell>
          <cell r="I1161" t="str">
            <v>KCV Binh Duong Mill</v>
          </cell>
          <cell r="J1161" t="str">
            <v>5751</v>
          </cell>
          <cell r="K1161" t="str">
            <v>AU01</v>
          </cell>
          <cell r="L1161" t="str">
            <v>Aus Raw materials</v>
          </cell>
          <cell r="M1161" t="str">
            <v>000000000010120944</v>
          </cell>
          <cell r="N1161" t="str">
            <v>BAG HUGGIES DRY XL 34X4</v>
          </cell>
          <cell r="O1161" t="str">
            <v>each</v>
          </cell>
          <cell r="P1161" t="str">
            <v>#</v>
          </cell>
          <cell r="Q1161" t="str">
            <v>0.001 M3</v>
          </cell>
          <cell r="R1161" t="str">
            <v>M3</v>
          </cell>
          <cell r="S1161" t="str">
            <v>Cubic meter</v>
          </cell>
          <cell r="T1161" t="str">
            <v>11</v>
          </cell>
          <cell r="U1161" t="str">
            <v>Baby &amp; Child Care</v>
          </cell>
          <cell r="V1161" t="str">
            <v>#</v>
          </cell>
          <cell r="W1161" t="str">
            <v>BAG HUGGIES DRY XL 34X4</v>
          </cell>
          <cell r="X1161" t="str">
            <v>#</v>
          </cell>
          <cell r="Y1161" t="str">
            <v>5237</v>
          </cell>
          <cell r="Z1161" t="str">
            <v>Poly-wrap &amp; Bag Usage</v>
          </cell>
          <cell r="AA1161" t="str">
            <v>BUND</v>
          </cell>
          <cell r="AB1161" t="str">
            <v>B5751</v>
          </cell>
          <cell r="AC1161" t="str">
            <v>Binh Duong Mill</v>
          </cell>
          <cell r="AD1161" t="str">
            <v>0.000</v>
          </cell>
          <cell r="AE1161" t="str">
            <v>F</v>
          </cell>
          <cell r="AF1161" t="str">
            <v>20</v>
          </cell>
          <cell r="AK1161">
            <v>1051000</v>
          </cell>
          <cell r="AL1161">
            <v>1000</v>
          </cell>
          <cell r="AM1161">
            <v>1051000</v>
          </cell>
          <cell r="AN1161">
            <v>1000</v>
          </cell>
          <cell r="AO1161">
            <v>2310000</v>
          </cell>
          <cell r="AP1161">
            <v>1000</v>
          </cell>
          <cell r="AQ1161">
            <v>2310000</v>
          </cell>
          <cell r="AR1161">
            <v>1000</v>
          </cell>
          <cell r="AS1161">
            <v>2201148</v>
          </cell>
          <cell r="AT1161">
            <v>1000</v>
          </cell>
          <cell r="AU1161">
            <v>2200222</v>
          </cell>
          <cell r="AV1161">
            <v>1000</v>
          </cell>
          <cell r="AW1161">
            <v>2200000</v>
          </cell>
          <cell r="AX1161">
            <v>1000</v>
          </cell>
          <cell r="AY1161">
            <v>2200000</v>
          </cell>
          <cell r="AZ1161">
            <v>1000</v>
          </cell>
          <cell r="BA1161">
            <v>2200000</v>
          </cell>
          <cell r="BB1161">
            <v>1000</v>
          </cell>
          <cell r="BC1161">
            <v>2200000</v>
          </cell>
          <cell r="BD1161">
            <v>1000</v>
          </cell>
          <cell r="BH1161" t="str">
            <v>F20</v>
          </cell>
        </row>
        <row r="1162">
          <cell r="C1162" t="str">
            <v>0000000000101209561000</v>
          </cell>
          <cell r="D1162">
            <v>6594.6040000000003</v>
          </cell>
          <cell r="E1162">
            <v>6594604</v>
          </cell>
          <cell r="F1162">
            <v>1000</v>
          </cell>
          <cell r="G1162" t="str">
            <v>0452</v>
          </cell>
          <cell r="H1162" t="str">
            <v>KC Vietnam</v>
          </cell>
          <cell r="I1162" t="str">
            <v>KCV Binh Duong Mill</v>
          </cell>
          <cell r="J1162" t="str">
            <v>5751</v>
          </cell>
          <cell r="K1162" t="str">
            <v>AU01</v>
          </cell>
          <cell r="L1162" t="str">
            <v>Aus Raw materials</v>
          </cell>
          <cell r="M1162" t="str">
            <v>000000000010120956</v>
          </cell>
          <cell r="N1162" t="str">
            <v>AIRLAND WHITE 95GSM/103MM QIAOHONG</v>
          </cell>
          <cell r="O1162" t="str">
            <v>Square meter</v>
          </cell>
          <cell r="P1162" t="str">
            <v>#</v>
          </cell>
          <cell r="Q1162" t="str">
            <v>0.001 M3</v>
          </cell>
          <cell r="R1162" t="str">
            <v>M3</v>
          </cell>
          <cell r="S1162" t="str">
            <v>Cubic meter</v>
          </cell>
          <cell r="T1162" t="str">
            <v>09</v>
          </cell>
          <cell r="U1162" t="str">
            <v>Fem, Adult&amp;Aged-Cons</v>
          </cell>
          <cell r="V1162" t="str">
            <v>#</v>
          </cell>
          <cell r="W1162" t="str">
            <v>AIRLAND WHITE 95GSM/103MM QIAOHONG</v>
          </cell>
          <cell r="X1162" t="str">
            <v>#</v>
          </cell>
          <cell r="Y1162" t="str">
            <v>R205</v>
          </cell>
          <cell r="Z1162" t="str">
            <v>Raw Mat - Absorbent comps</v>
          </cell>
          <cell r="AA1162" t="str">
            <v>BSAC</v>
          </cell>
          <cell r="AB1162" t="str">
            <v>B5751</v>
          </cell>
          <cell r="AC1162" t="str">
            <v>Binh Duong Mill</v>
          </cell>
          <cell r="AD1162" t="str">
            <v>0.000</v>
          </cell>
          <cell r="AE1162" t="str">
            <v>F</v>
          </cell>
          <cell r="AF1162" t="str">
            <v>20</v>
          </cell>
          <cell r="AK1162">
            <v>4704150</v>
          </cell>
          <cell r="AL1162">
            <v>1000</v>
          </cell>
          <cell r="AM1162">
            <v>4704150</v>
          </cell>
          <cell r="AN1162">
            <v>1000</v>
          </cell>
          <cell r="AO1162">
            <v>4704150</v>
          </cell>
          <cell r="AP1162">
            <v>1000</v>
          </cell>
          <cell r="AQ1162">
            <v>4704150</v>
          </cell>
          <cell r="AR1162">
            <v>1000</v>
          </cell>
          <cell r="AS1162">
            <v>4704150</v>
          </cell>
          <cell r="AT1162">
            <v>1000</v>
          </cell>
          <cell r="AU1162">
            <v>6554005</v>
          </cell>
          <cell r="AV1162">
            <v>1000</v>
          </cell>
          <cell r="AW1162">
            <v>6594604</v>
          </cell>
          <cell r="AX1162">
            <v>1000</v>
          </cell>
          <cell r="AY1162">
            <v>6594604</v>
          </cell>
          <cell r="AZ1162">
            <v>1000</v>
          </cell>
          <cell r="BA1162">
            <v>6594604</v>
          </cell>
          <cell r="BB1162">
            <v>1000</v>
          </cell>
          <cell r="BC1162">
            <v>6594604</v>
          </cell>
          <cell r="BD1162">
            <v>1000</v>
          </cell>
          <cell r="BH1162" t="str">
            <v>F20</v>
          </cell>
        </row>
        <row r="1163">
          <cell r="C1163" t="str">
            <v>0000000000101209861000</v>
          </cell>
          <cell r="D1163">
            <v>986.88</v>
          </cell>
          <cell r="E1163">
            <v>986880</v>
          </cell>
          <cell r="F1163">
            <v>1000</v>
          </cell>
          <cell r="G1163" t="str">
            <v>0452</v>
          </cell>
          <cell r="H1163" t="str">
            <v>KC Vietnam</v>
          </cell>
          <cell r="I1163" t="str">
            <v>KCV Binh Duong Mill</v>
          </cell>
          <cell r="J1163" t="str">
            <v>5751</v>
          </cell>
          <cell r="K1163" t="str">
            <v>AU01</v>
          </cell>
          <cell r="L1163" t="str">
            <v>Aus Raw materials</v>
          </cell>
          <cell r="M1163" t="str">
            <v>000000000010120986</v>
          </cell>
          <cell r="N1163" t="str">
            <v>COVER TABCW 18GSM/141MM YZ FIBER</v>
          </cell>
          <cell r="O1163" t="str">
            <v>Square meter</v>
          </cell>
          <cell r="P1163" t="str">
            <v>#</v>
          </cell>
          <cell r="Q1163" t="str">
            <v>0.001 M3</v>
          </cell>
          <cell r="R1163" t="str">
            <v>M3</v>
          </cell>
          <cell r="S1163" t="str">
            <v>Cubic meter</v>
          </cell>
          <cell r="T1163" t="str">
            <v>09</v>
          </cell>
          <cell r="U1163" t="str">
            <v>Fem, Adult&amp;Aged-Cons</v>
          </cell>
          <cell r="V1163" t="str">
            <v>#</v>
          </cell>
          <cell r="W1163" t="str">
            <v>COVER TABCW 18GSM/141MM YZ FIBER</v>
          </cell>
          <cell r="X1163" t="str">
            <v>#</v>
          </cell>
          <cell r="Y1163" t="str">
            <v>R202</v>
          </cell>
          <cell r="Z1163" t="str">
            <v>Raw Mat - Nonwovens</v>
          </cell>
          <cell r="AA1163" t="str">
            <v>SURG</v>
          </cell>
          <cell r="AB1163" t="str">
            <v>B5751</v>
          </cell>
          <cell r="AC1163" t="str">
            <v>Binh Duong Mill</v>
          </cell>
          <cell r="AD1163" t="str">
            <v>0.000</v>
          </cell>
          <cell r="AE1163" t="str">
            <v>F</v>
          </cell>
          <cell r="AF1163" t="str">
            <v>20</v>
          </cell>
          <cell r="AK1163">
            <v>1222650</v>
          </cell>
          <cell r="AL1163">
            <v>1000</v>
          </cell>
          <cell r="AM1163">
            <v>1222650</v>
          </cell>
          <cell r="AN1163">
            <v>1000</v>
          </cell>
          <cell r="AO1163">
            <v>1222650</v>
          </cell>
          <cell r="AP1163">
            <v>1000</v>
          </cell>
          <cell r="AQ1163">
            <v>1222650</v>
          </cell>
          <cell r="AR1163">
            <v>1000</v>
          </cell>
          <cell r="AS1163">
            <v>1222650</v>
          </cell>
          <cell r="AT1163">
            <v>1000</v>
          </cell>
          <cell r="AU1163">
            <v>1222650</v>
          </cell>
          <cell r="AV1163">
            <v>1000</v>
          </cell>
          <cell r="AW1163">
            <v>1133208</v>
          </cell>
          <cell r="AX1163">
            <v>1000</v>
          </cell>
          <cell r="AY1163">
            <v>1075296</v>
          </cell>
          <cell r="AZ1163">
            <v>1000</v>
          </cell>
          <cell r="BA1163">
            <v>986806</v>
          </cell>
          <cell r="BB1163">
            <v>1000</v>
          </cell>
          <cell r="BC1163">
            <v>986880</v>
          </cell>
          <cell r="BD1163">
            <v>1000</v>
          </cell>
          <cell r="BH1163" t="str">
            <v>F20</v>
          </cell>
        </row>
        <row r="1164">
          <cell r="C1164" t="str">
            <v>0000000000101209871000</v>
          </cell>
          <cell r="D1164">
            <v>990.41300000000001</v>
          </cell>
          <cell r="E1164">
            <v>990413</v>
          </cell>
          <cell r="F1164">
            <v>1000</v>
          </cell>
          <cell r="G1164" t="str">
            <v>0452</v>
          </cell>
          <cell r="H1164" t="str">
            <v>KC Vietnam</v>
          </cell>
          <cell r="I1164" t="str">
            <v>KCV Binh Duong Mill</v>
          </cell>
          <cell r="J1164" t="str">
            <v>5751</v>
          </cell>
          <cell r="K1164" t="str">
            <v>AU01</v>
          </cell>
          <cell r="L1164" t="str">
            <v>Aus Raw materials</v>
          </cell>
          <cell r="M1164" t="str">
            <v>000000000010120987</v>
          </cell>
          <cell r="N1164" t="str">
            <v>COVER TABCW 18GSM/130MM YZ FIBER</v>
          </cell>
          <cell r="O1164" t="str">
            <v>Square meter</v>
          </cell>
          <cell r="P1164" t="str">
            <v>#</v>
          </cell>
          <cell r="Q1164" t="str">
            <v>0.001 M3</v>
          </cell>
          <cell r="R1164" t="str">
            <v>M3</v>
          </cell>
          <cell r="S1164" t="str">
            <v>Cubic meter</v>
          </cell>
          <cell r="T1164" t="str">
            <v>09</v>
          </cell>
          <cell r="U1164" t="str">
            <v>Fem, Adult&amp;Aged-Cons</v>
          </cell>
          <cell r="V1164" t="str">
            <v>#</v>
          </cell>
          <cell r="W1164" t="str">
            <v>COVER TABCW 18GSM/130MM YZ FIBER</v>
          </cell>
          <cell r="X1164" t="str">
            <v>#</v>
          </cell>
          <cell r="Y1164" t="str">
            <v>R202</v>
          </cell>
          <cell r="Z1164" t="str">
            <v>Raw Mat - Nonwovens</v>
          </cell>
          <cell r="AA1164" t="str">
            <v>SURG</v>
          </cell>
          <cell r="AB1164" t="str">
            <v>B5751</v>
          </cell>
          <cell r="AC1164" t="str">
            <v>Binh Duong Mill</v>
          </cell>
          <cell r="AD1164" t="str">
            <v>0.000</v>
          </cell>
          <cell r="AE1164" t="str">
            <v>F</v>
          </cell>
          <cell r="AF1164" t="str">
            <v>20</v>
          </cell>
          <cell r="AK1164">
            <v>1222650</v>
          </cell>
          <cell r="AL1164">
            <v>1000</v>
          </cell>
          <cell r="AM1164">
            <v>1222650</v>
          </cell>
          <cell r="AN1164">
            <v>1000</v>
          </cell>
          <cell r="AO1164">
            <v>1222650</v>
          </cell>
          <cell r="AP1164">
            <v>1000</v>
          </cell>
          <cell r="AQ1164">
            <v>1222650</v>
          </cell>
          <cell r="AR1164">
            <v>1000</v>
          </cell>
          <cell r="AS1164">
            <v>1222650</v>
          </cell>
          <cell r="AT1164">
            <v>1000</v>
          </cell>
          <cell r="AU1164">
            <v>1222650</v>
          </cell>
          <cell r="AV1164">
            <v>1000</v>
          </cell>
          <cell r="AW1164">
            <v>1133208</v>
          </cell>
          <cell r="AX1164">
            <v>1000</v>
          </cell>
          <cell r="AY1164">
            <v>1077590</v>
          </cell>
          <cell r="AZ1164">
            <v>1000</v>
          </cell>
          <cell r="BA1164">
            <v>1047783</v>
          </cell>
          <cell r="BB1164">
            <v>1000</v>
          </cell>
          <cell r="BC1164">
            <v>990413</v>
          </cell>
          <cell r="BD1164">
            <v>1000</v>
          </cell>
          <cell r="BH1164" t="str">
            <v>F20</v>
          </cell>
        </row>
        <row r="1165">
          <cell r="C1165" t="str">
            <v>0000000000101210081000</v>
          </cell>
          <cell r="D1165">
            <v>1155.0999999999999</v>
          </cell>
          <cell r="E1165">
            <v>1155100</v>
          </cell>
          <cell r="F1165">
            <v>1000</v>
          </cell>
          <cell r="G1165" t="str">
            <v>0452</v>
          </cell>
          <cell r="H1165" t="str">
            <v>KC Vietnam</v>
          </cell>
          <cell r="I1165" t="str">
            <v>KCV Binh Duong Mill</v>
          </cell>
          <cell r="J1165" t="str">
            <v>5751</v>
          </cell>
          <cell r="K1165" t="str">
            <v>AU01</v>
          </cell>
          <cell r="L1165" t="str">
            <v>Aus Raw materials</v>
          </cell>
          <cell r="M1165" t="str">
            <v>000000000010121008</v>
          </cell>
          <cell r="N1165" t="str">
            <v>POLY HUGGIES DRY L 9X12</v>
          </cell>
          <cell r="O1165" t="str">
            <v>each</v>
          </cell>
          <cell r="P1165" t="str">
            <v>#</v>
          </cell>
          <cell r="Q1165" t="str">
            <v>0.001 M3</v>
          </cell>
          <cell r="R1165" t="str">
            <v>M3</v>
          </cell>
          <cell r="S1165" t="str">
            <v>Cubic meter</v>
          </cell>
          <cell r="T1165" t="str">
            <v>11</v>
          </cell>
          <cell r="U1165" t="str">
            <v>Baby &amp; Child Care</v>
          </cell>
          <cell r="V1165" t="str">
            <v>#</v>
          </cell>
          <cell r="W1165" t="str">
            <v>POLY HUGGIES DRY L 9X12</v>
          </cell>
          <cell r="X1165" t="str">
            <v>#</v>
          </cell>
          <cell r="Y1165" t="str">
            <v>5237</v>
          </cell>
          <cell r="Z1165" t="str">
            <v>Poly-wrap &amp; Bag Usage</v>
          </cell>
          <cell r="AA1165" t="str">
            <v>WRAP</v>
          </cell>
          <cell r="AB1165" t="str">
            <v>B5751</v>
          </cell>
          <cell r="AC1165" t="str">
            <v>Binh Duong Mill</v>
          </cell>
          <cell r="AD1165" t="str">
            <v>0.000</v>
          </cell>
          <cell r="AE1165" t="str">
            <v>F</v>
          </cell>
          <cell r="AF1165" t="str">
            <v>20</v>
          </cell>
          <cell r="AK1165">
            <v>1500000</v>
          </cell>
          <cell r="AL1165">
            <v>1000</v>
          </cell>
          <cell r="AM1165">
            <v>1673000</v>
          </cell>
          <cell r="AN1165">
            <v>1000</v>
          </cell>
          <cell r="AO1165">
            <v>1673000</v>
          </cell>
          <cell r="AP1165">
            <v>1000</v>
          </cell>
          <cell r="AQ1165">
            <v>1461052</v>
          </cell>
          <cell r="AR1165">
            <v>1000</v>
          </cell>
          <cell r="AS1165">
            <v>1339776</v>
          </cell>
          <cell r="AT1165">
            <v>1000</v>
          </cell>
          <cell r="AU1165">
            <v>1338068</v>
          </cell>
          <cell r="AV1165">
            <v>1000</v>
          </cell>
          <cell r="AW1165">
            <v>1227518</v>
          </cell>
          <cell r="AX1165">
            <v>1000</v>
          </cell>
          <cell r="AY1165">
            <v>1163794</v>
          </cell>
          <cell r="AZ1165">
            <v>1000</v>
          </cell>
          <cell r="BA1165">
            <v>1158825</v>
          </cell>
          <cell r="BB1165">
            <v>1000</v>
          </cell>
          <cell r="BC1165">
            <v>1155100</v>
          </cell>
          <cell r="BD1165">
            <v>1000</v>
          </cell>
          <cell r="BH1165" t="str">
            <v>F20</v>
          </cell>
        </row>
        <row r="1166">
          <cell r="C1166" t="str">
            <v>0000000000101210091000</v>
          </cell>
          <cell r="D1166">
            <v>1293.8589999999999</v>
          </cell>
          <cell r="E1166">
            <v>1293859</v>
          </cell>
          <cell r="F1166">
            <v>1000</v>
          </cell>
          <cell r="G1166" t="str">
            <v>0452</v>
          </cell>
          <cell r="H1166" t="str">
            <v>KC Vietnam</v>
          </cell>
          <cell r="I1166" t="str">
            <v>KCV Binh Duong Mill</v>
          </cell>
          <cell r="J1166" t="str">
            <v>5751</v>
          </cell>
          <cell r="K1166" t="str">
            <v>AU01</v>
          </cell>
          <cell r="L1166" t="str">
            <v>Aus Raw materials</v>
          </cell>
          <cell r="M1166" t="str">
            <v>000000000010121009</v>
          </cell>
          <cell r="N1166" t="str">
            <v>POLY HUGGIES DRY L 38X4</v>
          </cell>
          <cell r="O1166" t="str">
            <v>each</v>
          </cell>
          <cell r="P1166" t="str">
            <v>#</v>
          </cell>
          <cell r="Q1166" t="str">
            <v>0.001 M3</v>
          </cell>
          <cell r="R1166" t="str">
            <v>M3</v>
          </cell>
          <cell r="S1166" t="str">
            <v>Cubic meter</v>
          </cell>
          <cell r="T1166" t="str">
            <v>11</v>
          </cell>
          <cell r="U1166" t="str">
            <v>Baby &amp; Child Care</v>
          </cell>
          <cell r="V1166" t="str">
            <v>#</v>
          </cell>
          <cell r="W1166" t="str">
            <v>POLY HUGGIES DRY L 38X4</v>
          </cell>
          <cell r="X1166" t="str">
            <v>#</v>
          </cell>
          <cell r="Y1166" t="str">
            <v>5237</v>
          </cell>
          <cell r="Z1166" t="str">
            <v>Poly-wrap &amp; Bag Usage</v>
          </cell>
          <cell r="AA1166" t="str">
            <v>WRAP</v>
          </cell>
          <cell r="AB1166" t="str">
            <v>B5751</v>
          </cell>
          <cell r="AC1166" t="str">
            <v>Binh Duong Mill</v>
          </cell>
          <cell r="AD1166" t="str">
            <v>0.000</v>
          </cell>
          <cell r="AE1166" t="str">
            <v>F</v>
          </cell>
          <cell r="AF1166" t="str">
            <v>20</v>
          </cell>
          <cell r="AK1166">
            <v>1500000</v>
          </cell>
          <cell r="AL1166">
            <v>1000</v>
          </cell>
          <cell r="AM1166">
            <v>1500000</v>
          </cell>
          <cell r="AN1166">
            <v>1000</v>
          </cell>
          <cell r="AO1166">
            <v>1977000</v>
          </cell>
          <cell r="AP1166">
            <v>1000</v>
          </cell>
          <cell r="AQ1166">
            <v>1622846</v>
          </cell>
          <cell r="AR1166">
            <v>1000</v>
          </cell>
          <cell r="AS1166">
            <v>1582008</v>
          </cell>
          <cell r="AT1166">
            <v>1000</v>
          </cell>
          <cell r="AU1166">
            <v>1391526</v>
          </cell>
          <cell r="AV1166">
            <v>1000</v>
          </cell>
          <cell r="AW1166">
            <v>1293859</v>
          </cell>
          <cell r="AX1166">
            <v>1000</v>
          </cell>
          <cell r="AY1166">
            <v>1293859</v>
          </cell>
          <cell r="AZ1166">
            <v>1000</v>
          </cell>
          <cell r="BA1166">
            <v>1293859</v>
          </cell>
          <cell r="BB1166">
            <v>1000</v>
          </cell>
          <cell r="BC1166">
            <v>1293859</v>
          </cell>
          <cell r="BD1166">
            <v>1000</v>
          </cell>
          <cell r="BH1166" t="str">
            <v>F20</v>
          </cell>
        </row>
        <row r="1167">
          <cell r="C1167" t="str">
            <v>0000000000101210101000</v>
          </cell>
          <cell r="D1167">
            <v>1157.96</v>
          </cell>
          <cell r="E1167">
            <v>1157960</v>
          </cell>
          <cell r="F1167">
            <v>1000</v>
          </cell>
          <cell r="G1167" t="str">
            <v>0452</v>
          </cell>
          <cell r="H1167" t="str">
            <v>KC Vietnam</v>
          </cell>
          <cell r="I1167" t="str">
            <v>KCV Binh Duong Mill</v>
          </cell>
          <cell r="J1167" t="str">
            <v>5751</v>
          </cell>
          <cell r="K1167" t="str">
            <v>AU01</v>
          </cell>
          <cell r="L1167" t="str">
            <v>Aus Raw materials</v>
          </cell>
          <cell r="M1167" t="str">
            <v>000000000010121010</v>
          </cell>
          <cell r="N1167" t="str">
            <v>POLY HUGGIES DRY M 10X12</v>
          </cell>
          <cell r="O1167" t="str">
            <v>each</v>
          </cell>
          <cell r="P1167" t="str">
            <v>#</v>
          </cell>
          <cell r="Q1167" t="str">
            <v>0.001 M3</v>
          </cell>
          <cell r="R1167" t="str">
            <v>M3</v>
          </cell>
          <cell r="S1167" t="str">
            <v>Cubic meter</v>
          </cell>
          <cell r="T1167" t="str">
            <v>11</v>
          </cell>
          <cell r="U1167" t="str">
            <v>Baby &amp; Child Care</v>
          </cell>
          <cell r="V1167" t="str">
            <v>#</v>
          </cell>
          <cell r="W1167" t="str">
            <v>POLY HUGGIES DRY M 10X12</v>
          </cell>
          <cell r="X1167" t="str">
            <v>#</v>
          </cell>
          <cell r="Y1167" t="str">
            <v>5237</v>
          </cell>
          <cell r="Z1167" t="str">
            <v>Poly-wrap &amp; Bag Usage</v>
          </cell>
          <cell r="AA1167" t="str">
            <v>WRAP</v>
          </cell>
          <cell r="AB1167" t="str">
            <v>B5751</v>
          </cell>
          <cell r="AC1167" t="str">
            <v>Binh Duong Mill</v>
          </cell>
          <cell r="AD1167" t="str">
            <v>0.000</v>
          </cell>
          <cell r="AE1167" t="str">
            <v>F</v>
          </cell>
          <cell r="AF1167" t="str">
            <v>20</v>
          </cell>
          <cell r="AK1167">
            <v>1500000</v>
          </cell>
          <cell r="AL1167">
            <v>1000</v>
          </cell>
          <cell r="AM1167">
            <v>1673000</v>
          </cell>
          <cell r="AN1167">
            <v>1000</v>
          </cell>
          <cell r="AO1167">
            <v>1673000</v>
          </cell>
          <cell r="AP1167">
            <v>1000</v>
          </cell>
          <cell r="AQ1167">
            <v>1546946</v>
          </cell>
          <cell r="AR1167">
            <v>1000</v>
          </cell>
          <cell r="AS1167">
            <v>1360428</v>
          </cell>
          <cell r="AT1167">
            <v>1000</v>
          </cell>
          <cell r="AU1167">
            <v>1326317</v>
          </cell>
          <cell r="AV1167">
            <v>1000</v>
          </cell>
          <cell r="AW1167">
            <v>1266322</v>
          </cell>
          <cell r="AX1167">
            <v>1000</v>
          </cell>
          <cell r="AY1167">
            <v>1266322</v>
          </cell>
          <cell r="AZ1167">
            <v>1000</v>
          </cell>
          <cell r="BA1167">
            <v>1171518</v>
          </cell>
          <cell r="BB1167">
            <v>1000</v>
          </cell>
          <cell r="BC1167">
            <v>1157960</v>
          </cell>
          <cell r="BD1167">
            <v>1000</v>
          </cell>
          <cell r="BH1167" t="str">
            <v>F20</v>
          </cell>
        </row>
        <row r="1168">
          <cell r="C1168" t="str">
            <v>0000000000101210111000</v>
          </cell>
          <cell r="D1168">
            <v>1539.615</v>
          </cell>
          <cell r="E1168">
            <v>1539615</v>
          </cell>
          <cell r="F1168">
            <v>1000</v>
          </cell>
          <cell r="G1168" t="str">
            <v>0452</v>
          </cell>
          <cell r="H1168" t="str">
            <v>KC Vietnam</v>
          </cell>
          <cell r="I1168" t="str">
            <v>KCV Binh Duong Mill</v>
          </cell>
          <cell r="J1168" t="str">
            <v>5751</v>
          </cell>
          <cell r="K1168" t="str">
            <v>AU01</v>
          </cell>
          <cell r="L1168" t="str">
            <v>Aus Raw materials</v>
          </cell>
          <cell r="M1168" t="str">
            <v>000000000010121011</v>
          </cell>
          <cell r="N1168" t="str">
            <v>POLY HUGGIES DRY M 22X8</v>
          </cell>
          <cell r="O1168" t="str">
            <v>each</v>
          </cell>
          <cell r="P1168" t="str">
            <v>#</v>
          </cell>
          <cell r="Q1168" t="str">
            <v>0.001 M3</v>
          </cell>
          <cell r="R1168" t="str">
            <v>M3</v>
          </cell>
          <cell r="S1168" t="str">
            <v>Cubic meter</v>
          </cell>
          <cell r="T1168" t="str">
            <v>11</v>
          </cell>
          <cell r="U1168" t="str">
            <v>Baby &amp; Child Care</v>
          </cell>
          <cell r="V1168" t="str">
            <v>#</v>
          </cell>
          <cell r="W1168" t="str">
            <v>POLY HUGGIES DRY M 22X8</v>
          </cell>
          <cell r="X1168" t="str">
            <v>#</v>
          </cell>
          <cell r="Y1168" t="str">
            <v>5237</v>
          </cell>
          <cell r="Z1168" t="str">
            <v>Poly-wrap &amp; Bag Usage</v>
          </cell>
          <cell r="AA1168" t="str">
            <v>WRAP</v>
          </cell>
          <cell r="AB1168" t="str">
            <v>B5751</v>
          </cell>
          <cell r="AC1168" t="str">
            <v>Binh Duong Mill</v>
          </cell>
          <cell r="AD1168" t="str">
            <v>0.000</v>
          </cell>
          <cell r="AE1168" t="str">
            <v>F</v>
          </cell>
          <cell r="AF1168" t="str">
            <v>20</v>
          </cell>
          <cell r="AK1168">
            <v>1500000</v>
          </cell>
          <cell r="AL1168">
            <v>1000</v>
          </cell>
          <cell r="AM1168">
            <v>1500000</v>
          </cell>
          <cell r="AN1168">
            <v>1000</v>
          </cell>
          <cell r="AO1168">
            <v>2071000</v>
          </cell>
          <cell r="AP1168">
            <v>1000</v>
          </cell>
          <cell r="AQ1168">
            <v>1715013</v>
          </cell>
          <cell r="AR1168">
            <v>1000</v>
          </cell>
          <cell r="AS1168">
            <v>1659091</v>
          </cell>
          <cell r="AT1168">
            <v>1000</v>
          </cell>
          <cell r="AU1168">
            <v>1539615</v>
          </cell>
          <cell r="AV1168">
            <v>1000</v>
          </cell>
          <cell r="AW1168">
            <v>1539615</v>
          </cell>
          <cell r="AX1168">
            <v>1000</v>
          </cell>
          <cell r="AY1168">
            <v>1539615</v>
          </cell>
          <cell r="AZ1168">
            <v>1000</v>
          </cell>
          <cell r="BA1168">
            <v>1539615</v>
          </cell>
          <cell r="BB1168">
            <v>1000</v>
          </cell>
          <cell r="BC1168">
            <v>1539615</v>
          </cell>
          <cell r="BD1168">
            <v>1000</v>
          </cell>
          <cell r="BH1168" t="str">
            <v>F20</v>
          </cell>
        </row>
        <row r="1169">
          <cell r="C1169" t="str">
            <v>0000000000101210121000</v>
          </cell>
          <cell r="D1169">
            <v>1312.462</v>
          </cell>
          <cell r="E1169">
            <v>1312462</v>
          </cell>
          <cell r="F1169">
            <v>1000</v>
          </cell>
          <cell r="G1169" t="str">
            <v>0452</v>
          </cell>
          <cell r="H1169" t="str">
            <v>KC Vietnam</v>
          </cell>
          <cell r="I1169" t="str">
            <v>KCV Binh Duong Mill</v>
          </cell>
          <cell r="J1169" t="str">
            <v>5751</v>
          </cell>
          <cell r="K1169" t="str">
            <v>AU01</v>
          </cell>
          <cell r="L1169" t="str">
            <v>Aus Raw materials</v>
          </cell>
          <cell r="M1169" t="str">
            <v>000000000010121012</v>
          </cell>
          <cell r="N1169" t="str">
            <v>POLY HUGGIES DRY M 42X4</v>
          </cell>
          <cell r="O1169" t="str">
            <v>each</v>
          </cell>
          <cell r="P1169" t="str">
            <v>#</v>
          </cell>
          <cell r="Q1169" t="str">
            <v>0.001 M3</v>
          </cell>
          <cell r="R1169" t="str">
            <v>M3</v>
          </cell>
          <cell r="S1169" t="str">
            <v>Cubic meter</v>
          </cell>
          <cell r="T1169" t="str">
            <v>11</v>
          </cell>
          <cell r="U1169" t="str">
            <v>Baby &amp; Child Care</v>
          </cell>
          <cell r="V1169" t="str">
            <v>#</v>
          </cell>
          <cell r="W1169" t="str">
            <v>POLY HUGGIES DRY M 42X4</v>
          </cell>
          <cell r="X1169" t="str">
            <v>#</v>
          </cell>
          <cell r="Y1169" t="str">
            <v>5237</v>
          </cell>
          <cell r="Z1169" t="str">
            <v>Poly-wrap &amp; Bag Usage</v>
          </cell>
          <cell r="AA1169" t="str">
            <v>WRAP</v>
          </cell>
          <cell r="AB1169" t="str">
            <v>B5751</v>
          </cell>
          <cell r="AC1169" t="str">
            <v>Binh Duong Mill</v>
          </cell>
          <cell r="AD1169" t="str">
            <v>0.000</v>
          </cell>
          <cell r="AE1169" t="str">
            <v>F</v>
          </cell>
          <cell r="AF1169" t="str">
            <v>20</v>
          </cell>
          <cell r="AK1169">
            <v>1500000</v>
          </cell>
          <cell r="AL1169">
            <v>1000</v>
          </cell>
          <cell r="AM1169">
            <v>1500000</v>
          </cell>
          <cell r="AN1169">
            <v>1000</v>
          </cell>
          <cell r="AO1169">
            <v>1891000</v>
          </cell>
          <cell r="AP1169">
            <v>1000</v>
          </cell>
          <cell r="AQ1169">
            <v>1564513</v>
          </cell>
          <cell r="AR1169">
            <v>1000</v>
          </cell>
          <cell r="AS1169">
            <v>1517314</v>
          </cell>
          <cell r="AT1169">
            <v>1000</v>
          </cell>
          <cell r="AU1169">
            <v>1357153</v>
          </cell>
          <cell r="AV1169">
            <v>1000</v>
          </cell>
          <cell r="AW1169">
            <v>1312462</v>
          </cell>
          <cell r="AX1169">
            <v>1000</v>
          </cell>
          <cell r="AY1169">
            <v>1312462</v>
          </cell>
          <cell r="AZ1169">
            <v>1000</v>
          </cell>
          <cell r="BA1169">
            <v>1312462</v>
          </cell>
          <cell r="BB1169">
            <v>1000</v>
          </cell>
          <cell r="BC1169">
            <v>1312462</v>
          </cell>
          <cell r="BD1169">
            <v>1000</v>
          </cell>
          <cell r="BH1169" t="str">
            <v>F20</v>
          </cell>
        </row>
        <row r="1170">
          <cell r="C1170" t="str">
            <v>0000000000101210131000</v>
          </cell>
          <cell r="D1170">
            <v>1154.2049999999999</v>
          </cell>
          <cell r="E1170">
            <v>1154205</v>
          </cell>
          <cell r="F1170">
            <v>1000</v>
          </cell>
          <cell r="G1170" t="str">
            <v>0452</v>
          </cell>
          <cell r="H1170" t="str">
            <v>KC Vietnam</v>
          </cell>
          <cell r="I1170" t="str">
            <v>KCV Binh Duong Mill</v>
          </cell>
          <cell r="J1170" t="str">
            <v>5751</v>
          </cell>
          <cell r="K1170" t="str">
            <v>AU01</v>
          </cell>
          <cell r="L1170" t="str">
            <v>Aus Raw materials</v>
          </cell>
          <cell r="M1170" t="str">
            <v>000000000010121013</v>
          </cell>
          <cell r="N1170" t="str">
            <v>POLY HUGGIES DRY S 11X12</v>
          </cell>
          <cell r="O1170" t="str">
            <v>each</v>
          </cell>
          <cell r="P1170" t="str">
            <v>#</v>
          </cell>
          <cell r="Q1170" t="str">
            <v>0.001 M3</v>
          </cell>
          <cell r="R1170" t="str">
            <v>M3</v>
          </cell>
          <cell r="S1170" t="str">
            <v>Cubic meter</v>
          </cell>
          <cell r="T1170" t="str">
            <v>11</v>
          </cell>
          <cell r="U1170" t="str">
            <v>Baby &amp; Child Care</v>
          </cell>
          <cell r="V1170" t="str">
            <v>#</v>
          </cell>
          <cell r="W1170" t="str">
            <v>POLY HUGGIES DRY S 11X12</v>
          </cell>
          <cell r="X1170" t="str">
            <v>#</v>
          </cell>
          <cell r="Y1170" t="str">
            <v>5237</v>
          </cell>
          <cell r="Z1170" t="str">
            <v>Poly-wrap &amp; Bag Usage</v>
          </cell>
          <cell r="AA1170" t="str">
            <v>WRAP</v>
          </cell>
          <cell r="AB1170" t="str">
            <v>B5751</v>
          </cell>
          <cell r="AC1170" t="str">
            <v>Binh Duong Mill</v>
          </cell>
          <cell r="AD1170" t="str">
            <v>0.000</v>
          </cell>
          <cell r="AE1170" t="str">
            <v>F</v>
          </cell>
          <cell r="AF1170" t="str">
            <v>20</v>
          </cell>
          <cell r="AK1170">
            <v>1500000</v>
          </cell>
          <cell r="AL1170">
            <v>1000</v>
          </cell>
          <cell r="AM1170">
            <v>1500000</v>
          </cell>
          <cell r="AN1170">
            <v>1000</v>
          </cell>
          <cell r="AO1170">
            <v>1673000</v>
          </cell>
          <cell r="AP1170">
            <v>1000</v>
          </cell>
          <cell r="AQ1170">
            <v>1673000</v>
          </cell>
          <cell r="AR1170">
            <v>1000</v>
          </cell>
          <cell r="AS1170">
            <v>1673000</v>
          </cell>
          <cell r="AT1170">
            <v>1000</v>
          </cell>
          <cell r="AU1170">
            <v>1157285</v>
          </cell>
          <cell r="AV1170">
            <v>1000</v>
          </cell>
          <cell r="AW1170">
            <v>1155410</v>
          </cell>
          <cell r="AX1170">
            <v>1000</v>
          </cell>
          <cell r="AY1170">
            <v>1154890</v>
          </cell>
          <cell r="AZ1170">
            <v>1000</v>
          </cell>
          <cell r="BA1170">
            <v>1154408</v>
          </cell>
          <cell r="BB1170">
            <v>1000</v>
          </cell>
          <cell r="BC1170">
            <v>1154205</v>
          </cell>
          <cell r="BD1170">
            <v>1000</v>
          </cell>
          <cell r="BH1170" t="str">
            <v>F20</v>
          </cell>
        </row>
        <row r="1171">
          <cell r="C1171" t="str">
            <v>0000000000101210141000</v>
          </cell>
          <cell r="D1171">
            <v>1349.434</v>
          </cell>
          <cell r="E1171">
            <v>1349434</v>
          </cell>
          <cell r="F1171">
            <v>1000</v>
          </cell>
          <cell r="G1171" t="str">
            <v>0452</v>
          </cell>
          <cell r="H1171" t="str">
            <v>KC Vietnam</v>
          </cell>
          <cell r="I1171" t="str">
            <v>KCV Binh Duong Mill</v>
          </cell>
          <cell r="J1171" t="str">
            <v>5751</v>
          </cell>
          <cell r="K1171" t="str">
            <v>AU01</v>
          </cell>
          <cell r="L1171" t="str">
            <v>Aus Raw materials</v>
          </cell>
          <cell r="M1171" t="str">
            <v>000000000010121014</v>
          </cell>
          <cell r="N1171" t="str">
            <v>POLY HUGGIES DRY XL 8X12</v>
          </cell>
          <cell r="O1171" t="str">
            <v>each</v>
          </cell>
          <cell r="P1171" t="str">
            <v>#</v>
          </cell>
          <cell r="Q1171" t="str">
            <v>0.001 M3</v>
          </cell>
          <cell r="R1171" t="str">
            <v>M3</v>
          </cell>
          <cell r="S1171" t="str">
            <v>Cubic meter</v>
          </cell>
          <cell r="T1171" t="str">
            <v>11</v>
          </cell>
          <cell r="U1171" t="str">
            <v>Baby &amp; Child Care</v>
          </cell>
          <cell r="V1171" t="str">
            <v>#</v>
          </cell>
          <cell r="W1171" t="str">
            <v>POLY HUGGIES DRY XL 8X12</v>
          </cell>
          <cell r="X1171" t="str">
            <v>#</v>
          </cell>
          <cell r="Y1171" t="str">
            <v>5237</v>
          </cell>
          <cell r="Z1171" t="str">
            <v>Poly-wrap &amp; Bag Usage</v>
          </cell>
          <cell r="AA1171" t="str">
            <v>WRAP</v>
          </cell>
          <cell r="AB1171" t="str">
            <v>B5751</v>
          </cell>
          <cell r="AC1171" t="str">
            <v>Binh Duong Mill</v>
          </cell>
          <cell r="AD1171" t="str">
            <v>0.000</v>
          </cell>
          <cell r="AE1171" t="str">
            <v>F</v>
          </cell>
          <cell r="AF1171" t="str">
            <v>20</v>
          </cell>
          <cell r="AK1171">
            <v>1500000</v>
          </cell>
          <cell r="AL1171">
            <v>1000</v>
          </cell>
          <cell r="AM1171">
            <v>1500000</v>
          </cell>
          <cell r="AN1171">
            <v>1000</v>
          </cell>
          <cell r="AO1171">
            <v>1500000</v>
          </cell>
          <cell r="AP1171">
            <v>1000</v>
          </cell>
          <cell r="AQ1171">
            <v>1378378</v>
          </cell>
          <cell r="AR1171">
            <v>1000</v>
          </cell>
          <cell r="AS1171">
            <v>1349434</v>
          </cell>
          <cell r="AT1171">
            <v>1000</v>
          </cell>
          <cell r="AU1171">
            <v>1349434</v>
          </cell>
          <cell r="AV1171">
            <v>1000</v>
          </cell>
          <cell r="AW1171">
            <v>1349434</v>
          </cell>
          <cell r="AX1171">
            <v>1000</v>
          </cell>
          <cell r="AY1171">
            <v>1349434</v>
          </cell>
          <cell r="AZ1171">
            <v>1000</v>
          </cell>
          <cell r="BA1171">
            <v>1349434</v>
          </cell>
          <cell r="BB1171">
            <v>1000</v>
          </cell>
          <cell r="BC1171">
            <v>1349434</v>
          </cell>
          <cell r="BD1171">
            <v>1000</v>
          </cell>
          <cell r="BH1171" t="str">
            <v>F20</v>
          </cell>
        </row>
        <row r="1172">
          <cell r="C1172" t="str">
            <v>0000000000101210151000</v>
          </cell>
          <cell r="D1172">
            <v>1631.375</v>
          </cell>
          <cell r="E1172">
            <v>1631375</v>
          </cell>
          <cell r="F1172">
            <v>1000</v>
          </cell>
          <cell r="G1172" t="str">
            <v>0452</v>
          </cell>
          <cell r="H1172" t="str">
            <v>KC Vietnam</v>
          </cell>
          <cell r="I1172" t="str">
            <v>KCV Binh Duong Mill</v>
          </cell>
          <cell r="J1172" t="str">
            <v>5751</v>
          </cell>
          <cell r="K1172" t="str">
            <v>AU01</v>
          </cell>
          <cell r="L1172" t="str">
            <v>Aus Raw materials</v>
          </cell>
          <cell r="M1172" t="str">
            <v>000000000010121015</v>
          </cell>
          <cell r="N1172" t="str">
            <v>POLY HUGGIES DRY XL 18X8</v>
          </cell>
          <cell r="O1172" t="str">
            <v>each</v>
          </cell>
          <cell r="P1172" t="str">
            <v>#</v>
          </cell>
          <cell r="Q1172" t="str">
            <v>0.001 M3</v>
          </cell>
          <cell r="R1172" t="str">
            <v>M3</v>
          </cell>
          <cell r="S1172" t="str">
            <v>Cubic meter</v>
          </cell>
          <cell r="T1172" t="str">
            <v>11</v>
          </cell>
          <cell r="U1172" t="str">
            <v>Baby &amp; Child Care</v>
          </cell>
          <cell r="V1172" t="str">
            <v>#</v>
          </cell>
          <cell r="W1172" t="str">
            <v>POLY HUGGIES DRY XL 18X8</v>
          </cell>
          <cell r="X1172" t="str">
            <v>#</v>
          </cell>
          <cell r="Y1172" t="str">
            <v>5237</v>
          </cell>
          <cell r="Z1172" t="str">
            <v>Poly-wrap &amp; Bag Usage</v>
          </cell>
          <cell r="AA1172" t="str">
            <v>WRAP</v>
          </cell>
          <cell r="AB1172" t="str">
            <v>B5751</v>
          </cell>
          <cell r="AC1172" t="str">
            <v>Binh Duong Mill</v>
          </cell>
          <cell r="AD1172" t="str">
            <v>0.000</v>
          </cell>
          <cell r="AE1172" t="str">
            <v>F</v>
          </cell>
          <cell r="AF1172" t="str">
            <v>20</v>
          </cell>
          <cell r="AK1172">
            <v>1500000</v>
          </cell>
          <cell r="AL1172">
            <v>1000</v>
          </cell>
          <cell r="AM1172">
            <v>1500000</v>
          </cell>
          <cell r="AN1172">
            <v>1000</v>
          </cell>
          <cell r="AO1172">
            <v>1977000</v>
          </cell>
          <cell r="AP1172">
            <v>1000</v>
          </cell>
          <cell r="AQ1172">
            <v>1680750</v>
          </cell>
          <cell r="AR1172">
            <v>1000</v>
          </cell>
          <cell r="AS1172">
            <v>1680750</v>
          </cell>
          <cell r="AT1172">
            <v>1000</v>
          </cell>
          <cell r="AU1172">
            <v>1631375</v>
          </cell>
          <cell r="AV1172">
            <v>1000</v>
          </cell>
          <cell r="AW1172">
            <v>1631375</v>
          </cell>
          <cell r="AX1172">
            <v>1000</v>
          </cell>
          <cell r="AY1172">
            <v>1631375</v>
          </cell>
          <cell r="AZ1172">
            <v>1000</v>
          </cell>
          <cell r="BA1172">
            <v>1631375</v>
          </cell>
          <cell r="BB1172">
            <v>1000</v>
          </cell>
          <cell r="BC1172">
            <v>1631375</v>
          </cell>
          <cell r="BD1172">
            <v>1000</v>
          </cell>
          <cell r="BH1172" t="str">
            <v>F20</v>
          </cell>
        </row>
        <row r="1173">
          <cell r="C1173" t="str">
            <v>0000000000101210161000</v>
          </cell>
          <cell r="D1173">
            <v>1257.634</v>
          </cell>
          <cell r="E1173">
            <v>1257634</v>
          </cell>
          <cell r="F1173">
            <v>1000</v>
          </cell>
          <cell r="G1173" t="str">
            <v>0452</v>
          </cell>
          <cell r="H1173" t="str">
            <v>KC Vietnam</v>
          </cell>
          <cell r="I1173" t="str">
            <v>KCV Binh Duong Mill</v>
          </cell>
          <cell r="J1173" t="str">
            <v>5751</v>
          </cell>
          <cell r="K1173" t="str">
            <v>AU01</v>
          </cell>
          <cell r="L1173" t="str">
            <v>Aus Raw materials</v>
          </cell>
          <cell r="M1173" t="str">
            <v>000000000010121016</v>
          </cell>
          <cell r="N1173" t="str">
            <v>POLY HUGGIES DRY XXL 30X4</v>
          </cell>
          <cell r="O1173" t="str">
            <v>each</v>
          </cell>
          <cell r="P1173" t="str">
            <v>#</v>
          </cell>
          <cell r="Q1173" t="str">
            <v>0.001 M3</v>
          </cell>
          <cell r="R1173" t="str">
            <v>M3</v>
          </cell>
          <cell r="S1173" t="str">
            <v>Cubic meter</v>
          </cell>
          <cell r="T1173" t="str">
            <v>11</v>
          </cell>
          <cell r="U1173" t="str">
            <v>Baby &amp; Child Care</v>
          </cell>
          <cell r="V1173" t="str">
            <v>#</v>
          </cell>
          <cell r="W1173" t="str">
            <v>POLY HUGGIES DRY XXL 30X4</v>
          </cell>
          <cell r="X1173" t="str">
            <v>#</v>
          </cell>
          <cell r="Y1173" t="str">
            <v>5237</v>
          </cell>
          <cell r="Z1173" t="str">
            <v>Poly-wrap &amp; Bag Usage</v>
          </cell>
          <cell r="AA1173" t="str">
            <v>WRAP</v>
          </cell>
          <cell r="AB1173" t="str">
            <v>B5751</v>
          </cell>
          <cell r="AC1173" t="str">
            <v>Binh Duong Mill</v>
          </cell>
          <cell r="AD1173" t="str">
            <v>0.000</v>
          </cell>
          <cell r="AE1173" t="str">
            <v>F</v>
          </cell>
          <cell r="AF1173" t="str">
            <v>20</v>
          </cell>
          <cell r="AK1173">
            <v>1500000</v>
          </cell>
          <cell r="AL1173">
            <v>1000</v>
          </cell>
          <cell r="AM1173">
            <v>1500000</v>
          </cell>
          <cell r="AN1173">
            <v>1000</v>
          </cell>
          <cell r="AO1173">
            <v>1813000</v>
          </cell>
          <cell r="AP1173">
            <v>1000</v>
          </cell>
          <cell r="AQ1173">
            <v>1528602</v>
          </cell>
          <cell r="AR1173">
            <v>1000</v>
          </cell>
          <cell r="AS1173">
            <v>1528600</v>
          </cell>
          <cell r="AT1173">
            <v>1000</v>
          </cell>
          <cell r="AU1173">
            <v>1450380</v>
          </cell>
          <cell r="AV1173">
            <v>1000</v>
          </cell>
          <cell r="AW1173">
            <v>1257634</v>
          </cell>
          <cell r="AX1173">
            <v>1000</v>
          </cell>
          <cell r="AY1173">
            <v>1257634</v>
          </cell>
          <cell r="AZ1173">
            <v>1000</v>
          </cell>
          <cell r="BA1173">
            <v>1257634</v>
          </cell>
          <cell r="BB1173">
            <v>1000</v>
          </cell>
          <cell r="BC1173">
            <v>1257634</v>
          </cell>
          <cell r="BD1173">
            <v>1000</v>
          </cell>
          <cell r="BH1173" t="str">
            <v>F20</v>
          </cell>
        </row>
        <row r="1174">
          <cell r="C1174" t="str">
            <v>0000000000101210191000</v>
          </cell>
          <cell r="D1174">
            <v>1659.9960000000001</v>
          </cell>
          <cell r="E1174">
            <v>1659996</v>
          </cell>
          <cell r="F1174">
            <v>1000</v>
          </cell>
          <cell r="G1174" t="str">
            <v>0452</v>
          </cell>
          <cell r="H1174" t="str">
            <v>KC Vietnam</v>
          </cell>
          <cell r="I1174" t="str">
            <v>KCV Binh Duong Mill</v>
          </cell>
          <cell r="J1174" t="str">
            <v>5751</v>
          </cell>
          <cell r="K1174" t="str">
            <v>AU01</v>
          </cell>
          <cell r="L1174" t="str">
            <v>Aus Raw materials</v>
          </cell>
          <cell r="M1174" t="str">
            <v>000000000010121019</v>
          </cell>
          <cell r="N1174" t="str">
            <v>POLY HUGGIES DRY L 20X8</v>
          </cell>
          <cell r="O1174" t="str">
            <v>each</v>
          </cell>
          <cell r="P1174" t="str">
            <v>#</v>
          </cell>
          <cell r="Q1174" t="str">
            <v>0.001 M3</v>
          </cell>
          <cell r="R1174" t="str">
            <v>M3</v>
          </cell>
          <cell r="S1174" t="str">
            <v>Cubic meter</v>
          </cell>
          <cell r="T1174" t="str">
            <v>11</v>
          </cell>
          <cell r="U1174" t="str">
            <v>Baby &amp; Child Care</v>
          </cell>
          <cell r="V1174" t="str">
            <v>#</v>
          </cell>
          <cell r="W1174" t="str">
            <v>POLY HUGGIES DRY L 20X8</v>
          </cell>
          <cell r="X1174" t="str">
            <v>#</v>
          </cell>
          <cell r="Y1174" t="str">
            <v>5237</v>
          </cell>
          <cell r="Z1174" t="str">
            <v>Poly-wrap &amp; Bag Usage</v>
          </cell>
          <cell r="AA1174" t="str">
            <v>WRAP</v>
          </cell>
          <cell r="AB1174" t="str">
            <v>B5751</v>
          </cell>
          <cell r="AC1174" t="str">
            <v>Binh Duong Mill</v>
          </cell>
          <cell r="AD1174" t="str">
            <v>0.000</v>
          </cell>
          <cell r="AE1174" t="str">
            <v>F</v>
          </cell>
          <cell r="AF1174" t="str">
            <v>20</v>
          </cell>
          <cell r="AK1174">
            <v>1500000</v>
          </cell>
          <cell r="AL1174">
            <v>1000</v>
          </cell>
          <cell r="AM1174">
            <v>1500000</v>
          </cell>
          <cell r="AN1174">
            <v>1000</v>
          </cell>
          <cell r="AO1174">
            <v>2071000</v>
          </cell>
          <cell r="AP1174">
            <v>1000</v>
          </cell>
          <cell r="AQ1174">
            <v>1761532</v>
          </cell>
          <cell r="AR1174">
            <v>1000</v>
          </cell>
          <cell r="AS1174">
            <v>1659997</v>
          </cell>
          <cell r="AT1174">
            <v>1000</v>
          </cell>
          <cell r="AU1174">
            <v>1659997</v>
          </cell>
          <cell r="AV1174">
            <v>1000</v>
          </cell>
          <cell r="AW1174">
            <v>1659996</v>
          </cell>
          <cell r="AX1174">
            <v>1000</v>
          </cell>
          <cell r="AY1174">
            <v>1659996</v>
          </cell>
          <cell r="AZ1174">
            <v>1000</v>
          </cell>
          <cell r="BA1174">
            <v>1659996</v>
          </cell>
          <cell r="BB1174">
            <v>1000</v>
          </cell>
          <cell r="BC1174">
            <v>1659996</v>
          </cell>
          <cell r="BD1174">
            <v>1000</v>
          </cell>
          <cell r="BH1174" t="str">
            <v>F20</v>
          </cell>
        </row>
        <row r="1175">
          <cell r="C1175" t="str">
            <v>0000000000101210201000</v>
          </cell>
          <cell r="D1175">
            <v>1309.6669999999999</v>
          </cell>
          <cell r="E1175">
            <v>1309667</v>
          </cell>
          <cell r="F1175">
            <v>1000</v>
          </cell>
          <cell r="G1175" t="str">
            <v>0452</v>
          </cell>
          <cell r="H1175" t="str">
            <v>KC Vietnam</v>
          </cell>
          <cell r="I1175" t="str">
            <v>KCV Binh Duong Mill</v>
          </cell>
          <cell r="J1175" t="str">
            <v>5751</v>
          </cell>
          <cell r="K1175" t="str">
            <v>AU01</v>
          </cell>
          <cell r="L1175" t="str">
            <v>Aus Raw materials</v>
          </cell>
          <cell r="M1175" t="str">
            <v>000000000010121020</v>
          </cell>
          <cell r="N1175" t="str">
            <v>POLY HUGGIES DRY XL 34X4</v>
          </cell>
          <cell r="O1175" t="str">
            <v>each</v>
          </cell>
          <cell r="P1175" t="str">
            <v>#</v>
          </cell>
          <cell r="Q1175" t="str">
            <v>0.001 M3</v>
          </cell>
          <cell r="R1175" t="str">
            <v>M3</v>
          </cell>
          <cell r="S1175" t="str">
            <v>Cubic meter</v>
          </cell>
          <cell r="T1175" t="str">
            <v>11</v>
          </cell>
          <cell r="U1175" t="str">
            <v>Baby &amp; Child Care</v>
          </cell>
          <cell r="V1175" t="str">
            <v>#</v>
          </cell>
          <cell r="W1175" t="str">
            <v>POLY HUGGIES DRY XL 34X4</v>
          </cell>
          <cell r="X1175" t="str">
            <v>#</v>
          </cell>
          <cell r="Y1175" t="str">
            <v>5237</v>
          </cell>
          <cell r="Z1175" t="str">
            <v>Poly-wrap &amp; Bag Usage</v>
          </cell>
          <cell r="AA1175" t="str">
            <v>WRAP</v>
          </cell>
          <cell r="AB1175" t="str">
            <v>B5751</v>
          </cell>
          <cell r="AC1175" t="str">
            <v>Binh Duong Mill</v>
          </cell>
          <cell r="AD1175" t="str">
            <v>0.000</v>
          </cell>
          <cell r="AE1175" t="str">
            <v>F</v>
          </cell>
          <cell r="AF1175" t="str">
            <v>20</v>
          </cell>
          <cell r="AK1175">
            <v>1500000</v>
          </cell>
          <cell r="AL1175">
            <v>1000</v>
          </cell>
          <cell r="AM1175">
            <v>1500000</v>
          </cell>
          <cell r="AN1175">
            <v>1000</v>
          </cell>
          <cell r="AO1175">
            <v>1891000</v>
          </cell>
          <cell r="AP1175">
            <v>1000</v>
          </cell>
          <cell r="AQ1175">
            <v>1545830</v>
          </cell>
          <cell r="AR1175">
            <v>1000</v>
          </cell>
          <cell r="AS1175">
            <v>1514545</v>
          </cell>
          <cell r="AT1175">
            <v>1000</v>
          </cell>
          <cell r="AU1175">
            <v>1355712</v>
          </cell>
          <cell r="AV1175">
            <v>1000</v>
          </cell>
          <cell r="AW1175">
            <v>1309667</v>
          </cell>
          <cell r="AX1175">
            <v>1000</v>
          </cell>
          <cell r="AY1175">
            <v>1309667</v>
          </cell>
          <cell r="AZ1175">
            <v>1000</v>
          </cell>
          <cell r="BA1175">
            <v>1309667</v>
          </cell>
          <cell r="BB1175">
            <v>1000</v>
          </cell>
          <cell r="BC1175">
            <v>1309667</v>
          </cell>
          <cell r="BD1175">
            <v>1000</v>
          </cell>
          <cell r="BH1175" t="str">
            <v>F20</v>
          </cell>
        </row>
        <row r="1176">
          <cell r="C1176" t="str">
            <v>0000000000101210411000</v>
          </cell>
          <cell r="D1176">
            <v>1505.876</v>
          </cell>
          <cell r="E1176">
            <v>1505876</v>
          </cell>
          <cell r="F1176">
            <v>1000</v>
          </cell>
          <cell r="G1176" t="str">
            <v>0452</v>
          </cell>
          <cell r="H1176" t="str">
            <v>KC Vietnam</v>
          </cell>
          <cell r="I1176" t="str">
            <v>KCV Binh Duong Mill</v>
          </cell>
          <cell r="J1176" t="str">
            <v>5751</v>
          </cell>
          <cell r="K1176" t="str">
            <v>AU01</v>
          </cell>
          <cell r="L1176" t="str">
            <v>Aus Raw materials</v>
          </cell>
          <cell r="M1176" t="str">
            <v>000000000010121041</v>
          </cell>
          <cell r="N1176" t="str">
            <v>POLYOVERWRAP HUGGIES DRY XXL 16X8</v>
          </cell>
          <cell r="O1176" t="str">
            <v>each</v>
          </cell>
          <cell r="P1176" t="str">
            <v>#</v>
          </cell>
          <cell r="Q1176" t="str">
            <v>0.001 M3</v>
          </cell>
          <cell r="R1176" t="str">
            <v>M3</v>
          </cell>
          <cell r="S1176" t="str">
            <v>Cubic meter</v>
          </cell>
          <cell r="T1176" t="str">
            <v>11</v>
          </cell>
          <cell r="U1176" t="str">
            <v>Baby &amp; Child Care</v>
          </cell>
          <cell r="V1176" t="str">
            <v>#</v>
          </cell>
          <cell r="W1176" t="str">
            <v>POLYOVERWRAP HUGGIES DRY XXL 16X8</v>
          </cell>
          <cell r="X1176" t="str">
            <v>#</v>
          </cell>
          <cell r="Y1176" t="str">
            <v>5237</v>
          </cell>
          <cell r="Z1176" t="str">
            <v>Poly-wrap &amp; Bag Usage</v>
          </cell>
          <cell r="AA1176" t="str">
            <v>WRAP</v>
          </cell>
          <cell r="AB1176" t="str">
            <v>B5751</v>
          </cell>
          <cell r="AC1176" t="str">
            <v>Binh Duong Mill</v>
          </cell>
          <cell r="AD1176" t="str">
            <v>0.000</v>
          </cell>
          <cell r="AE1176" t="str">
            <v>F</v>
          </cell>
          <cell r="AF1176" t="str">
            <v>20</v>
          </cell>
          <cell r="AK1176">
            <v>1500000</v>
          </cell>
          <cell r="AL1176">
            <v>1000</v>
          </cell>
          <cell r="AM1176">
            <v>1500000</v>
          </cell>
          <cell r="AN1176">
            <v>1000</v>
          </cell>
          <cell r="AO1176">
            <v>1977000</v>
          </cell>
          <cell r="AP1176">
            <v>1000</v>
          </cell>
          <cell r="AQ1176">
            <v>1670656</v>
          </cell>
          <cell r="AR1176">
            <v>1000</v>
          </cell>
          <cell r="AS1176">
            <v>1670656</v>
          </cell>
          <cell r="AT1176">
            <v>1000</v>
          </cell>
          <cell r="AU1176">
            <v>1505876</v>
          </cell>
          <cell r="AV1176">
            <v>1000</v>
          </cell>
          <cell r="AW1176">
            <v>1505876</v>
          </cell>
          <cell r="AX1176">
            <v>1000</v>
          </cell>
          <cell r="AY1176">
            <v>1505876</v>
          </cell>
          <cell r="AZ1176">
            <v>1000</v>
          </cell>
          <cell r="BA1176">
            <v>1505876</v>
          </cell>
          <cell r="BB1176">
            <v>1000</v>
          </cell>
          <cell r="BC1176">
            <v>1505876</v>
          </cell>
          <cell r="BD1176">
            <v>1000</v>
          </cell>
          <cell r="BH1176" t="str">
            <v>F20</v>
          </cell>
        </row>
        <row r="1177">
          <cell r="C1177" t="str">
            <v>0000000000101210431000</v>
          </cell>
          <cell r="D1177">
            <v>254</v>
          </cell>
          <cell r="E1177">
            <v>254000</v>
          </cell>
          <cell r="F1177">
            <v>1000</v>
          </cell>
          <cell r="G1177" t="str">
            <v>0452</v>
          </cell>
          <cell r="H1177" t="str">
            <v>KC Vietnam</v>
          </cell>
          <cell r="I1177" t="str">
            <v>KCV Binh Duong Mill</v>
          </cell>
          <cell r="J1177" t="str">
            <v>5751</v>
          </cell>
          <cell r="K1177" t="str">
            <v>AU01</v>
          </cell>
          <cell r="L1177" t="str">
            <v>Aus Raw materials</v>
          </cell>
          <cell r="M1177" t="str">
            <v>000000000010121043</v>
          </cell>
          <cell r="N1177" t="str">
            <v>BAG STYLE BAN DEM 4X48</v>
          </cell>
          <cell r="O1177" t="str">
            <v>each</v>
          </cell>
          <cell r="P1177" t="str">
            <v>#</v>
          </cell>
          <cell r="Q1177" t="str">
            <v>0.001 M3</v>
          </cell>
          <cell r="R1177" t="str">
            <v>M3</v>
          </cell>
          <cell r="S1177" t="str">
            <v>Cubic meter</v>
          </cell>
          <cell r="T1177" t="str">
            <v>09</v>
          </cell>
          <cell r="U1177" t="str">
            <v>Fem, Adult&amp;Aged-Cons</v>
          </cell>
          <cell r="V1177" t="str">
            <v>#</v>
          </cell>
          <cell r="W1177" t="str">
            <v>BAG STYLE BAN DEM 4X48</v>
          </cell>
          <cell r="X1177" t="str">
            <v>#</v>
          </cell>
          <cell r="Y1177" t="str">
            <v>5237</v>
          </cell>
          <cell r="Z1177" t="str">
            <v>Poly-wrap &amp; Bag Usage</v>
          </cell>
          <cell r="AA1177" t="str">
            <v>BUND</v>
          </cell>
          <cell r="AB1177" t="str">
            <v>B5751</v>
          </cell>
          <cell r="AC1177" t="str">
            <v>Binh Duong Mill</v>
          </cell>
          <cell r="AD1177" t="str">
            <v>0.000</v>
          </cell>
          <cell r="AE1177" t="str">
            <v>F</v>
          </cell>
          <cell r="AF1177" t="str">
            <v>20</v>
          </cell>
          <cell r="AK1177">
            <v>254000</v>
          </cell>
          <cell r="AL1177">
            <v>1000</v>
          </cell>
          <cell r="AM1177">
            <v>254000</v>
          </cell>
          <cell r="AN1177">
            <v>1000</v>
          </cell>
          <cell r="AO1177">
            <v>254000</v>
          </cell>
          <cell r="AP1177">
            <v>1000</v>
          </cell>
          <cell r="AQ1177">
            <v>254000</v>
          </cell>
          <cell r="AR1177">
            <v>1000</v>
          </cell>
          <cell r="AS1177">
            <v>254000</v>
          </cell>
          <cell r="AT1177">
            <v>1000</v>
          </cell>
          <cell r="AU1177">
            <v>254000</v>
          </cell>
          <cell r="AV1177">
            <v>1000</v>
          </cell>
          <cell r="AW1177">
            <v>254000</v>
          </cell>
          <cell r="AX1177">
            <v>1000</v>
          </cell>
          <cell r="AY1177">
            <v>254000</v>
          </cell>
          <cell r="AZ1177">
            <v>1000</v>
          </cell>
          <cell r="BA1177">
            <v>254000</v>
          </cell>
          <cell r="BB1177">
            <v>1000</v>
          </cell>
          <cell r="BC1177">
            <v>254000</v>
          </cell>
          <cell r="BD1177">
            <v>1000</v>
          </cell>
          <cell r="BH1177" t="str">
            <v>F20</v>
          </cell>
        </row>
        <row r="1178">
          <cell r="C1178" t="str">
            <v>0000000000101210441000</v>
          </cell>
          <cell r="D1178">
            <v>191</v>
          </cell>
          <cell r="E1178">
            <v>191000</v>
          </cell>
          <cell r="F1178">
            <v>1000</v>
          </cell>
          <cell r="G1178" t="str">
            <v>0452</v>
          </cell>
          <cell r="H1178" t="str">
            <v>KC Vietnam</v>
          </cell>
          <cell r="I1178" t="str">
            <v>KCV Binh Duong Mill</v>
          </cell>
          <cell r="J1178" t="str">
            <v>5751</v>
          </cell>
          <cell r="K1178" t="str">
            <v>AU01</v>
          </cell>
          <cell r="L1178" t="str">
            <v>Aus Raw materials</v>
          </cell>
          <cell r="M1178" t="str">
            <v>000000000010121044</v>
          </cell>
          <cell r="N1178" t="str">
            <v>BAG STYLE MAXI KHONG CANH 8X48</v>
          </cell>
          <cell r="O1178" t="str">
            <v>each</v>
          </cell>
          <cell r="P1178" t="str">
            <v>#</v>
          </cell>
          <cell r="Q1178" t="str">
            <v>0.001 M3</v>
          </cell>
          <cell r="R1178" t="str">
            <v>M3</v>
          </cell>
          <cell r="S1178" t="str">
            <v>Cubic meter</v>
          </cell>
          <cell r="T1178" t="str">
            <v>09</v>
          </cell>
          <cell r="U1178" t="str">
            <v>Fem, Adult&amp;Aged-Cons</v>
          </cell>
          <cell r="V1178" t="str">
            <v>#</v>
          </cell>
          <cell r="W1178" t="str">
            <v>BAG STYLE MAXI KHONG CANH 8X48</v>
          </cell>
          <cell r="X1178" t="str">
            <v>#</v>
          </cell>
          <cell r="Y1178" t="str">
            <v>5237</v>
          </cell>
          <cell r="Z1178" t="str">
            <v>Poly-wrap &amp; Bag Usage</v>
          </cell>
          <cell r="AA1178" t="str">
            <v>BUND</v>
          </cell>
          <cell r="AB1178" t="str">
            <v>B5751</v>
          </cell>
          <cell r="AC1178" t="str">
            <v>Binh Duong Mill</v>
          </cell>
          <cell r="AD1178" t="str">
            <v>0.000</v>
          </cell>
          <cell r="AE1178" t="str">
            <v>F</v>
          </cell>
          <cell r="AF1178" t="str">
            <v>20</v>
          </cell>
          <cell r="AK1178">
            <v>254000</v>
          </cell>
          <cell r="AL1178">
            <v>1000</v>
          </cell>
          <cell r="AM1178">
            <v>222000</v>
          </cell>
          <cell r="AN1178">
            <v>1000</v>
          </cell>
          <cell r="AO1178">
            <v>222000</v>
          </cell>
          <cell r="AP1178">
            <v>1000</v>
          </cell>
          <cell r="AQ1178">
            <v>212000</v>
          </cell>
          <cell r="AR1178">
            <v>1000</v>
          </cell>
          <cell r="AS1178">
            <v>193249</v>
          </cell>
          <cell r="AT1178">
            <v>1000</v>
          </cell>
          <cell r="AU1178">
            <v>191000</v>
          </cell>
          <cell r="AV1178">
            <v>1000</v>
          </cell>
          <cell r="AW1178">
            <v>191000</v>
          </cell>
          <cell r="AX1178">
            <v>1000</v>
          </cell>
          <cell r="AY1178">
            <v>191000</v>
          </cell>
          <cell r="AZ1178">
            <v>1000</v>
          </cell>
          <cell r="BA1178">
            <v>191000</v>
          </cell>
          <cell r="BB1178">
            <v>1000</v>
          </cell>
          <cell r="BC1178">
            <v>191000</v>
          </cell>
          <cell r="BD1178">
            <v>1000</v>
          </cell>
          <cell r="BH1178" t="str">
            <v>F20</v>
          </cell>
        </row>
        <row r="1179">
          <cell r="C1179" t="str">
            <v>0000000000101210451000</v>
          </cell>
          <cell r="D1179">
            <v>254</v>
          </cell>
          <cell r="E1179">
            <v>254000</v>
          </cell>
          <cell r="F1179">
            <v>1000</v>
          </cell>
          <cell r="G1179" t="str">
            <v>0452</v>
          </cell>
          <cell r="H1179" t="str">
            <v>KC Vietnam</v>
          </cell>
          <cell r="I1179" t="str">
            <v>KCV Binh Duong Mill</v>
          </cell>
          <cell r="J1179" t="str">
            <v>5751</v>
          </cell>
          <cell r="K1179" t="str">
            <v>AU01</v>
          </cell>
          <cell r="L1179" t="str">
            <v>Aus Raw materials</v>
          </cell>
          <cell r="M1179" t="str">
            <v>000000000010121045</v>
          </cell>
          <cell r="N1179" t="str">
            <v>BAG STYLE MAXI KHONG CANH 20X16</v>
          </cell>
          <cell r="O1179" t="str">
            <v>each</v>
          </cell>
          <cell r="P1179" t="str">
            <v>#</v>
          </cell>
          <cell r="Q1179" t="str">
            <v>0.001 M3</v>
          </cell>
          <cell r="R1179" t="str">
            <v>M3</v>
          </cell>
          <cell r="S1179" t="str">
            <v>Cubic meter</v>
          </cell>
          <cell r="T1179" t="str">
            <v>09</v>
          </cell>
          <cell r="U1179" t="str">
            <v>Fem, Adult&amp;Aged-Cons</v>
          </cell>
          <cell r="V1179" t="str">
            <v>#</v>
          </cell>
          <cell r="W1179" t="str">
            <v>BAG STYLE MAXI KHONG CANH 20X16</v>
          </cell>
          <cell r="X1179" t="str">
            <v>#</v>
          </cell>
          <cell r="Y1179" t="str">
            <v>5237</v>
          </cell>
          <cell r="Z1179" t="str">
            <v>Poly-wrap &amp; Bag Usage</v>
          </cell>
          <cell r="AA1179" t="str">
            <v>BUND</v>
          </cell>
          <cell r="AB1179" t="str">
            <v>B5751</v>
          </cell>
          <cell r="AC1179" t="str">
            <v>Binh Duong Mill</v>
          </cell>
          <cell r="AD1179" t="str">
            <v>0.000</v>
          </cell>
          <cell r="AE1179" t="str">
            <v>F</v>
          </cell>
          <cell r="AF1179" t="str">
            <v>20</v>
          </cell>
          <cell r="AK1179">
            <v>254000</v>
          </cell>
          <cell r="AL1179">
            <v>1000</v>
          </cell>
          <cell r="AM1179">
            <v>254000</v>
          </cell>
          <cell r="AN1179">
            <v>1000</v>
          </cell>
          <cell r="AO1179">
            <v>254000</v>
          </cell>
          <cell r="AP1179">
            <v>1000</v>
          </cell>
          <cell r="AQ1179">
            <v>254000</v>
          </cell>
          <cell r="AR1179">
            <v>1000</v>
          </cell>
          <cell r="AS1179">
            <v>254000</v>
          </cell>
          <cell r="AT1179">
            <v>1000</v>
          </cell>
          <cell r="AU1179">
            <v>254000</v>
          </cell>
          <cell r="AV1179">
            <v>1000</v>
          </cell>
          <cell r="AW1179">
            <v>254000</v>
          </cell>
          <cell r="AX1179">
            <v>1000</v>
          </cell>
          <cell r="AY1179">
            <v>254000</v>
          </cell>
          <cell r="AZ1179">
            <v>1000</v>
          </cell>
          <cell r="BA1179">
            <v>254000</v>
          </cell>
          <cell r="BB1179">
            <v>1000</v>
          </cell>
          <cell r="BC1179">
            <v>254000</v>
          </cell>
          <cell r="BD1179">
            <v>1000</v>
          </cell>
          <cell r="BH1179" t="str">
            <v>F20</v>
          </cell>
        </row>
        <row r="1180">
          <cell r="C1180" t="str">
            <v>0000000000101210691000</v>
          </cell>
          <cell r="D1180">
            <v>6780</v>
          </cell>
          <cell r="E1180">
            <v>6780000</v>
          </cell>
          <cell r="F1180">
            <v>1000</v>
          </cell>
          <cell r="G1180" t="str">
            <v>0452</v>
          </cell>
          <cell r="H1180" t="str">
            <v>KC Vietnam</v>
          </cell>
          <cell r="I1180" t="str">
            <v>KCV Binh Duong Mill</v>
          </cell>
          <cell r="J1180" t="str">
            <v>5751</v>
          </cell>
          <cell r="K1180" t="str">
            <v>AU01</v>
          </cell>
          <cell r="L1180" t="str">
            <v>Aus Raw materials</v>
          </cell>
          <cell r="M1180" t="str">
            <v>000000000010121069</v>
          </cell>
          <cell r="N1180" t="str">
            <v>CASE COMMON POISE SAMPLING-2</v>
          </cell>
          <cell r="O1180" t="str">
            <v>each</v>
          </cell>
          <cell r="P1180" t="str">
            <v>#</v>
          </cell>
          <cell r="Q1180" t="str">
            <v>0.001 M3</v>
          </cell>
          <cell r="R1180" t="str">
            <v>M3</v>
          </cell>
          <cell r="S1180" t="str">
            <v>Cubic meter</v>
          </cell>
          <cell r="T1180" t="str">
            <v>09</v>
          </cell>
          <cell r="U1180" t="str">
            <v>Fem, Adult&amp;Aged-Cons</v>
          </cell>
          <cell r="V1180" t="str">
            <v>#</v>
          </cell>
          <cell r="W1180" t="str">
            <v>CASE COMMON POISE SAMPLING-2</v>
          </cell>
          <cell r="X1180" t="str">
            <v>#</v>
          </cell>
          <cell r="Y1180" t="str">
            <v>5243</v>
          </cell>
          <cell r="Z1180" t="str">
            <v>Shipping Containers Usage</v>
          </cell>
          <cell r="AA1180" t="str">
            <v>SHIP</v>
          </cell>
          <cell r="AB1180" t="str">
            <v>B5751</v>
          </cell>
          <cell r="AC1180" t="str">
            <v>Binh Duong Mill</v>
          </cell>
          <cell r="AD1180" t="str">
            <v>0.000</v>
          </cell>
          <cell r="AE1180" t="str">
            <v>F</v>
          </cell>
          <cell r="AF1180" t="str">
            <v>20</v>
          </cell>
          <cell r="AK1180">
            <v>6780000</v>
          </cell>
          <cell r="AL1180">
            <v>1000</v>
          </cell>
          <cell r="AM1180">
            <v>6780000</v>
          </cell>
          <cell r="AN1180">
            <v>1000</v>
          </cell>
          <cell r="AO1180">
            <v>6780000</v>
          </cell>
          <cell r="AP1180">
            <v>1000</v>
          </cell>
          <cell r="AQ1180">
            <v>6780000</v>
          </cell>
          <cell r="AR1180">
            <v>1000</v>
          </cell>
          <cell r="AS1180">
            <v>6780000</v>
          </cell>
          <cell r="AT1180">
            <v>1000</v>
          </cell>
          <cell r="AU1180">
            <v>6780000</v>
          </cell>
          <cell r="AV1180">
            <v>1000</v>
          </cell>
          <cell r="AW1180">
            <v>6780000</v>
          </cell>
          <cell r="AX1180">
            <v>1000</v>
          </cell>
          <cell r="AY1180">
            <v>6780000</v>
          </cell>
          <cell r="AZ1180">
            <v>1000</v>
          </cell>
          <cell r="BA1180">
            <v>6780000</v>
          </cell>
          <cell r="BB1180">
            <v>1000</v>
          </cell>
          <cell r="BC1180">
            <v>6780000</v>
          </cell>
          <cell r="BD1180">
            <v>1000</v>
          </cell>
          <cell r="BH1180" t="str">
            <v>F20</v>
          </cell>
        </row>
        <row r="1181">
          <cell r="C1181" t="str">
            <v>0000000000101210701000</v>
          </cell>
          <cell r="D1181">
            <v>50</v>
          </cell>
          <cell r="E1181">
            <v>50000</v>
          </cell>
          <cell r="F1181">
            <v>1000</v>
          </cell>
          <cell r="G1181" t="str">
            <v>0452</v>
          </cell>
          <cell r="H1181" t="str">
            <v>KC Vietnam</v>
          </cell>
          <cell r="I1181" t="str">
            <v>KCV Binh Duong Mill</v>
          </cell>
          <cell r="J1181" t="str">
            <v>5751</v>
          </cell>
          <cell r="K1181" t="str">
            <v>AU01</v>
          </cell>
          <cell r="L1181" t="str">
            <v>Aus Raw materials</v>
          </cell>
          <cell r="M1181" t="str">
            <v>000000000010121070</v>
          </cell>
          <cell r="N1181" t="str">
            <v>STICKER POISE EXTRA LONG LINER SAMPLING</v>
          </cell>
          <cell r="O1181" t="str">
            <v>each</v>
          </cell>
          <cell r="P1181" t="str">
            <v>#</v>
          </cell>
          <cell r="Q1181" t="str">
            <v>0.001 M3</v>
          </cell>
          <cell r="R1181" t="str">
            <v>M3</v>
          </cell>
          <cell r="S1181" t="str">
            <v>Cubic meter</v>
          </cell>
          <cell r="T1181" t="str">
            <v>09</v>
          </cell>
          <cell r="U1181" t="str">
            <v>Fem, Adult&amp;Aged-Cons</v>
          </cell>
          <cell r="V1181" t="str">
            <v>#</v>
          </cell>
          <cell r="W1181" t="str">
            <v>STICKER POISE EXTRA LONG LINER SAMPLING</v>
          </cell>
          <cell r="X1181" t="str">
            <v>#</v>
          </cell>
          <cell r="Y1181" t="str">
            <v>5239</v>
          </cell>
          <cell r="Z1181" t="str">
            <v>Other Packaging Materials</v>
          </cell>
          <cell r="AA1181" t="str">
            <v>LABL</v>
          </cell>
          <cell r="AB1181" t="str">
            <v>B5751</v>
          </cell>
          <cell r="AC1181" t="str">
            <v>Binh Duong Mill</v>
          </cell>
          <cell r="AD1181" t="str">
            <v>0.000</v>
          </cell>
          <cell r="AE1181" t="str">
            <v>F</v>
          </cell>
          <cell r="AF1181" t="str">
            <v>20</v>
          </cell>
          <cell r="AK1181">
            <v>50000</v>
          </cell>
          <cell r="AL1181">
            <v>1000</v>
          </cell>
          <cell r="AM1181">
            <v>50000</v>
          </cell>
          <cell r="AN1181">
            <v>1000</v>
          </cell>
          <cell r="AO1181">
            <v>50000</v>
          </cell>
          <cell r="AP1181">
            <v>1000</v>
          </cell>
          <cell r="AQ1181">
            <v>50000</v>
          </cell>
          <cell r="AR1181">
            <v>1000</v>
          </cell>
          <cell r="AS1181">
            <v>50000</v>
          </cell>
          <cell r="AT1181">
            <v>1000</v>
          </cell>
          <cell r="AU1181">
            <v>50000</v>
          </cell>
          <cell r="AV1181">
            <v>1000</v>
          </cell>
          <cell r="AW1181">
            <v>50000</v>
          </cell>
          <cell r="AX1181">
            <v>1000</v>
          </cell>
          <cell r="AY1181">
            <v>50000</v>
          </cell>
          <cell r="AZ1181">
            <v>1000</v>
          </cell>
          <cell r="BA1181">
            <v>50000</v>
          </cell>
          <cell r="BB1181">
            <v>1000</v>
          </cell>
          <cell r="BC1181">
            <v>50000</v>
          </cell>
          <cell r="BD1181">
            <v>1000</v>
          </cell>
          <cell r="BH1181" t="str">
            <v>F20</v>
          </cell>
        </row>
        <row r="1182">
          <cell r="C1182" t="str">
            <v>0000000000101210711000</v>
          </cell>
          <cell r="D1182">
            <v>50</v>
          </cell>
          <cell r="E1182">
            <v>50000</v>
          </cell>
          <cell r="F1182">
            <v>1000</v>
          </cell>
          <cell r="G1182" t="str">
            <v>0452</v>
          </cell>
          <cell r="H1182" t="str">
            <v>KC Vietnam</v>
          </cell>
          <cell r="I1182" t="str">
            <v>KCV Binh Duong Mill</v>
          </cell>
          <cell r="J1182" t="str">
            <v>5751</v>
          </cell>
          <cell r="K1182" t="str">
            <v>AU01</v>
          </cell>
          <cell r="L1182" t="str">
            <v>Aus Raw materials</v>
          </cell>
          <cell r="M1182" t="str">
            <v>000000000010121071</v>
          </cell>
          <cell r="N1182" t="str">
            <v>STICKER POISE EXTRA PLUS SAMPLING</v>
          </cell>
          <cell r="O1182" t="str">
            <v>each</v>
          </cell>
          <cell r="P1182" t="str">
            <v>#</v>
          </cell>
          <cell r="Q1182" t="str">
            <v>0.001 M3</v>
          </cell>
          <cell r="R1182" t="str">
            <v>M3</v>
          </cell>
          <cell r="S1182" t="str">
            <v>Cubic meter</v>
          </cell>
          <cell r="T1182" t="str">
            <v>09</v>
          </cell>
          <cell r="U1182" t="str">
            <v>Fem, Adult&amp;Aged-Cons</v>
          </cell>
          <cell r="V1182" t="str">
            <v>#</v>
          </cell>
          <cell r="W1182" t="str">
            <v>STICKER POISE EXTRA PLUS SAMPLING</v>
          </cell>
          <cell r="X1182" t="str">
            <v>#</v>
          </cell>
          <cell r="Y1182" t="str">
            <v>5239</v>
          </cell>
          <cell r="Z1182" t="str">
            <v>Other Packaging Materials</v>
          </cell>
          <cell r="AA1182" t="str">
            <v>LABL</v>
          </cell>
          <cell r="AB1182" t="str">
            <v>B5751</v>
          </cell>
          <cell r="AC1182" t="str">
            <v>Binh Duong Mill</v>
          </cell>
          <cell r="AD1182" t="str">
            <v>0.000</v>
          </cell>
          <cell r="AE1182" t="str">
            <v>F</v>
          </cell>
          <cell r="AF1182" t="str">
            <v>20</v>
          </cell>
          <cell r="AK1182">
            <v>50000</v>
          </cell>
          <cell r="AL1182">
            <v>1000</v>
          </cell>
          <cell r="AM1182">
            <v>50000</v>
          </cell>
          <cell r="AN1182">
            <v>1000</v>
          </cell>
          <cell r="AO1182">
            <v>50000</v>
          </cell>
          <cell r="AP1182">
            <v>1000</v>
          </cell>
          <cell r="AQ1182">
            <v>50000</v>
          </cell>
          <cell r="AR1182">
            <v>1000</v>
          </cell>
          <cell r="AS1182">
            <v>50000</v>
          </cell>
          <cell r="AT1182">
            <v>1000</v>
          </cell>
          <cell r="AU1182">
            <v>50000</v>
          </cell>
          <cell r="AV1182">
            <v>1000</v>
          </cell>
          <cell r="AW1182">
            <v>50000</v>
          </cell>
          <cell r="AX1182">
            <v>1000</v>
          </cell>
          <cell r="AY1182">
            <v>50000</v>
          </cell>
          <cell r="AZ1182">
            <v>1000</v>
          </cell>
          <cell r="BA1182">
            <v>50000</v>
          </cell>
          <cell r="BB1182">
            <v>1000</v>
          </cell>
          <cell r="BC1182">
            <v>50000</v>
          </cell>
          <cell r="BD1182">
            <v>1000</v>
          </cell>
          <cell r="BH1182" t="str">
            <v>F20</v>
          </cell>
        </row>
        <row r="1183">
          <cell r="C1183" t="str">
            <v>0000000000101210721000</v>
          </cell>
          <cell r="D1183">
            <v>50</v>
          </cell>
          <cell r="E1183">
            <v>50000</v>
          </cell>
          <cell r="F1183">
            <v>1000</v>
          </cell>
          <cell r="G1183" t="str">
            <v>0452</v>
          </cell>
          <cell r="H1183" t="str">
            <v>KC Vietnam</v>
          </cell>
          <cell r="I1183" t="str">
            <v>KCV Binh Duong Mill</v>
          </cell>
          <cell r="J1183" t="str">
            <v>5751</v>
          </cell>
          <cell r="K1183" t="str">
            <v>AU01</v>
          </cell>
          <cell r="L1183" t="str">
            <v>Aus Raw materials</v>
          </cell>
          <cell r="M1183" t="str">
            <v>000000000010121072</v>
          </cell>
          <cell r="N1183" t="str">
            <v>STICKER POISE EXTRA SAMPLING</v>
          </cell>
          <cell r="O1183" t="str">
            <v>each</v>
          </cell>
          <cell r="P1183" t="str">
            <v>#</v>
          </cell>
          <cell r="Q1183" t="str">
            <v>0.001 M3</v>
          </cell>
          <cell r="R1183" t="str">
            <v>M3</v>
          </cell>
          <cell r="S1183" t="str">
            <v>Cubic meter</v>
          </cell>
          <cell r="T1183" t="str">
            <v>09</v>
          </cell>
          <cell r="U1183" t="str">
            <v>Fem, Adult&amp;Aged-Cons</v>
          </cell>
          <cell r="V1183" t="str">
            <v>#</v>
          </cell>
          <cell r="W1183" t="str">
            <v>STICKER POISE EXTRA SAMPLING</v>
          </cell>
          <cell r="X1183" t="str">
            <v>#</v>
          </cell>
          <cell r="Y1183" t="str">
            <v>5239</v>
          </cell>
          <cell r="Z1183" t="str">
            <v>Other Packaging Materials</v>
          </cell>
          <cell r="AA1183" t="str">
            <v>LABL</v>
          </cell>
          <cell r="AB1183" t="str">
            <v>B5751</v>
          </cell>
          <cell r="AC1183" t="str">
            <v>Binh Duong Mill</v>
          </cell>
          <cell r="AD1183" t="str">
            <v>0.000</v>
          </cell>
          <cell r="AE1183" t="str">
            <v>F</v>
          </cell>
          <cell r="AF1183" t="str">
            <v>20</v>
          </cell>
          <cell r="AK1183">
            <v>50000</v>
          </cell>
          <cell r="AL1183">
            <v>1000</v>
          </cell>
          <cell r="AM1183">
            <v>50000</v>
          </cell>
          <cell r="AN1183">
            <v>1000</v>
          </cell>
          <cell r="AO1183">
            <v>50000</v>
          </cell>
          <cell r="AP1183">
            <v>1000</v>
          </cell>
          <cell r="AQ1183">
            <v>50000</v>
          </cell>
          <cell r="AR1183">
            <v>1000</v>
          </cell>
          <cell r="AS1183">
            <v>50000</v>
          </cell>
          <cell r="AT1183">
            <v>1000</v>
          </cell>
          <cell r="AU1183">
            <v>50000</v>
          </cell>
          <cell r="AV1183">
            <v>1000</v>
          </cell>
          <cell r="AW1183">
            <v>50000</v>
          </cell>
          <cell r="AX1183">
            <v>1000</v>
          </cell>
          <cell r="AY1183">
            <v>50000</v>
          </cell>
          <cell r="AZ1183">
            <v>1000</v>
          </cell>
          <cell r="BA1183">
            <v>50000</v>
          </cell>
          <cell r="BB1183">
            <v>1000</v>
          </cell>
          <cell r="BC1183">
            <v>50000</v>
          </cell>
          <cell r="BD1183">
            <v>1000</v>
          </cell>
          <cell r="BH1183" t="str">
            <v>F20</v>
          </cell>
        </row>
        <row r="1184">
          <cell r="C1184" t="str">
            <v>0000000000101210731000</v>
          </cell>
          <cell r="D1184">
            <v>50</v>
          </cell>
          <cell r="E1184">
            <v>50000</v>
          </cell>
          <cell r="F1184">
            <v>1000</v>
          </cell>
          <cell r="G1184" t="str">
            <v>0452</v>
          </cell>
          <cell r="H1184" t="str">
            <v>KC Vietnam</v>
          </cell>
          <cell r="I1184" t="str">
            <v>KCV Binh Duong Mill</v>
          </cell>
          <cell r="J1184" t="str">
            <v>5751</v>
          </cell>
          <cell r="K1184" t="str">
            <v>AU01</v>
          </cell>
          <cell r="L1184" t="str">
            <v>Aus Raw materials</v>
          </cell>
          <cell r="M1184" t="str">
            <v>000000000010121073</v>
          </cell>
          <cell r="N1184" t="str">
            <v>STICKER POISE REGULAR SAMPLING</v>
          </cell>
          <cell r="O1184" t="str">
            <v>each</v>
          </cell>
          <cell r="P1184" t="str">
            <v>#</v>
          </cell>
          <cell r="Q1184" t="str">
            <v>0.001 M3</v>
          </cell>
          <cell r="R1184" t="str">
            <v>M3</v>
          </cell>
          <cell r="S1184" t="str">
            <v>Cubic meter</v>
          </cell>
          <cell r="T1184" t="str">
            <v>09</v>
          </cell>
          <cell r="U1184" t="str">
            <v>Fem, Adult&amp;Aged-Cons</v>
          </cell>
          <cell r="V1184" t="str">
            <v>#</v>
          </cell>
          <cell r="W1184" t="str">
            <v>STICKER POISE REGULAR SAMPLING</v>
          </cell>
          <cell r="X1184" t="str">
            <v>#</v>
          </cell>
          <cell r="Y1184" t="str">
            <v>5239</v>
          </cell>
          <cell r="Z1184" t="str">
            <v>Other Packaging Materials</v>
          </cell>
          <cell r="AA1184" t="str">
            <v>LABL</v>
          </cell>
          <cell r="AB1184" t="str">
            <v>B5751</v>
          </cell>
          <cell r="AC1184" t="str">
            <v>Binh Duong Mill</v>
          </cell>
          <cell r="AD1184" t="str">
            <v>0.000</v>
          </cell>
          <cell r="AE1184" t="str">
            <v>F</v>
          </cell>
          <cell r="AF1184" t="str">
            <v>20</v>
          </cell>
          <cell r="AK1184">
            <v>50000</v>
          </cell>
          <cell r="AL1184">
            <v>1000</v>
          </cell>
          <cell r="AM1184">
            <v>50000</v>
          </cell>
          <cell r="AN1184">
            <v>1000</v>
          </cell>
          <cell r="AO1184">
            <v>50000</v>
          </cell>
          <cell r="AP1184">
            <v>1000</v>
          </cell>
          <cell r="AQ1184">
            <v>50000</v>
          </cell>
          <cell r="AR1184">
            <v>1000</v>
          </cell>
          <cell r="AS1184">
            <v>50000</v>
          </cell>
          <cell r="AT1184">
            <v>1000</v>
          </cell>
          <cell r="AU1184">
            <v>50000</v>
          </cell>
          <cell r="AV1184">
            <v>1000</v>
          </cell>
          <cell r="AW1184">
            <v>50000</v>
          </cell>
          <cell r="AX1184">
            <v>1000</v>
          </cell>
          <cell r="AY1184">
            <v>50000</v>
          </cell>
          <cell r="AZ1184">
            <v>1000</v>
          </cell>
          <cell r="BA1184">
            <v>50000</v>
          </cell>
          <cell r="BB1184">
            <v>1000</v>
          </cell>
          <cell r="BC1184">
            <v>50000</v>
          </cell>
          <cell r="BD1184">
            <v>1000</v>
          </cell>
          <cell r="BH1184" t="str">
            <v>F20</v>
          </cell>
        </row>
        <row r="1185">
          <cell r="C1185" t="str">
            <v>0000000000101210741000</v>
          </cell>
          <cell r="D1185">
            <v>50</v>
          </cell>
          <cell r="E1185">
            <v>50000</v>
          </cell>
          <cell r="F1185">
            <v>1000</v>
          </cell>
          <cell r="G1185" t="str">
            <v>0452</v>
          </cell>
          <cell r="H1185" t="str">
            <v>KC Vietnam</v>
          </cell>
          <cell r="I1185" t="str">
            <v>KCV Binh Duong Mill</v>
          </cell>
          <cell r="J1185" t="str">
            <v>5751</v>
          </cell>
          <cell r="K1185" t="str">
            <v>AU01</v>
          </cell>
          <cell r="L1185" t="str">
            <v>Aus Raw materials</v>
          </cell>
          <cell r="M1185" t="str">
            <v>000000000010121074</v>
          </cell>
          <cell r="N1185" t="str">
            <v>STICKER POISE SUPER SAMPLING</v>
          </cell>
          <cell r="O1185" t="str">
            <v>each</v>
          </cell>
          <cell r="P1185" t="str">
            <v>#</v>
          </cell>
          <cell r="Q1185" t="str">
            <v>0.001 M3</v>
          </cell>
          <cell r="R1185" t="str">
            <v>M3</v>
          </cell>
          <cell r="S1185" t="str">
            <v>Cubic meter</v>
          </cell>
          <cell r="T1185" t="str">
            <v>09</v>
          </cell>
          <cell r="U1185" t="str">
            <v>Fem, Adult&amp;Aged-Cons</v>
          </cell>
          <cell r="V1185" t="str">
            <v>#</v>
          </cell>
          <cell r="W1185" t="str">
            <v>STICKER POISE SUPER SAMPLING</v>
          </cell>
          <cell r="X1185" t="str">
            <v>#</v>
          </cell>
          <cell r="Y1185" t="str">
            <v>5239</v>
          </cell>
          <cell r="Z1185" t="str">
            <v>Other Packaging Materials</v>
          </cell>
          <cell r="AA1185" t="str">
            <v>LABL</v>
          </cell>
          <cell r="AB1185" t="str">
            <v>B5751</v>
          </cell>
          <cell r="AC1185" t="str">
            <v>Binh Duong Mill</v>
          </cell>
          <cell r="AD1185" t="str">
            <v>0.000</v>
          </cell>
          <cell r="AE1185" t="str">
            <v>F</v>
          </cell>
          <cell r="AF1185" t="str">
            <v>20</v>
          </cell>
          <cell r="AK1185">
            <v>50000</v>
          </cell>
          <cell r="AL1185">
            <v>1000</v>
          </cell>
          <cell r="AM1185">
            <v>50000</v>
          </cell>
          <cell r="AN1185">
            <v>1000</v>
          </cell>
          <cell r="AO1185">
            <v>50000</v>
          </cell>
          <cell r="AP1185">
            <v>1000</v>
          </cell>
          <cell r="AQ1185">
            <v>50000</v>
          </cell>
          <cell r="AR1185">
            <v>1000</v>
          </cell>
          <cell r="AS1185">
            <v>50000</v>
          </cell>
          <cell r="AT1185">
            <v>1000</v>
          </cell>
          <cell r="AU1185">
            <v>50000</v>
          </cell>
          <cell r="AV1185">
            <v>1000</v>
          </cell>
          <cell r="AW1185">
            <v>50000</v>
          </cell>
          <cell r="AX1185">
            <v>1000</v>
          </cell>
          <cell r="AY1185">
            <v>50000</v>
          </cell>
          <cell r="AZ1185">
            <v>1000</v>
          </cell>
          <cell r="BA1185">
            <v>50000</v>
          </cell>
          <cell r="BB1185">
            <v>1000</v>
          </cell>
          <cell r="BC1185">
            <v>50000</v>
          </cell>
          <cell r="BD1185">
            <v>1000</v>
          </cell>
          <cell r="BH1185" t="str">
            <v>F20</v>
          </cell>
        </row>
        <row r="1186">
          <cell r="C1186" t="str">
            <v>0000000000101210751000</v>
          </cell>
          <cell r="D1186">
            <v>50</v>
          </cell>
          <cell r="E1186">
            <v>50000</v>
          </cell>
          <cell r="F1186">
            <v>1000</v>
          </cell>
          <cell r="G1186" t="str">
            <v>0452</v>
          </cell>
          <cell r="H1186" t="str">
            <v>KC Vietnam</v>
          </cell>
          <cell r="I1186" t="str">
            <v>KCV Binh Duong Mill</v>
          </cell>
          <cell r="J1186" t="str">
            <v>5751</v>
          </cell>
          <cell r="K1186" t="str">
            <v>AU01</v>
          </cell>
          <cell r="L1186" t="str">
            <v>Aus Raw materials</v>
          </cell>
          <cell r="M1186" t="str">
            <v>000000000010121075</v>
          </cell>
          <cell r="N1186" t="str">
            <v>STICKER POISE ULTIMATE SAMPLING</v>
          </cell>
          <cell r="O1186" t="str">
            <v>each</v>
          </cell>
          <cell r="P1186" t="str">
            <v>#</v>
          </cell>
          <cell r="Q1186" t="str">
            <v>0.001 M3</v>
          </cell>
          <cell r="R1186" t="str">
            <v>M3</v>
          </cell>
          <cell r="S1186" t="str">
            <v>Cubic meter</v>
          </cell>
          <cell r="T1186" t="str">
            <v>09</v>
          </cell>
          <cell r="U1186" t="str">
            <v>Fem, Adult&amp;Aged-Cons</v>
          </cell>
          <cell r="V1186" t="str">
            <v>#</v>
          </cell>
          <cell r="W1186" t="str">
            <v>STICKER POISE ULTIMATE SAMPLING</v>
          </cell>
          <cell r="X1186" t="str">
            <v>#</v>
          </cell>
          <cell r="Y1186" t="str">
            <v>5239</v>
          </cell>
          <cell r="Z1186" t="str">
            <v>Other Packaging Materials</v>
          </cell>
          <cell r="AA1186" t="str">
            <v>LABL</v>
          </cell>
          <cell r="AB1186" t="str">
            <v>B5751</v>
          </cell>
          <cell r="AC1186" t="str">
            <v>Binh Duong Mill</v>
          </cell>
          <cell r="AD1186" t="str">
            <v>0.000</v>
          </cell>
          <cell r="AE1186" t="str">
            <v>F</v>
          </cell>
          <cell r="AF1186" t="str">
            <v>20</v>
          </cell>
          <cell r="AK1186">
            <v>50000</v>
          </cell>
          <cell r="AL1186">
            <v>1000</v>
          </cell>
          <cell r="AM1186">
            <v>50000</v>
          </cell>
          <cell r="AN1186">
            <v>1000</v>
          </cell>
          <cell r="AO1186">
            <v>50000</v>
          </cell>
          <cell r="AP1186">
            <v>1000</v>
          </cell>
          <cell r="AQ1186">
            <v>50000</v>
          </cell>
          <cell r="AR1186">
            <v>1000</v>
          </cell>
          <cell r="AS1186">
            <v>50000</v>
          </cell>
          <cell r="AT1186">
            <v>1000</v>
          </cell>
          <cell r="AU1186">
            <v>50000</v>
          </cell>
          <cell r="AV1186">
            <v>1000</v>
          </cell>
          <cell r="AW1186">
            <v>50000</v>
          </cell>
          <cell r="AX1186">
            <v>1000</v>
          </cell>
          <cell r="AY1186">
            <v>50000</v>
          </cell>
          <cell r="AZ1186">
            <v>1000</v>
          </cell>
          <cell r="BA1186">
            <v>50000</v>
          </cell>
          <cell r="BB1186">
            <v>1000</v>
          </cell>
          <cell r="BC1186">
            <v>50000</v>
          </cell>
          <cell r="BD1186">
            <v>1000</v>
          </cell>
          <cell r="BH1186" t="str">
            <v>F20</v>
          </cell>
        </row>
        <row r="1187">
          <cell r="C1187" t="str">
            <v>0000000000101210761000</v>
          </cell>
          <cell r="D1187">
            <v>50</v>
          </cell>
          <cell r="E1187">
            <v>50000</v>
          </cell>
          <cell r="F1187">
            <v>1000</v>
          </cell>
          <cell r="G1187" t="str">
            <v>0452</v>
          </cell>
          <cell r="H1187" t="str">
            <v>KC Vietnam</v>
          </cell>
          <cell r="I1187" t="str">
            <v>KCV Binh Duong Mill</v>
          </cell>
          <cell r="J1187" t="str">
            <v>5751</v>
          </cell>
          <cell r="K1187" t="str">
            <v>AU01</v>
          </cell>
          <cell r="L1187" t="str">
            <v>Aus Raw materials</v>
          </cell>
          <cell r="M1187" t="str">
            <v>000000000010121076</v>
          </cell>
          <cell r="N1187" t="str">
            <v>STICKER POISE UT MINI SAMPLING</v>
          </cell>
          <cell r="O1187" t="str">
            <v>each</v>
          </cell>
          <cell r="P1187" t="str">
            <v>#</v>
          </cell>
          <cell r="Q1187" t="str">
            <v>0.001 M3</v>
          </cell>
          <cell r="R1187" t="str">
            <v>M3</v>
          </cell>
          <cell r="S1187" t="str">
            <v>Cubic meter</v>
          </cell>
          <cell r="T1187" t="str">
            <v>09</v>
          </cell>
          <cell r="U1187" t="str">
            <v>Fem, Adult&amp;Aged-Cons</v>
          </cell>
          <cell r="V1187" t="str">
            <v>#</v>
          </cell>
          <cell r="W1187" t="str">
            <v>STICKER POISE UT MINI SAMPLING</v>
          </cell>
          <cell r="X1187" t="str">
            <v>#</v>
          </cell>
          <cell r="Y1187" t="str">
            <v>5239</v>
          </cell>
          <cell r="Z1187" t="str">
            <v>Other Packaging Materials</v>
          </cell>
          <cell r="AA1187" t="str">
            <v>LABL</v>
          </cell>
          <cell r="AB1187" t="str">
            <v>B5751</v>
          </cell>
          <cell r="AC1187" t="str">
            <v>Binh Duong Mill</v>
          </cell>
          <cell r="AD1187" t="str">
            <v>0.000</v>
          </cell>
          <cell r="AE1187" t="str">
            <v>F</v>
          </cell>
          <cell r="AF1187" t="str">
            <v>20</v>
          </cell>
          <cell r="AK1187">
            <v>50000</v>
          </cell>
          <cell r="AL1187">
            <v>1000</v>
          </cell>
          <cell r="AM1187">
            <v>50000</v>
          </cell>
          <cell r="AN1187">
            <v>1000</v>
          </cell>
          <cell r="AO1187">
            <v>50000</v>
          </cell>
          <cell r="AP1187">
            <v>1000</v>
          </cell>
          <cell r="AQ1187">
            <v>50000</v>
          </cell>
          <cell r="AR1187">
            <v>1000</v>
          </cell>
          <cell r="AS1187">
            <v>50000</v>
          </cell>
          <cell r="AT1187">
            <v>1000</v>
          </cell>
          <cell r="AU1187">
            <v>50000</v>
          </cell>
          <cell r="AV1187">
            <v>1000</v>
          </cell>
          <cell r="AW1187">
            <v>50000</v>
          </cell>
          <cell r="AX1187">
            <v>1000</v>
          </cell>
          <cell r="AY1187">
            <v>50000</v>
          </cell>
          <cell r="AZ1187">
            <v>1000</v>
          </cell>
          <cell r="BA1187">
            <v>50000</v>
          </cell>
          <cell r="BB1187">
            <v>1000</v>
          </cell>
          <cell r="BC1187">
            <v>50000</v>
          </cell>
          <cell r="BD1187">
            <v>1000</v>
          </cell>
          <cell r="BH1187" t="str">
            <v>F20</v>
          </cell>
        </row>
        <row r="1188">
          <cell r="C1188" t="str">
            <v>0000000000101210771000</v>
          </cell>
          <cell r="D1188">
            <v>50</v>
          </cell>
          <cell r="E1188">
            <v>50000</v>
          </cell>
          <cell r="F1188">
            <v>1000</v>
          </cell>
          <cell r="G1188" t="str">
            <v>0452</v>
          </cell>
          <cell r="H1188" t="str">
            <v>KC Vietnam</v>
          </cell>
          <cell r="I1188" t="str">
            <v>KCV Binh Duong Mill</v>
          </cell>
          <cell r="J1188" t="str">
            <v>5751</v>
          </cell>
          <cell r="K1188" t="str">
            <v>AU01</v>
          </cell>
          <cell r="L1188" t="str">
            <v>Aus Raw materials</v>
          </cell>
          <cell r="M1188" t="str">
            <v>000000000010121077</v>
          </cell>
          <cell r="N1188" t="str">
            <v>STICKER POISE UT SUPER SAMPLING</v>
          </cell>
          <cell r="O1188" t="str">
            <v>each</v>
          </cell>
          <cell r="P1188" t="str">
            <v>#</v>
          </cell>
          <cell r="Q1188" t="str">
            <v>0.001 M3</v>
          </cell>
          <cell r="R1188" t="str">
            <v>M3</v>
          </cell>
          <cell r="S1188" t="str">
            <v>Cubic meter</v>
          </cell>
          <cell r="T1188" t="str">
            <v>09</v>
          </cell>
          <cell r="U1188" t="str">
            <v>Fem, Adult&amp;Aged-Cons</v>
          </cell>
          <cell r="V1188" t="str">
            <v>#</v>
          </cell>
          <cell r="W1188" t="str">
            <v>STICKER POISE UT SUPER SAMPLING</v>
          </cell>
          <cell r="X1188" t="str">
            <v>#</v>
          </cell>
          <cell r="Y1188" t="str">
            <v>5239</v>
          </cell>
          <cell r="Z1188" t="str">
            <v>Other Packaging Materials</v>
          </cell>
          <cell r="AA1188" t="str">
            <v>LABL</v>
          </cell>
          <cell r="AB1188" t="str">
            <v>B5751</v>
          </cell>
          <cell r="AC1188" t="str">
            <v>Binh Duong Mill</v>
          </cell>
          <cell r="AD1188" t="str">
            <v>0.000</v>
          </cell>
          <cell r="AE1188" t="str">
            <v>F</v>
          </cell>
          <cell r="AF1188" t="str">
            <v>20</v>
          </cell>
          <cell r="AK1188">
            <v>50000</v>
          </cell>
          <cell r="AL1188">
            <v>1000</v>
          </cell>
          <cell r="AM1188">
            <v>50000</v>
          </cell>
          <cell r="AN1188">
            <v>1000</v>
          </cell>
          <cell r="AO1188">
            <v>50000</v>
          </cell>
          <cell r="AP1188">
            <v>1000</v>
          </cell>
          <cell r="AQ1188">
            <v>50000</v>
          </cell>
          <cell r="AR1188">
            <v>1000</v>
          </cell>
          <cell r="AS1188">
            <v>50000</v>
          </cell>
          <cell r="AT1188">
            <v>1000</v>
          </cell>
          <cell r="AU1188">
            <v>50000</v>
          </cell>
          <cell r="AV1188">
            <v>1000</v>
          </cell>
          <cell r="AW1188">
            <v>50000</v>
          </cell>
          <cell r="AX1188">
            <v>1000</v>
          </cell>
          <cell r="AY1188">
            <v>50000</v>
          </cell>
          <cell r="AZ1188">
            <v>1000</v>
          </cell>
          <cell r="BA1188">
            <v>50000</v>
          </cell>
          <cell r="BB1188">
            <v>1000</v>
          </cell>
          <cell r="BC1188">
            <v>50000</v>
          </cell>
          <cell r="BD1188">
            <v>1000</v>
          </cell>
          <cell r="BH1188" t="str">
            <v>F20</v>
          </cell>
        </row>
        <row r="1189">
          <cell r="C1189" t="str">
            <v>0000000000101212251000</v>
          </cell>
          <cell r="D1189">
            <v>33</v>
          </cell>
          <cell r="E1189">
            <v>33000</v>
          </cell>
          <cell r="F1189">
            <v>1000</v>
          </cell>
          <cell r="G1189" t="str">
            <v>0452</v>
          </cell>
          <cell r="H1189" t="str">
            <v>KC Vietnam</v>
          </cell>
          <cell r="I1189" t="str">
            <v>KCV Binh Duong Mill</v>
          </cell>
          <cell r="J1189" t="str">
            <v>5751</v>
          </cell>
          <cell r="K1189" t="str">
            <v>AU01</v>
          </cell>
          <cell r="L1189" t="str">
            <v>Aus Raw materials</v>
          </cell>
          <cell r="M1189" t="str">
            <v>000000000010121225</v>
          </cell>
          <cell r="N1189" t="str">
            <v>STICKER NAPPY HUG PROMO OVAL</v>
          </cell>
          <cell r="O1189" t="str">
            <v>each</v>
          </cell>
          <cell r="P1189" t="str">
            <v>#</v>
          </cell>
          <cell r="Q1189" t="str">
            <v>0.001 M3</v>
          </cell>
          <cell r="R1189" t="str">
            <v>M3</v>
          </cell>
          <cell r="S1189" t="str">
            <v>Cubic meter</v>
          </cell>
          <cell r="T1189" t="str">
            <v>09</v>
          </cell>
          <cell r="U1189" t="str">
            <v>Fem, Adult&amp;Aged-Cons</v>
          </cell>
          <cell r="V1189" t="str">
            <v>#</v>
          </cell>
          <cell r="W1189" t="str">
            <v>STICKER NAPPY HUG PROMO OVAL</v>
          </cell>
          <cell r="X1189" t="str">
            <v>#</v>
          </cell>
          <cell r="Y1189" t="str">
            <v>5239</v>
          </cell>
          <cell r="Z1189" t="str">
            <v>Other Packaging Materials</v>
          </cell>
          <cell r="AA1189" t="str">
            <v>LABL</v>
          </cell>
          <cell r="AB1189" t="str">
            <v>B5751</v>
          </cell>
          <cell r="AC1189" t="str">
            <v>Binh Duong Mill</v>
          </cell>
          <cell r="AD1189" t="str">
            <v>0.000</v>
          </cell>
          <cell r="AE1189" t="str">
            <v>F</v>
          </cell>
          <cell r="AF1189" t="str">
            <v>20</v>
          </cell>
          <cell r="AM1189">
            <v>33000</v>
          </cell>
          <cell r="AN1189">
            <v>1000</v>
          </cell>
          <cell r="AO1189">
            <v>33000</v>
          </cell>
          <cell r="AP1189">
            <v>1000</v>
          </cell>
          <cell r="AQ1189">
            <v>33000</v>
          </cell>
          <cell r="AR1189">
            <v>1000</v>
          </cell>
          <cell r="AS1189">
            <v>33000</v>
          </cell>
          <cell r="AT1189">
            <v>1000</v>
          </cell>
          <cell r="AU1189">
            <v>33000</v>
          </cell>
          <cell r="AV1189">
            <v>1000</v>
          </cell>
          <cell r="AW1189">
            <v>33000</v>
          </cell>
          <cell r="AX1189">
            <v>1000</v>
          </cell>
          <cell r="AY1189">
            <v>33000</v>
          </cell>
          <cell r="AZ1189">
            <v>1000</v>
          </cell>
          <cell r="BA1189">
            <v>33000</v>
          </cell>
          <cell r="BB1189">
            <v>1000</v>
          </cell>
          <cell r="BC1189">
            <v>33000</v>
          </cell>
          <cell r="BD1189">
            <v>1000</v>
          </cell>
          <cell r="BH1189" t="str">
            <v>F20</v>
          </cell>
        </row>
        <row r="1190">
          <cell r="C1190" t="str">
            <v>0000000000101212261000</v>
          </cell>
          <cell r="D1190">
            <v>146.71600000000001</v>
          </cell>
          <cell r="E1190">
            <v>146716</v>
          </cell>
          <cell r="F1190">
            <v>1000</v>
          </cell>
          <cell r="G1190" t="str">
            <v>0452</v>
          </cell>
          <cell r="H1190" t="str">
            <v>KC Vietnam</v>
          </cell>
          <cell r="I1190" t="str">
            <v>KCV Binh Duong Mill</v>
          </cell>
          <cell r="J1190" t="str">
            <v>5751</v>
          </cell>
          <cell r="K1190" t="str">
            <v>AU01</v>
          </cell>
          <cell r="L1190" t="str">
            <v>Aus Raw materials</v>
          </cell>
          <cell r="M1190" t="str">
            <v>000000000010121226</v>
          </cell>
          <cell r="N1190" t="str">
            <v>STICKER NAPPY HUG PROMO RECTANGLE</v>
          </cell>
          <cell r="O1190" t="str">
            <v>each</v>
          </cell>
          <cell r="P1190" t="str">
            <v>#</v>
          </cell>
          <cell r="Q1190" t="str">
            <v>0.001 M3</v>
          </cell>
          <cell r="R1190" t="str">
            <v>M3</v>
          </cell>
          <cell r="S1190" t="str">
            <v>Cubic meter</v>
          </cell>
          <cell r="T1190" t="str">
            <v>09</v>
          </cell>
          <cell r="U1190" t="str">
            <v>Fem, Adult&amp;Aged-Cons</v>
          </cell>
          <cell r="V1190" t="str">
            <v>#</v>
          </cell>
          <cell r="W1190" t="str">
            <v>STICKER NAPPY HUG PROMO RECTANGLE</v>
          </cell>
          <cell r="X1190" t="str">
            <v>#</v>
          </cell>
          <cell r="Y1190" t="str">
            <v>5239</v>
          </cell>
          <cell r="Z1190" t="str">
            <v>Other Packaging Materials</v>
          </cell>
          <cell r="AA1190" t="str">
            <v>LABL</v>
          </cell>
          <cell r="AB1190" t="str">
            <v>B5751</v>
          </cell>
          <cell r="AC1190" t="str">
            <v>Binh Duong Mill</v>
          </cell>
          <cell r="AD1190" t="str">
            <v>0.000</v>
          </cell>
          <cell r="AE1190" t="str">
            <v>F</v>
          </cell>
          <cell r="AF1190" t="str">
            <v>20</v>
          </cell>
          <cell r="AM1190">
            <v>156000</v>
          </cell>
          <cell r="AN1190">
            <v>1000</v>
          </cell>
          <cell r="AO1190">
            <v>156000</v>
          </cell>
          <cell r="AP1190">
            <v>1000</v>
          </cell>
          <cell r="AQ1190">
            <v>156000</v>
          </cell>
          <cell r="AR1190">
            <v>1000</v>
          </cell>
          <cell r="AS1190">
            <v>156000</v>
          </cell>
          <cell r="AT1190">
            <v>1000</v>
          </cell>
          <cell r="AU1190">
            <v>156000</v>
          </cell>
          <cell r="AV1190">
            <v>1000</v>
          </cell>
          <cell r="AW1190">
            <v>156000</v>
          </cell>
          <cell r="AX1190">
            <v>1000</v>
          </cell>
          <cell r="AY1190">
            <v>146716</v>
          </cell>
          <cell r="AZ1190">
            <v>1000</v>
          </cell>
          <cell r="BA1190">
            <v>146716</v>
          </cell>
          <cell r="BB1190">
            <v>1000</v>
          </cell>
          <cell r="BC1190">
            <v>146716</v>
          </cell>
          <cell r="BD1190">
            <v>1000</v>
          </cell>
          <cell r="BH1190" t="str">
            <v>F20</v>
          </cell>
        </row>
        <row r="1191">
          <cell r="C1191" t="str">
            <v>0000000000101212331000</v>
          </cell>
          <cell r="D1191">
            <v>720</v>
          </cell>
          <cell r="E1191">
            <v>720000</v>
          </cell>
          <cell r="F1191">
            <v>1000</v>
          </cell>
          <cell r="G1191" t="str">
            <v>0452</v>
          </cell>
          <cell r="H1191" t="str">
            <v>KC Vietnam</v>
          </cell>
          <cell r="I1191" t="str">
            <v>KCV Binh Duong Mill</v>
          </cell>
          <cell r="J1191" t="str">
            <v>5751</v>
          </cell>
          <cell r="K1191" t="str">
            <v>AU01</v>
          </cell>
          <cell r="L1191" t="str">
            <v>Aus Raw materials</v>
          </cell>
          <cell r="M1191" t="str">
            <v>000000000010121233</v>
          </cell>
          <cell r="N1191" t="str">
            <v>CARTON BOX TAMPON MINI 8S</v>
          </cell>
          <cell r="O1191" t="str">
            <v>each</v>
          </cell>
          <cell r="P1191" t="str">
            <v>#</v>
          </cell>
          <cell r="Q1191" t="str">
            <v>0.001 M3</v>
          </cell>
          <cell r="R1191" t="str">
            <v>M3</v>
          </cell>
          <cell r="S1191" t="str">
            <v>Cubic meter</v>
          </cell>
          <cell r="T1191" t="str">
            <v>09</v>
          </cell>
          <cell r="U1191" t="str">
            <v>Fem, Adult&amp;Aged-Cons</v>
          </cell>
          <cell r="V1191" t="str">
            <v>#</v>
          </cell>
          <cell r="W1191" t="str">
            <v>CARTON BOX TAMPON MINI 8S</v>
          </cell>
          <cell r="X1191" t="str">
            <v>#</v>
          </cell>
          <cell r="Y1191" t="str">
            <v>5231</v>
          </cell>
          <cell r="Z1191" t="str">
            <v>Cartons</v>
          </cell>
          <cell r="AA1191" t="str">
            <v>BUND</v>
          </cell>
          <cell r="AB1191" t="str">
            <v>B5751</v>
          </cell>
          <cell r="AC1191" t="str">
            <v>Binh Duong Mill</v>
          </cell>
          <cell r="AD1191" t="str">
            <v>0.000</v>
          </cell>
          <cell r="AE1191" t="str">
            <v>F</v>
          </cell>
          <cell r="AF1191" t="str">
            <v>20</v>
          </cell>
          <cell r="AQ1191">
            <v>300000</v>
          </cell>
          <cell r="AR1191">
            <v>1000</v>
          </cell>
          <cell r="AS1191">
            <v>300000</v>
          </cell>
          <cell r="AT1191">
            <v>1000</v>
          </cell>
          <cell r="AU1191">
            <v>300000</v>
          </cell>
          <cell r="AV1191">
            <v>1000</v>
          </cell>
          <cell r="AW1191">
            <v>300000</v>
          </cell>
          <cell r="AX1191">
            <v>1000</v>
          </cell>
          <cell r="AY1191">
            <v>720000</v>
          </cell>
          <cell r="AZ1191">
            <v>1000</v>
          </cell>
          <cell r="BA1191">
            <v>720000</v>
          </cell>
          <cell r="BB1191">
            <v>1000</v>
          </cell>
          <cell r="BC1191">
            <v>720000</v>
          </cell>
          <cell r="BD1191">
            <v>1000</v>
          </cell>
          <cell r="BH1191" t="str">
            <v>F20</v>
          </cell>
        </row>
        <row r="1192">
          <cell r="C1192" t="str">
            <v>0000000000101212361000</v>
          </cell>
          <cell r="D1192">
            <v>550</v>
          </cell>
          <cell r="E1192">
            <v>550000</v>
          </cell>
          <cell r="F1192">
            <v>1000</v>
          </cell>
          <cell r="G1192" t="str">
            <v>0452</v>
          </cell>
          <cell r="H1192" t="str">
            <v>KC Vietnam</v>
          </cell>
          <cell r="I1192" t="str">
            <v>KCV Binh Duong Mill</v>
          </cell>
          <cell r="J1192" t="str">
            <v>5751</v>
          </cell>
          <cell r="K1192" t="str">
            <v>AU01</v>
          </cell>
          <cell r="L1192" t="str">
            <v>Aus Raw materials</v>
          </cell>
          <cell r="M1192" t="str">
            <v>000000000010121236</v>
          </cell>
          <cell r="N1192" t="str">
            <v>CARTON BOX TAMPON REGULAR 8S</v>
          </cell>
          <cell r="O1192" t="str">
            <v>each</v>
          </cell>
          <cell r="P1192" t="str">
            <v>#</v>
          </cell>
          <cell r="Q1192" t="str">
            <v>0.001 M3</v>
          </cell>
          <cell r="R1192" t="str">
            <v>M3</v>
          </cell>
          <cell r="S1192" t="str">
            <v>Cubic meter</v>
          </cell>
          <cell r="T1192" t="str">
            <v>09</v>
          </cell>
          <cell r="U1192" t="str">
            <v>Fem, Adult&amp;Aged-Cons</v>
          </cell>
          <cell r="V1192" t="str">
            <v>#</v>
          </cell>
          <cell r="W1192" t="str">
            <v>CARTON BOX TAMPON REGULAR 8S</v>
          </cell>
          <cell r="X1192" t="str">
            <v>#</v>
          </cell>
          <cell r="Y1192" t="str">
            <v>5231</v>
          </cell>
          <cell r="Z1192" t="str">
            <v>Cartons</v>
          </cell>
          <cell r="AA1192" t="str">
            <v>BUND</v>
          </cell>
          <cell r="AB1192" t="str">
            <v>B5751</v>
          </cell>
          <cell r="AC1192" t="str">
            <v>Binh Duong Mill</v>
          </cell>
          <cell r="AD1192" t="str">
            <v>0.000</v>
          </cell>
          <cell r="AE1192" t="str">
            <v>F</v>
          </cell>
          <cell r="AF1192" t="str">
            <v>20</v>
          </cell>
          <cell r="AQ1192">
            <v>350000</v>
          </cell>
          <cell r="AR1192">
            <v>1000</v>
          </cell>
          <cell r="AS1192">
            <v>350000</v>
          </cell>
          <cell r="AT1192">
            <v>1000</v>
          </cell>
          <cell r="AU1192">
            <v>350000</v>
          </cell>
          <cell r="AV1192">
            <v>1000</v>
          </cell>
          <cell r="AW1192">
            <v>350000</v>
          </cell>
          <cell r="AX1192">
            <v>1000</v>
          </cell>
          <cell r="AY1192">
            <v>550000</v>
          </cell>
          <cell r="AZ1192">
            <v>1000</v>
          </cell>
          <cell r="BA1192">
            <v>550000</v>
          </cell>
          <cell r="BB1192">
            <v>1000</v>
          </cell>
          <cell r="BC1192">
            <v>550000</v>
          </cell>
          <cell r="BD1192">
            <v>1000</v>
          </cell>
          <cell r="BH1192" t="str">
            <v>F20</v>
          </cell>
        </row>
        <row r="1193">
          <cell r="C1193" t="str">
            <v>0000000000101212411000</v>
          </cell>
          <cell r="D1193">
            <v>680</v>
          </cell>
          <cell r="E1193">
            <v>680000</v>
          </cell>
          <cell r="F1193">
            <v>1000</v>
          </cell>
          <cell r="G1193" t="str">
            <v>0452</v>
          </cell>
          <cell r="H1193" t="str">
            <v>KC Vietnam</v>
          </cell>
          <cell r="I1193" t="str">
            <v>KCV Binh Duong Mill</v>
          </cell>
          <cell r="J1193" t="str">
            <v>5751</v>
          </cell>
          <cell r="K1193" t="str">
            <v>AU01</v>
          </cell>
          <cell r="L1193" t="str">
            <v>Aus Raw materials</v>
          </cell>
          <cell r="M1193" t="str">
            <v>000000000010121241</v>
          </cell>
          <cell r="N1193" t="str">
            <v>CARTON BOX TAMPON SUPER 8S</v>
          </cell>
          <cell r="O1193" t="str">
            <v>each</v>
          </cell>
          <cell r="P1193" t="str">
            <v>#</v>
          </cell>
          <cell r="Q1193" t="str">
            <v>0.001 M3</v>
          </cell>
          <cell r="R1193" t="str">
            <v>M3</v>
          </cell>
          <cell r="S1193" t="str">
            <v>Cubic meter</v>
          </cell>
          <cell r="T1193" t="str">
            <v>09</v>
          </cell>
          <cell r="U1193" t="str">
            <v>Fem, Adult&amp;Aged-Cons</v>
          </cell>
          <cell r="V1193" t="str">
            <v>#</v>
          </cell>
          <cell r="W1193" t="str">
            <v>CARTON BOX TAMPON SUPER 8S</v>
          </cell>
          <cell r="X1193" t="str">
            <v>#</v>
          </cell>
          <cell r="Y1193" t="str">
            <v>5231</v>
          </cell>
          <cell r="Z1193" t="str">
            <v>Cartons</v>
          </cell>
          <cell r="AA1193" t="str">
            <v>BUND</v>
          </cell>
          <cell r="AB1193" t="str">
            <v>B5751</v>
          </cell>
          <cell r="AC1193" t="str">
            <v>Binh Duong Mill</v>
          </cell>
          <cell r="AD1193" t="str">
            <v>0.000</v>
          </cell>
          <cell r="AE1193" t="str">
            <v>F</v>
          </cell>
          <cell r="AF1193" t="str">
            <v>20</v>
          </cell>
          <cell r="AQ1193">
            <v>300000</v>
          </cell>
          <cell r="AR1193">
            <v>1000</v>
          </cell>
          <cell r="AS1193">
            <v>300000</v>
          </cell>
          <cell r="AT1193">
            <v>1000</v>
          </cell>
          <cell r="AU1193">
            <v>300000</v>
          </cell>
          <cell r="AV1193">
            <v>1000</v>
          </cell>
          <cell r="AW1193">
            <v>300000</v>
          </cell>
          <cell r="AX1193">
            <v>1000</v>
          </cell>
          <cell r="AY1193">
            <v>680000</v>
          </cell>
          <cell r="AZ1193">
            <v>1000</v>
          </cell>
          <cell r="BA1193">
            <v>680000</v>
          </cell>
          <cell r="BB1193">
            <v>1000</v>
          </cell>
          <cell r="BC1193">
            <v>680000</v>
          </cell>
          <cell r="BD1193">
            <v>1000</v>
          </cell>
          <cell r="BH1193" t="str">
            <v>F20</v>
          </cell>
        </row>
        <row r="1194">
          <cell r="C1194" t="str">
            <v>0000000000101212421000</v>
          </cell>
          <cell r="D1194">
            <v>892</v>
          </cell>
          <cell r="E1194">
            <v>892000</v>
          </cell>
          <cell r="F1194">
            <v>1000</v>
          </cell>
          <cell r="G1194" t="str">
            <v>0452</v>
          </cell>
          <cell r="H1194" t="str">
            <v>KC Vietnam</v>
          </cell>
          <cell r="I1194" t="str">
            <v>KCV Binh Duong Mill</v>
          </cell>
          <cell r="J1194" t="str">
            <v>5751</v>
          </cell>
          <cell r="K1194" t="str">
            <v>AU01</v>
          </cell>
          <cell r="L1194" t="str">
            <v>Aus Raw materials</v>
          </cell>
          <cell r="M1194" t="str">
            <v>000000000010121242</v>
          </cell>
          <cell r="N1194" t="str">
            <v>CARTON CASE TAMPON MINI 16S X 12</v>
          </cell>
          <cell r="O1194" t="str">
            <v>each</v>
          </cell>
          <cell r="P1194" t="str">
            <v>#</v>
          </cell>
          <cell r="Q1194" t="str">
            <v>0.001 M3</v>
          </cell>
          <cell r="R1194" t="str">
            <v>M3</v>
          </cell>
          <cell r="S1194" t="str">
            <v>Cubic meter</v>
          </cell>
          <cell r="T1194" t="str">
            <v>09</v>
          </cell>
          <cell r="U1194" t="str">
            <v>Fem, Adult&amp;Aged-Cons</v>
          </cell>
          <cell r="V1194" t="str">
            <v>#</v>
          </cell>
          <cell r="W1194" t="str">
            <v>CARTON CASE TAMPON MINI 16S X 12</v>
          </cell>
          <cell r="X1194" t="str">
            <v>#</v>
          </cell>
          <cell r="Y1194" t="str">
            <v>5237</v>
          </cell>
          <cell r="Z1194" t="str">
            <v>Poly-wrap &amp; Bag Usage</v>
          </cell>
          <cell r="AA1194" t="str">
            <v>BUND</v>
          </cell>
          <cell r="AB1194" t="str">
            <v>B5751</v>
          </cell>
          <cell r="AC1194" t="str">
            <v>Binh Duong Mill</v>
          </cell>
          <cell r="AD1194" t="str">
            <v>0.000</v>
          </cell>
          <cell r="AE1194" t="str">
            <v>F</v>
          </cell>
          <cell r="AF1194" t="str">
            <v>20</v>
          </cell>
          <cell r="AQ1194">
            <v>857000</v>
          </cell>
          <cell r="AR1194">
            <v>1000</v>
          </cell>
          <cell r="AS1194">
            <v>857000</v>
          </cell>
          <cell r="AT1194">
            <v>1000</v>
          </cell>
          <cell r="AU1194">
            <v>857000</v>
          </cell>
          <cell r="AV1194">
            <v>1000</v>
          </cell>
          <cell r="AW1194">
            <v>857000</v>
          </cell>
          <cell r="AX1194">
            <v>1000</v>
          </cell>
          <cell r="AY1194">
            <v>892000</v>
          </cell>
          <cell r="AZ1194">
            <v>1000</v>
          </cell>
          <cell r="BA1194">
            <v>892000</v>
          </cell>
          <cell r="BB1194">
            <v>1000</v>
          </cell>
          <cell r="BC1194">
            <v>892000</v>
          </cell>
          <cell r="BD1194">
            <v>1000</v>
          </cell>
          <cell r="BH1194" t="str">
            <v>F20</v>
          </cell>
        </row>
        <row r="1195">
          <cell r="C1195" t="str">
            <v>0000000000101212431000</v>
          </cell>
          <cell r="D1195">
            <v>900</v>
          </cell>
          <cell r="E1195">
            <v>900000</v>
          </cell>
          <cell r="F1195">
            <v>1000</v>
          </cell>
          <cell r="G1195" t="str">
            <v>0452</v>
          </cell>
          <cell r="H1195" t="str">
            <v>KC Vietnam</v>
          </cell>
          <cell r="I1195" t="str">
            <v>KCV Binh Duong Mill</v>
          </cell>
          <cell r="J1195" t="str">
            <v>5751</v>
          </cell>
          <cell r="K1195" t="str">
            <v>AU01</v>
          </cell>
          <cell r="L1195" t="str">
            <v>Aus Raw materials</v>
          </cell>
          <cell r="M1195" t="str">
            <v>000000000010121243</v>
          </cell>
          <cell r="N1195" t="str">
            <v>CARTON CASE TAMPON REGULAR 16S X 12</v>
          </cell>
          <cell r="O1195" t="str">
            <v>each</v>
          </cell>
          <cell r="P1195" t="str">
            <v>#</v>
          </cell>
          <cell r="Q1195" t="str">
            <v>0.001 M3</v>
          </cell>
          <cell r="R1195" t="str">
            <v>M3</v>
          </cell>
          <cell r="S1195" t="str">
            <v>Cubic meter</v>
          </cell>
          <cell r="T1195" t="str">
            <v>09</v>
          </cell>
          <cell r="U1195" t="str">
            <v>Fem, Adult&amp;Aged-Cons</v>
          </cell>
          <cell r="V1195" t="str">
            <v>#</v>
          </cell>
          <cell r="W1195" t="str">
            <v>CARTON CASE TAMPON REGULAR 16S X 12</v>
          </cell>
          <cell r="X1195" t="str">
            <v>#</v>
          </cell>
          <cell r="Y1195" t="str">
            <v>5231</v>
          </cell>
          <cell r="Z1195" t="str">
            <v>Cartons</v>
          </cell>
          <cell r="AA1195" t="str">
            <v>BUND</v>
          </cell>
          <cell r="AB1195" t="str">
            <v>B5751</v>
          </cell>
          <cell r="AC1195" t="str">
            <v>Binh Duong Mill</v>
          </cell>
          <cell r="AD1195" t="str">
            <v>0.000</v>
          </cell>
          <cell r="AE1195" t="str">
            <v>F</v>
          </cell>
          <cell r="AF1195" t="str">
            <v>20</v>
          </cell>
          <cell r="AQ1195">
            <v>902000</v>
          </cell>
          <cell r="AR1195">
            <v>1000</v>
          </cell>
          <cell r="AS1195">
            <v>902000</v>
          </cell>
          <cell r="AT1195">
            <v>1000</v>
          </cell>
          <cell r="AU1195">
            <v>902000</v>
          </cell>
          <cell r="AV1195">
            <v>1000</v>
          </cell>
          <cell r="AW1195">
            <v>902000</v>
          </cell>
          <cell r="AX1195">
            <v>1000</v>
          </cell>
          <cell r="AY1195">
            <v>900000</v>
          </cell>
          <cell r="AZ1195">
            <v>1000</v>
          </cell>
          <cell r="BA1195">
            <v>900000</v>
          </cell>
          <cell r="BB1195">
            <v>1000</v>
          </cell>
          <cell r="BC1195">
            <v>900000</v>
          </cell>
          <cell r="BD1195">
            <v>1000</v>
          </cell>
          <cell r="BH1195" t="str">
            <v>F20</v>
          </cell>
        </row>
        <row r="1196">
          <cell r="C1196" t="str">
            <v>0000000000101212441000</v>
          </cell>
          <cell r="D1196">
            <v>1145</v>
          </cell>
          <cell r="E1196">
            <v>1145000</v>
          </cell>
          <cell r="F1196">
            <v>1000</v>
          </cell>
          <cell r="G1196" t="str">
            <v>0452</v>
          </cell>
          <cell r="H1196" t="str">
            <v>KC Vietnam</v>
          </cell>
          <cell r="I1196" t="str">
            <v>KCV Binh Duong Mill</v>
          </cell>
          <cell r="J1196" t="str">
            <v>5751</v>
          </cell>
          <cell r="K1196" t="str">
            <v>AU01</v>
          </cell>
          <cell r="L1196" t="str">
            <v>Aus Raw materials</v>
          </cell>
          <cell r="M1196" t="str">
            <v>000000000010121244</v>
          </cell>
          <cell r="N1196" t="str">
            <v>CARTON CASE TAMPON SUPER 16S X 12</v>
          </cell>
          <cell r="O1196" t="str">
            <v>each</v>
          </cell>
          <cell r="P1196" t="str">
            <v>#</v>
          </cell>
          <cell r="Q1196" t="str">
            <v>0.001 M3</v>
          </cell>
          <cell r="R1196" t="str">
            <v>M3</v>
          </cell>
          <cell r="S1196" t="str">
            <v>Cubic meter</v>
          </cell>
          <cell r="T1196" t="str">
            <v>09</v>
          </cell>
          <cell r="U1196" t="str">
            <v>Fem, Adult&amp;Aged-Cons</v>
          </cell>
          <cell r="V1196" t="str">
            <v>#</v>
          </cell>
          <cell r="W1196" t="str">
            <v>CARTON CASE TAMPON SUPER 16S X 12</v>
          </cell>
          <cell r="X1196" t="str">
            <v>#</v>
          </cell>
          <cell r="Y1196" t="str">
            <v>5231</v>
          </cell>
          <cell r="Z1196" t="str">
            <v>Cartons</v>
          </cell>
          <cell r="AA1196" t="str">
            <v>BUND</v>
          </cell>
          <cell r="AB1196" t="str">
            <v>B5751</v>
          </cell>
          <cell r="AC1196" t="str">
            <v>Binh Duong Mill</v>
          </cell>
          <cell r="AD1196" t="str">
            <v>0.000</v>
          </cell>
          <cell r="AE1196" t="str">
            <v>F</v>
          </cell>
          <cell r="AF1196" t="str">
            <v>20</v>
          </cell>
          <cell r="AQ1196">
            <v>1323000</v>
          </cell>
          <cell r="AR1196">
            <v>1000</v>
          </cell>
          <cell r="AS1196">
            <v>1323000</v>
          </cell>
          <cell r="AT1196">
            <v>1000</v>
          </cell>
          <cell r="AU1196">
            <v>1323000</v>
          </cell>
          <cell r="AV1196">
            <v>1000</v>
          </cell>
          <cell r="AW1196">
            <v>1323000</v>
          </cell>
          <cell r="AX1196">
            <v>1000</v>
          </cell>
          <cell r="AY1196">
            <v>1145000</v>
          </cell>
          <cell r="AZ1196">
            <v>1000</v>
          </cell>
          <cell r="BA1196">
            <v>1145000</v>
          </cell>
          <cell r="BB1196">
            <v>1000</v>
          </cell>
          <cell r="BC1196">
            <v>1145000</v>
          </cell>
          <cell r="BD1196">
            <v>1000</v>
          </cell>
          <cell r="BH1196" t="str">
            <v>F20</v>
          </cell>
        </row>
        <row r="1197">
          <cell r="C1197" t="str">
            <v>0000000000101213301000</v>
          </cell>
          <cell r="D1197">
            <v>169</v>
          </cell>
          <cell r="E1197">
            <v>169000</v>
          </cell>
          <cell r="F1197">
            <v>1000</v>
          </cell>
          <cell r="G1197" t="str">
            <v>0452</v>
          </cell>
          <cell r="H1197" t="str">
            <v>KC Vietnam</v>
          </cell>
          <cell r="I1197" t="str">
            <v>KCV Binh Duong Mill</v>
          </cell>
          <cell r="J1197" t="str">
            <v>5751</v>
          </cell>
          <cell r="K1197" t="str">
            <v>AU01</v>
          </cell>
          <cell r="L1197" t="str">
            <v>Aus Raw materials</v>
          </cell>
          <cell r="M1197" t="str">
            <v>000000000010121330</v>
          </cell>
          <cell r="N1197" t="str">
            <v>BAG KOTEX PRO UT NONWING QW-OXYGEN 8S</v>
          </cell>
          <cell r="O1197" t="str">
            <v>each</v>
          </cell>
          <cell r="P1197" t="str">
            <v>#</v>
          </cell>
          <cell r="Q1197" t="str">
            <v>0.001 M3</v>
          </cell>
          <cell r="R1197" t="str">
            <v>M3</v>
          </cell>
          <cell r="S1197" t="str">
            <v>Cubic meter</v>
          </cell>
          <cell r="T1197" t="str">
            <v>09</v>
          </cell>
          <cell r="U1197" t="str">
            <v>Fem, Adult&amp;Aged-Cons</v>
          </cell>
          <cell r="V1197" t="str">
            <v>#</v>
          </cell>
          <cell r="W1197" t="str">
            <v>BAG KOTEX PRO UT NONWING QW-OXYGEN 8S</v>
          </cell>
          <cell r="X1197" t="str">
            <v>#</v>
          </cell>
          <cell r="Y1197" t="str">
            <v>5237</v>
          </cell>
          <cell r="Z1197" t="str">
            <v>Poly-wrap &amp; Bag Usage</v>
          </cell>
          <cell r="AA1197" t="str">
            <v>BUND</v>
          </cell>
          <cell r="AB1197" t="str">
            <v>B5751</v>
          </cell>
          <cell r="AC1197" t="str">
            <v>Binh Duong Mill</v>
          </cell>
          <cell r="AD1197" t="str">
            <v>0.000</v>
          </cell>
          <cell r="AE1197" t="str">
            <v>F</v>
          </cell>
          <cell r="AF1197" t="str">
            <v>20</v>
          </cell>
          <cell r="AM1197">
            <v>169000</v>
          </cell>
          <cell r="AN1197">
            <v>1000</v>
          </cell>
          <cell r="AO1197">
            <v>169000</v>
          </cell>
          <cell r="AP1197">
            <v>1000</v>
          </cell>
          <cell r="AQ1197">
            <v>169000</v>
          </cell>
          <cell r="AR1197">
            <v>1000</v>
          </cell>
          <cell r="AS1197">
            <v>169000</v>
          </cell>
          <cell r="AT1197">
            <v>1000</v>
          </cell>
          <cell r="AU1197">
            <v>169000</v>
          </cell>
          <cell r="AV1197">
            <v>1000</v>
          </cell>
          <cell r="AW1197">
            <v>169000</v>
          </cell>
          <cell r="AX1197">
            <v>1000</v>
          </cell>
          <cell r="AY1197">
            <v>169000</v>
          </cell>
          <cell r="AZ1197">
            <v>1000</v>
          </cell>
          <cell r="BA1197">
            <v>169000</v>
          </cell>
          <cell r="BB1197">
            <v>1000</v>
          </cell>
          <cell r="BC1197">
            <v>169000</v>
          </cell>
          <cell r="BD1197">
            <v>1000</v>
          </cell>
          <cell r="BH1197" t="str">
            <v>F20</v>
          </cell>
        </row>
        <row r="1198">
          <cell r="C1198" t="str">
            <v>0000000000101213311000</v>
          </cell>
          <cell r="D1198">
            <v>122</v>
          </cell>
          <cell r="E1198">
            <v>122000</v>
          </cell>
          <cell r="F1198">
            <v>1000</v>
          </cell>
          <cell r="G1198" t="str">
            <v>0452</v>
          </cell>
          <cell r="H1198" t="str">
            <v>KC Vietnam</v>
          </cell>
          <cell r="I1198" t="str">
            <v>KCV Binh Duong Mill</v>
          </cell>
          <cell r="J1198" t="str">
            <v>5751</v>
          </cell>
          <cell r="K1198" t="str">
            <v>AU01</v>
          </cell>
          <cell r="L1198" t="str">
            <v>Aus Raw materials</v>
          </cell>
          <cell r="M1198" t="str">
            <v>000000000010121331</v>
          </cell>
          <cell r="N1198" t="str">
            <v>BAG KOTEX PRO UTW QW-OXYGEN 5S</v>
          </cell>
          <cell r="O1198" t="str">
            <v>each</v>
          </cell>
          <cell r="P1198" t="str">
            <v>#</v>
          </cell>
          <cell r="Q1198" t="str">
            <v>0.001 M3</v>
          </cell>
          <cell r="R1198" t="str">
            <v>M3</v>
          </cell>
          <cell r="S1198" t="str">
            <v>Cubic meter</v>
          </cell>
          <cell r="T1198" t="str">
            <v>09</v>
          </cell>
          <cell r="U1198" t="str">
            <v>Fem, Adult&amp;Aged-Cons</v>
          </cell>
          <cell r="V1198" t="str">
            <v>#</v>
          </cell>
          <cell r="W1198" t="str">
            <v>BAG KOTEX PRO UTW QW-OXYGEN 5S</v>
          </cell>
          <cell r="X1198" t="str">
            <v>#</v>
          </cell>
          <cell r="Y1198" t="str">
            <v>5237</v>
          </cell>
          <cell r="Z1198" t="str">
            <v>Poly-wrap &amp; Bag Usage</v>
          </cell>
          <cell r="AA1198" t="str">
            <v>BUND</v>
          </cell>
          <cell r="AB1198" t="str">
            <v>B5751</v>
          </cell>
          <cell r="AC1198" t="str">
            <v>Binh Duong Mill</v>
          </cell>
          <cell r="AD1198" t="str">
            <v>0.000</v>
          </cell>
          <cell r="AE1198" t="str">
            <v>F</v>
          </cell>
          <cell r="AF1198" t="str">
            <v>20</v>
          </cell>
          <cell r="AM1198">
            <v>122000</v>
          </cell>
          <cell r="AN1198">
            <v>1000</v>
          </cell>
          <cell r="AO1198">
            <v>122000</v>
          </cell>
          <cell r="AP1198">
            <v>1000</v>
          </cell>
          <cell r="AQ1198">
            <v>122000</v>
          </cell>
          <cell r="AR1198">
            <v>1000</v>
          </cell>
          <cell r="AS1198">
            <v>122000</v>
          </cell>
          <cell r="AT1198">
            <v>1000</v>
          </cell>
          <cell r="AU1198">
            <v>122000</v>
          </cell>
          <cell r="AV1198">
            <v>1000</v>
          </cell>
          <cell r="AW1198">
            <v>122000</v>
          </cell>
          <cell r="AX1198">
            <v>1000</v>
          </cell>
          <cell r="AY1198">
            <v>122000</v>
          </cell>
          <cell r="AZ1198">
            <v>1000</v>
          </cell>
          <cell r="BA1198">
            <v>122000</v>
          </cell>
          <cell r="BB1198">
            <v>1000</v>
          </cell>
          <cell r="BC1198">
            <v>122000</v>
          </cell>
          <cell r="BD1198">
            <v>1000</v>
          </cell>
          <cell r="BH1198" t="str">
            <v>F20</v>
          </cell>
        </row>
        <row r="1199">
          <cell r="C1199" t="str">
            <v>0000000000101213321000</v>
          </cell>
          <cell r="D1199">
            <v>169</v>
          </cell>
          <cell r="E1199">
            <v>169000</v>
          </cell>
          <cell r="F1199">
            <v>1000</v>
          </cell>
          <cell r="G1199" t="str">
            <v>0452</v>
          </cell>
          <cell r="H1199" t="str">
            <v>KC Vietnam</v>
          </cell>
          <cell r="I1199" t="str">
            <v>KCV Binh Duong Mill</v>
          </cell>
          <cell r="J1199" t="str">
            <v>5751</v>
          </cell>
          <cell r="K1199" t="str">
            <v>AU01</v>
          </cell>
          <cell r="L1199" t="str">
            <v>Aus Raw materials</v>
          </cell>
          <cell r="M1199" t="str">
            <v>000000000010121332</v>
          </cell>
          <cell r="N1199" t="str">
            <v>BAG KOTEX PRO UTW QW-OXYGEN 8S</v>
          </cell>
          <cell r="O1199" t="str">
            <v>each</v>
          </cell>
          <cell r="P1199" t="str">
            <v>#</v>
          </cell>
          <cell r="Q1199" t="str">
            <v>0.001 M3</v>
          </cell>
          <cell r="R1199" t="str">
            <v>M3</v>
          </cell>
          <cell r="S1199" t="str">
            <v>Cubic meter</v>
          </cell>
          <cell r="T1199" t="str">
            <v>09</v>
          </cell>
          <cell r="U1199" t="str">
            <v>Fem, Adult&amp;Aged-Cons</v>
          </cell>
          <cell r="V1199" t="str">
            <v>#</v>
          </cell>
          <cell r="W1199" t="str">
            <v>BAG KOTEX PRO UTW QW-OXYGEN 8S</v>
          </cell>
          <cell r="X1199" t="str">
            <v>#</v>
          </cell>
          <cell r="Y1199" t="str">
            <v>5237</v>
          </cell>
          <cell r="Z1199" t="str">
            <v>Poly-wrap &amp; Bag Usage</v>
          </cell>
          <cell r="AA1199" t="str">
            <v>BUND</v>
          </cell>
          <cell r="AB1199" t="str">
            <v>B5751</v>
          </cell>
          <cell r="AC1199" t="str">
            <v>Binh Duong Mill</v>
          </cell>
          <cell r="AD1199" t="str">
            <v>0.000</v>
          </cell>
          <cell r="AE1199" t="str">
            <v>F</v>
          </cell>
          <cell r="AF1199" t="str">
            <v>20</v>
          </cell>
          <cell r="AM1199">
            <v>169000</v>
          </cell>
          <cell r="AN1199">
            <v>1000</v>
          </cell>
          <cell r="AO1199">
            <v>169000</v>
          </cell>
          <cell r="AP1199">
            <v>1000</v>
          </cell>
          <cell r="AQ1199">
            <v>169000</v>
          </cell>
          <cell r="AR1199">
            <v>1000</v>
          </cell>
          <cell r="AS1199">
            <v>169000</v>
          </cell>
          <cell r="AT1199">
            <v>1000</v>
          </cell>
          <cell r="AU1199">
            <v>169000</v>
          </cell>
          <cell r="AV1199">
            <v>1000</v>
          </cell>
          <cell r="AW1199">
            <v>169000</v>
          </cell>
          <cell r="AX1199">
            <v>1000</v>
          </cell>
          <cell r="AY1199">
            <v>169000</v>
          </cell>
          <cell r="AZ1199">
            <v>1000</v>
          </cell>
          <cell r="BA1199">
            <v>169000</v>
          </cell>
          <cell r="BB1199">
            <v>1000</v>
          </cell>
          <cell r="BC1199">
            <v>169000</v>
          </cell>
          <cell r="BD1199">
            <v>1000</v>
          </cell>
          <cell r="BH1199" t="str">
            <v>F20</v>
          </cell>
        </row>
        <row r="1200">
          <cell r="C1200" t="str">
            <v>0000000000101213331000</v>
          </cell>
          <cell r="D1200">
            <v>100</v>
          </cell>
          <cell r="E1200">
            <v>100000</v>
          </cell>
          <cell r="F1200">
            <v>1000</v>
          </cell>
          <cell r="G1200" t="str">
            <v>0452</v>
          </cell>
          <cell r="H1200" t="str">
            <v>KC Vietnam</v>
          </cell>
          <cell r="I1200" t="str">
            <v>KCV Binh Duong Mill</v>
          </cell>
          <cell r="J1200" t="str">
            <v>5751</v>
          </cell>
          <cell r="K1200" t="str">
            <v>AU01</v>
          </cell>
          <cell r="L1200" t="str">
            <v>Aus Raw materials</v>
          </cell>
          <cell r="M1200" t="str">
            <v>000000000010121333</v>
          </cell>
          <cell r="N1200" t="str">
            <v>STICKER KDC UTW 20SX24 OXYGEN</v>
          </cell>
          <cell r="O1200" t="str">
            <v>each</v>
          </cell>
          <cell r="P1200" t="str">
            <v>#</v>
          </cell>
          <cell r="Q1200" t="str">
            <v>0.001 M3</v>
          </cell>
          <cell r="R1200" t="str">
            <v>M3</v>
          </cell>
          <cell r="S1200" t="str">
            <v>Cubic meter</v>
          </cell>
          <cell r="T1200" t="str">
            <v>09</v>
          </cell>
          <cell r="U1200" t="str">
            <v>Fem, Adult&amp;Aged-Cons</v>
          </cell>
          <cell r="V1200" t="str">
            <v>#</v>
          </cell>
          <cell r="W1200" t="str">
            <v>STICKER KDC UTW 20SX24 OXYGEN</v>
          </cell>
          <cell r="X1200" t="str">
            <v>#</v>
          </cell>
          <cell r="Y1200" t="str">
            <v>5239</v>
          </cell>
          <cell r="Z1200" t="str">
            <v>Other Packaging Materials</v>
          </cell>
          <cell r="AA1200" t="str">
            <v>LABL</v>
          </cell>
          <cell r="AB1200" t="str">
            <v>B5751</v>
          </cell>
          <cell r="AC1200" t="str">
            <v>Binh Duong Mill</v>
          </cell>
          <cell r="AD1200" t="str">
            <v>0.000</v>
          </cell>
          <cell r="AE1200" t="str">
            <v>F</v>
          </cell>
          <cell r="AF1200" t="str">
            <v>20</v>
          </cell>
          <cell r="AO1200">
            <v>100000</v>
          </cell>
          <cell r="AP1200">
            <v>1000</v>
          </cell>
          <cell r="AQ1200">
            <v>100000</v>
          </cell>
          <cell r="AR1200">
            <v>1000</v>
          </cell>
          <cell r="AS1200">
            <v>100000</v>
          </cell>
          <cell r="AT1200">
            <v>1000</v>
          </cell>
          <cell r="AU1200">
            <v>100000</v>
          </cell>
          <cell r="AV1200">
            <v>1000</v>
          </cell>
          <cell r="AW1200">
            <v>100000</v>
          </cell>
          <cell r="AX1200">
            <v>1000</v>
          </cell>
          <cell r="AY1200">
            <v>100000</v>
          </cell>
          <cell r="AZ1200">
            <v>1000</v>
          </cell>
          <cell r="BA1200">
            <v>100000</v>
          </cell>
          <cell r="BB1200">
            <v>1000</v>
          </cell>
          <cell r="BC1200">
            <v>100000</v>
          </cell>
          <cell r="BD1200">
            <v>1000</v>
          </cell>
          <cell r="BH1200" t="str">
            <v>F20</v>
          </cell>
        </row>
        <row r="1201">
          <cell r="C1201" t="str">
            <v>0000000000101213881000</v>
          </cell>
          <cell r="D1201">
            <v>672.05399999999997</v>
          </cell>
          <cell r="E1201">
            <v>672054</v>
          </cell>
          <cell r="F1201">
            <v>1000</v>
          </cell>
          <cell r="G1201" t="str">
            <v>0452</v>
          </cell>
          <cell r="H1201" t="str">
            <v>KC Vietnam</v>
          </cell>
          <cell r="I1201" t="str">
            <v>KCV Binh Duong Mill</v>
          </cell>
          <cell r="J1201" t="str">
            <v>5751</v>
          </cell>
          <cell r="K1201" t="str">
            <v>AU01</v>
          </cell>
          <cell r="L1201" t="str">
            <v>Aus Raw materials</v>
          </cell>
          <cell r="M1201" t="str">
            <v>000000000010121388</v>
          </cell>
          <cell r="N1201" t="str">
            <v>COVER SIDE SMMS BLUE HO 16GSM, 120MM</v>
          </cell>
          <cell r="O1201" t="str">
            <v>Square meter</v>
          </cell>
          <cell r="P1201" t="str">
            <v>#</v>
          </cell>
          <cell r="Q1201" t="str">
            <v>0.001 M3</v>
          </cell>
          <cell r="R1201" t="str">
            <v>M3</v>
          </cell>
          <cell r="S1201" t="str">
            <v>Cubic meter</v>
          </cell>
          <cell r="T1201" t="str">
            <v>09</v>
          </cell>
          <cell r="U1201" t="str">
            <v>Fem, Adult&amp;Aged-Cons</v>
          </cell>
          <cell r="V1201" t="str">
            <v>#</v>
          </cell>
          <cell r="W1201" t="str">
            <v>COVER SIDE SMMS BLUE HO 16GSM, 120MM</v>
          </cell>
          <cell r="X1201" t="str">
            <v>#</v>
          </cell>
          <cell r="Y1201" t="str">
            <v>R205</v>
          </cell>
          <cell r="Z1201" t="str">
            <v>Raw Mat - Absorbent comps</v>
          </cell>
          <cell r="AA1201" t="str">
            <v>BSAC</v>
          </cell>
          <cell r="AB1201" t="str">
            <v>B5751</v>
          </cell>
          <cell r="AC1201" t="str">
            <v>Binh Duong Mill</v>
          </cell>
          <cell r="AD1201" t="str">
            <v>0.000</v>
          </cell>
          <cell r="AE1201" t="str">
            <v>F</v>
          </cell>
          <cell r="AF1201" t="str">
            <v>20</v>
          </cell>
          <cell r="AM1201">
            <v>834980</v>
          </cell>
          <cell r="AN1201">
            <v>1000</v>
          </cell>
          <cell r="AO1201">
            <v>917652</v>
          </cell>
          <cell r="AP1201">
            <v>1000</v>
          </cell>
          <cell r="AQ1201">
            <v>1347292</v>
          </cell>
          <cell r="AR1201">
            <v>1000</v>
          </cell>
          <cell r="AS1201">
            <v>1347292</v>
          </cell>
          <cell r="AT1201">
            <v>1000</v>
          </cell>
          <cell r="AU1201">
            <v>1347292</v>
          </cell>
          <cell r="AV1201">
            <v>1000</v>
          </cell>
          <cell r="AW1201">
            <v>1391535</v>
          </cell>
          <cell r="AX1201">
            <v>1000</v>
          </cell>
          <cell r="AY1201">
            <v>692292</v>
          </cell>
          <cell r="AZ1201">
            <v>1000</v>
          </cell>
          <cell r="BA1201">
            <v>692292</v>
          </cell>
          <cell r="BB1201">
            <v>1000</v>
          </cell>
          <cell r="BC1201">
            <v>672054</v>
          </cell>
          <cell r="BD1201">
            <v>1000</v>
          </cell>
          <cell r="BH1201" t="str">
            <v>F20</v>
          </cell>
        </row>
        <row r="1202">
          <cell r="C1202" t="str">
            <v>0000000000101213891000</v>
          </cell>
          <cell r="D1202">
            <v>6531.6620000000003</v>
          </cell>
          <cell r="E1202">
            <v>6531662</v>
          </cell>
          <cell r="F1202">
            <v>1000</v>
          </cell>
          <cell r="G1202" t="str">
            <v>0452</v>
          </cell>
          <cell r="H1202" t="str">
            <v>KC Vietnam</v>
          </cell>
          <cell r="I1202" t="str">
            <v>KCV Binh Duong Mill</v>
          </cell>
          <cell r="J1202" t="str">
            <v>5751</v>
          </cell>
          <cell r="K1202" t="str">
            <v>AU01</v>
          </cell>
          <cell r="L1202" t="str">
            <v>Aus Raw materials</v>
          </cell>
          <cell r="M1202" t="str">
            <v>000000000010121389</v>
          </cell>
          <cell r="N1202" t="str">
            <v>AIRLAID WHITE 95GSM, 108MM - QIAOHONG</v>
          </cell>
          <cell r="O1202" t="str">
            <v>Square meter</v>
          </cell>
          <cell r="P1202" t="str">
            <v>#</v>
          </cell>
          <cell r="Q1202" t="str">
            <v>0.001 M3</v>
          </cell>
          <cell r="R1202" t="str">
            <v>M3</v>
          </cell>
          <cell r="S1202" t="str">
            <v>Cubic meter</v>
          </cell>
          <cell r="T1202" t="str">
            <v>09</v>
          </cell>
          <cell r="U1202" t="str">
            <v>Fem, Adult&amp;Aged-Cons</v>
          </cell>
          <cell r="V1202" t="str">
            <v>#</v>
          </cell>
          <cell r="W1202" t="str">
            <v>AIRLAID WHITE 95GSM, 108MM - QIAOHONG</v>
          </cell>
          <cell r="X1202" t="str">
            <v>#</v>
          </cell>
          <cell r="Y1202" t="str">
            <v>R202</v>
          </cell>
          <cell r="Z1202" t="str">
            <v>Raw Mat - Nonwovens</v>
          </cell>
          <cell r="AA1202" t="str">
            <v>SURG</v>
          </cell>
          <cell r="AB1202" t="str">
            <v>B5751</v>
          </cell>
          <cell r="AC1202" t="str">
            <v>Binh Duong Mill</v>
          </cell>
          <cell r="AD1202" t="str">
            <v>0.000</v>
          </cell>
          <cell r="AE1202" t="str">
            <v>F</v>
          </cell>
          <cell r="AF1202" t="str">
            <v>20</v>
          </cell>
          <cell r="AM1202">
            <v>5312000</v>
          </cell>
          <cell r="AN1202">
            <v>1000</v>
          </cell>
          <cell r="AO1202">
            <v>5312000</v>
          </cell>
          <cell r="AP1202">
            <v>1000</v>
          </cell>
          <cell r="AQ1202">
            <v>5312000</v>
          </cell>
          <cell r="AR1202">
            <v>1000</v>
          </cell>
          <cell r="AS1202">
            <v>5312000</v>
          </cell>
          <cell r="AT1202">
            <v>1000</v>
          </cell>
          <cell r="AU1202">
            <v>6554827</v>
          </cell>
          <cell r="AV1202">
            <v>1000</v>
          </cell>
          <cell r="AW1202">
            <v>6594601</v>
          </cell>
          <cell r="AX1202">
            <v>1000</v>
          </cell>
          <cell r="AY1202">
            <v>6668430</v>
          </cell>
          <cell r="AZ1202">
            <v>1000</v>
          </cell>
          <cell r="BA1202">
            <v>6713914</v>
          </cell>
          <cell r="BB1202">
            <v>1000</v>
          </cell>
          <cell r="BC1202">
            <v>6531662</v>
          </cell>
          <cell r="BD1202">
            <v>1000</v>
          </cell>
          <cell r="BH1202" t="str">
            <v>F20</v>
          </cell>
        </row>
        <row r="1203">
          <cell r="C1203" t="str">
            <v>0000000000101213901000</v>
          </cell>
          <cell r="D1203">
            <v>467.9</v>
          </cell>
          <cell r="E1203">
            <v>467900</v>
          </cell>
          <cell r="F1203">
            <v>1000</v>
          </cell>
          <cell r="G1203" t="str">
            <v>0452</v>
          </cell>
          <cell r="H1203" t="str">
            <v>KC Vietnam</v>
          </cell>
          <cell r="I1203" t="str">
            <v>KCV Binh Duong Mill</v>
          </cell>
          <cell r="J1203" t="str">
            <v>5751</v>
          </cell>
          <cell r="K1203" t="str">
            <v>AU01</v>
          </cell>
          <cell r="L1203" t="str">
            <v>Aus Raw materials</v>
          </cell>
          <cell r="M1203" t="str">
            <v>000000000010121390</v>
          </cell>
          <cell r="N1203" t="str">
            <v>BOX SAMPLING 2S HANGNGAY TRA XANH</v>
          </cell>
          <cell r="O1203" t="str">
            <v>each</v>
          </cell>
          <cell r="P1203" t="str">
            <v>#</v>
          </cell>
          <cell r="Q1203" t="str">
            <v>0.001 M3</v>
          </cell>
          <cell r="R1203" t="str">
            <v>M3</v>
          </cell>
          <cell r="S1203" t="str">
            <v>Cubic meter</v>
          </cell>
          <cell r="T1203" t="str">
            <v>09</v>
          </cell>
          <cell r="U1203" t="str">
            <v>Fem, Adult&amp;Aged-Cons</v>
          </cell>
          <cell r="V1203" t="str">
            <v>#</v>
          </cell>
          <cell r="W1203" t="str">
            <v>BOX SAMPLING 2S HANGNGAY TRA XANH</v>
          </cell>
          <cell r="X1203" t="str">
            <v>#</v>
          </cell>
          <cell r="Y1203" t="str">
            <v>5231</v>
          </cell>
          <cell r="Z1203" t="str">
            <v>Cartons</v>
          </cell>
          <cell r="AA1203" t="str">
            <v>BUND</v>
          </cell>
          <cell r="AB1203" t="str">
            <v>B5751</v>
          </cell>
          <cell r="AC1203" t="str">
            <v>Binh Duong Mill</v>
          </cell>
          <cell r="AD1203" t="str">
            <v>0.000</v>
          </cell>
          <cell r="AE1203" t="str">
            <v>F</v>
          </cell>
          <cell r="AF1203" t="str">
            <v>20</v>
          </cell>
          <cell r="AO1203">
            <v>530000</v>
          </cell>
          <cell r="AP1203">
            <v>1000</v>
          </cell>
          <cell r="AQ1203">
            <v>530000</v>
          </cell>
          <cell r="AR1203">
            <v>1000</v>
          </cell>
          <cell r="AS1203">
            <v>530000</v>
          </cell>
          <cell r="AT1203">
            <v>1000</v>
          </cell>
          <cell r="AU1203">
            <v>530000</v>
          </cell>
          <cell r="AV1203">
            <v>1000</v>
          </cell>
          <cell r="AW1203">
            <v>530000</v>
          </cell>
          <cell r="AX1203">
            <v>1000</v>
          </cell>
          <cell r="AY1203">
            <v>467900</v>
          </cell>
          <cell r="AZ1203">
            <v>1000</v>
          </cell>
          <cell r="BA1203">
            <v>467900</v>
          </cell>
          <cell r="BB1203">
            <v>1000</v>
          </cell>
          <cell r="BC1203">
            <v>467900</v>
          </cell>
          <cell r="BD1203">
            <v>1000</v>
          </cell>
          <cell r="BH1203" t="str">
            <v>F20</v>
          </cell>
        </row>
        <row r="1204">
          <cell r="C1204" t="str">
            <v>0000000000101213991000</v>
          </cell>
          <cell r="D1204">
            <v>15.339</v>
          </cell>
          <cell r="E1204">
            <v>15339</v>
          </cell>
          <cell r="F1204">
            <v>1000</v>
          </cell>
          <cell r="G1204" t="str">
            <v>0452</v>
          </cell>
          <cell r="H1204" t="str">
            <v>KC Vietnam</v>
          </cell>
          <cell r="I1204" t="str">
            <v>KCV Binh Duong Mill</v>
          </cell>
          <cell r="J1204" t="str">
            <v>5751</v>
          </cell>
          <cell r="K1204" t="str">
            <v>AU01</v>
          </cell>
          <cell r="L1204" t="str">
            <v>Aus Raw materials</v>
          </cell>
          <cell r="M1204" t="str">
            <v>000000000010121399</v>
          </cell>
          <cell r="N1204" t="str">
            <v>STICKER HN TRA XANH SAMPLING</v>
          </cell>
          <cell r="O1204" t="str">
            <v>each</v>
          </cell>
          <cell r="P1204" t="str">
            <v>#</v>
          </cell>
          <cell r="Q1204" t="str">
            <v>0.001 M3</v>
          </cell>
          <cell r="R1204" t="str">
            <v>M3</v>
          </cell>
          <cell r="S1204" t="str">
            <v>Cubic meter</v>
          </cell>
          <cell r="T1204" t="str">
            <v>09</v>
          </cell>
          <cell r="U1204" t="str">
            <v>Fem, Adult&amp;Aged-Cons</v>
          </cell>
          <cell r="V1204" t="str">
            <v>#</v>
          </cell>
          <cell r="W1204" t="str">
            <v>STICKER HN TRA XANH SAMPLING</v>
          </cell>
          <cell r="X1204" t="str">
            <v>#</v>
          </cell>
          <cell r="Y1204" t="str">
            <v>5239</v>
          </cell>
          <cell r="Z1204" t="str">
            <v>Other Packaging Materials</v>
          </cell>
          <cell r="AA1204" t="str">
            <v>LABL</v>
          </cell>
          <cell r="AB1204" t="str">
            <v>B5751</v>
          </cell>
          <cell r="AC1204" t="str">
            <v>Binh Duong Mill</v>
          </cell>
          <cell r="AD1204" t="str">
            <v>0.000</v>
          </cell>
          <cell r="AE1204" t="str">
            <v>F</v>
          </cell>
          <cell r="AF1204" t="str">
            <v>20</v>
          </cell>
          <cell r="AM1204">
            <v>20000</v>
          </cell>
          <cell r="AN1204">
            <v>1000</v>
          </cell>
          <cell r="AO1204">
            <v>20000</v>
          </cell>
          <cell r="AP1204">
            <v>1000</v>
          </cell>
          <cell r="AQ1204">
            <v>20000</v>
          </cell>
          <cell r="AR1204">
            <v>1000</v>
          </cell>
          <cell r="AS1204">
            <v>20000</v>
          </cell>
          <cell r="AT1204">
            <v>1000</v>
          </cell>
          <cell r="AU1204">
            <v>20000</v>
          </cell>
          <cell r="AV1204">
            <v>1000</v>
          </cell>
          <cell r="AW1204">
            <v>20000</v>
          </cell>
          <cell r="AX1204">
            <v>1000</v>
          </cell>
          <cell r="AY1204">
            <v>15339</v>
          </cell>
          <cell r="AZ1204">
            <v>1000</v>
          </cell>
          <cell r="BA1204">
            <v>15339</v>
          </cell>
          <cell r="BB1204">
            <v>1000</v>
          </cell>
          <cell r="BC1204">
            <v>15339</v>
          </cell>
          <cell r="BD1204">
            <v>1000</v>
          </cell>
          <cell r="BH1204" t="str">
            <v>F20</v>
          </cell>
        </row>
        <row r="1205">
          <cell r="C1205" t="str">
            <v>0000000000101215561000</v>
          </cell>
          <cell r="D1205">
            <v>186</v>
          </cell>
          <cell r="E1205">
            <v>186000</v>
          </cell>
          <cell r="F1205">
            <v>1000</v>
          </cell>
          <cell r="G1205" t="str">
            <v>0452</v>
          </cell>
          <cell r="H1205" t="str">
            <v>KC Vietnam</v>
          </cell>
          <cell r="I1205" t="str">
            <v>KCV Binh Duong Mill</v>
          </cell>
          <cell r="J1205" t="str">
            <v>5751</v>
          </cell>
          <cell r="K1205" t="str">
            <v>AU01</v>
          </cell>
          <cell r="L1205" t="str">
            <v>Aus Raw materials</v>
          </cell>
          <cell r="M1205" t="str">
            <v>000000000010121556</v>
          </cell>
          <cell r="N1205" t="str">
            <v>BAG FREEDOM MAXI NONWING 8S-V3</v>
          </cell>
          <cell r="O1205" t="str">
            <v>each</v>
          </cell>
          <cell r="P1205" t="str">
            <v>#</v>
          </cell>
          <cell r="Q1205" t="str">
            <v>0.001 M3</v>
          </cell>
          <cell r="R1205" t="str">
            <v>M3</v>
          </cell>
          <cell r="S1205" t="str">
            <v>Cubic meter</v>
          </cell>
          <cell r="T1205" t="str">
            <v>09</v>
          </cell>
          <cell r="U1205" t="str">
            <v>Fem, Adult&amp;Aged-Cons</v>
          </cell>
          <cell r="V1205" t="str">
            <v>#</v>
          </cell>
          <cell r="W1205" t="str">
            <v>BAG FREEDOM MAXI NONWING 8S-V3</v>
          </cell>
          <cell r="X1205" t="str">
            <v>#</v>
          </cell>
          <cell r="Y1205" t="str">
            <v>5237</v>
          </cell>
          <cell r="Z1205" t="str">
            <v>Poly-wrap &amp; Bag Usage</v>
          </cell>
          <cell r="AA1205" t="str">
            <v>BUND</v>
          </cell>
          <cell r="AB1205" t="str">
            <v>B5751</v>
          </cell>
          <cell r="AC1205" t="str">
            <v>Binh Duong Mill</v>
          </cell>
          <cell r="AD1205" t="str">
            <v>0.000</v>
          </cell>
          <cell r="AE1205" t="str">
            <v>F</v>
          </cell>
          <cell r="AF1205" t="str">
            <v>20</v>
          </cell>
          <cell r="AO1205">
            <v>169000</v>
          </cell>
          <cell r="AP1205">
            <v>1000</v>
          </cell>
          <cell r="AQ1205">
            <v>208000</v>
          </cell>
          <cell r="AR1205">
            <v>1000</v>
          </cell>
          <cell r="AS1205">
            <v>199977</v>
          </cell>
          <cell r="AT1205">
            <v>1000</v>
          </cell>
          <cell r="AU1205">
            <v>198898</v>
          </cell>
          <cell r="AV1205">
            <v>1000</v>
          </cell>
          <cell r="AW1205">
            <v>186771</v>
          </cell>
          <cell r="AX1205">
            <v>1000</v>
          </cell>
          <cell r="AY1205">
            <v>186137</v>
          </cell>
          <cell r="AZ1205">
            <v>1000</v>
          </cell>
          <cell r="BA1205">
            <v>186000</v>
          </cell>
          <cell r="BB1205">
            <v>1000</v>
          </cell>
          <cell r="BC1205">
            <v>186000</v>
          </cell>
          <cell r="BD1205">
            <v>1000</v>
          </cell>
          <cell r="BH1205" t="str">
            <v>F20</v>
          </cell>
        </row>
        <row r="1206">
          <cell r="C1206" t="str">
            <v>0000000000101215571000</v>
          </cell>
          <cell r="D1206">
            <v>186</v>
          </cell>
          <cell r="E1206">
            <v>186000</v>
          </cell>
          <cell r="F1206">
            <v>1000</v>
          </cell>
          <cell r="G1206" t="str">
            <v>0452</v>
          </cell>
          <cell r="H1206" t="str">
            <v>KC Vietnam</v>
          </cell>
          <cell r="I1206" t="str">
            <v>KCV Binh Duong Mill</v>
          </cell>
          <cell r="J1206" t="str">
            <v>5751</v>
          </cell>
          <cell r="K1206" t="str">
            <v>AU01</v>
          </cell>
          <cell r="L1206" t="str">
            <v>Aus Raw materials</v>
          </cell>
          <cell r="M1206" t="str">
            <v>000000000010121557</v>
          </cell>
          <cell r="N1206" t="str">
            <v>BAG FREEDOM MAXI WING 8S-V3</v>
          </cell>
          <cell r="O1206" t="str">
            <v>each</v>
          </cell>
          <cell r="P1206" t="str">
            <v>#</v>
          </cell>
          <cell r="Q1206" t="str">
            <v>0.001 M3</v>
          </cell>
          <cell r="R1206" t="str">
            <v>M3</v>
          </cell>
          <cell r="S1206" t="str">
            <v>Cubic meter</v>
          </cell>
          <cell r="T1206" t="str">
            <v>09</v>
          </cell>
          <cell r="U1206" t="str">
            <v>Fem, Adult&amp;Aged-Cons</v>
          </cell>
          <cell r="V1206" t="str">
            <v>#</v>
          </cell>
          <cell r="W1206" t="str">
            <v>BAG FREEDOM MAXI WING 8S-V3</v>
          </cell>
          <cell r="X1206" t="str">
            <v>#</v>
          </cell>
          <cell r="Y1206" t="str">
            <v>5237</v>
          </cell>
          <cell r="Z1206" t="str">
            <v>Poly-wrap &amp; Bag Usage</v>
          </cell>
          <cell r="AA1206" t="str">
            <v>BUND</v>
          </cell>
          <cell r="AB1206" t="str">
            <v>B5751</v>
          </cell>
          <cell r="AC1206" t="str">
            <v>Binh Duong Mill</v>
          </cell>
          <cell r="AD1206" t="str">
            <v>0.000</v>
          </cell>
          <cell r="AE1206" t="str">
            <v>F</v>
          </cell>
          <cell r="AF1206" t="str">
            <v>20</v>
          </cell>
          <cell r="AO1206">
            <v>209000</v>
          </cell>
          <cell r="AP1206">
            <v>1000</v>
          </cell>
          <cell r="AQ1206">
            <v>208000</v>
          </cell>
          <cell r="AR1206">
            <v>1000</v>
          </cell>
          <cell r="AS1206">
            <v>208000</v>
          </cell>
          <cell r="AT1206">
            <v>1000</v>
          </cell>
          <cell r="AU1206">
            <v>186558</v>
          </cell>
          <cell r="AV1206">
            <v>1000</v>
          </cell>
          <cell r="AW1206">
            <v>186029</v>
          </cell>
          <cell r="AX1206">
            <v>1000</v>
          </cell>
          <cell r="AY1206">
            <v>186000</v>
          </cell>
          <cell r="AZ1206">
            <v>1000</v>
          </cell>
          <cell r="BA1206">
            <v>186000</v>
          </cell>
          <cell r="BB1206">
            <v>1000</v>
          </cell>
          <cell r="BC1206">
            <v>186000</v>
          </cell>
          <cell r="BD1206">
            <v>1000</v>
          </cell>
          <cell r="BH1206" t="str">
            <v>F20</v>
          </cell>
        </row>
        <row r="1207">
          <cell r="C1207" t="str">
            <v>0000000000101215581000</v>
          </cell>
          <cell r="D1207">
            <v>30</v>
          </cell>
          <cell r="E1207">
            <v>30000</v>
          </cell>
          <cell r="F1207">
            <v>1000</v>
          </cell>
          <cell r="G1207" t="str">
            <v>0452</v>
          </cell>
          <cell r="H1207" t="str">
            <v>KC Vietnam</v>
          </cell>
          <cell r="I1207" t="str">
            <v>KCV Binh Duong Mill</v>
          </cell>
          <cell r="J1207" t="str">
            <v>5751</v>
          </cell>
          <cell r="K1207" t="str">
            <v>AU01</v>
          </cell>
          <cell r="L1207" t="str">
            <v>Aus Raw materials</v>
          </cell>
          <cell r="M1207" t="str">
            <v>000000000010121558</v>
          </cell>
          <cell r="N1207" t="str">
            <v>STICKER FREEDOM PRICE 7500D</v>
          </cell>
          <cell r="O1207" t="str">
            <v>each</v>
          </cell>
          <cell r="P1207" t="str">
            <v>#</v>
          </cell>
          <cell r="Q1207" t="str">
            <v>0.001 M3</v>
          </cell>
          <cell r="R1207" t="str">
            <v>M3</v>
          </cell>
          <cell r="S1207" t="str">
            <v>Cubic meter</v>
          </cell>
          <cell r="T1207" t="str">
            <v>09</v>
          </cell>
          <cell r="U1207" t="str">
            <v>Fem, Adult&amp;Aged-Cons</v>
          </cell>
          <cell r="V1207" t="str">
            <v>#</v>
          </cell>
          <cell r="W1207" t="str">
            <v>STICKER FREEDOM PRICE 7500D</v>
          </cell>
          <cell r="X1207" t="str">
            <v>#</v>
          </cell>
          <cell r="Y1207" t="str">
            <v>5239</v>
          </cell>
          <cell r="Z1207" t="str">
            <v>Other Packaging Materials</v>
          </cell>
          <cell r="AA1207" t="str">
            <v>LABL</v>
          </cell>
          <cell r="AB1207" t="str">
            <v>B5751</v>
          </cell>
          <cell r="AC1207" t="str">
            <v>Binh Duong Mill</v>
          </cell>
          <cell r="AD1207" t="str">
            <v>0.000</v>
          </cell>
          <cell r="AE1207" t="str">
            <v>F</v>
          </cell>
          <cell r="AF1207" t="str">
            <v>20</v>
          </cell>
          <cell r="AO1207">
            <v>30000</v>
          </cell>
          <cell r="AP1207">
            <v>1000</v>
          </cell>
          <cell r="AQ1207">
            <v>30000</v>
          </cell>
          <cell r="AR1207">
            <v>1000</v>
          </cell>
          <cell r="AS1207">
            <v>30000</v>
          </cell>
          <cell r="AT1207">
            <v>1000</v>
          </cell>
          <cell r="AU1207">
            <v>30000</v>
          </cell>
          <cell r="AV1207">
            <v>1000</v>
          </cell>
          <cell r="AW1207">
            <v>30000</v>
          </cell>
          <cell r="AX1207">
            <v>1000</v>
          </cell>
          <cell r="AY1207">
            <v>30000</v>
          </cell>
          <cell r="AZ1207">
            <v>1000</v>
          </cell>
          <cell r="BA1207">
            <v>30000</v>
          </cell>
          <cell r="BB1207">
            <v>1000</v>
          </cell>
          <cell r="BC1207">
            <v>30000</v>
          </cell>
          <cell r="BD1207">
            <v>1000</v>
          </cell>
          <cell r="BH1207" t="str">
            <v>F20</v>
          </cell>
        </row>
        <row r="1208">
          <cell r="C1208" t="str">
            <v>0000000000101215591000</v>
          </cell>
          <cell r="D1208">
            <v>30</v>
          </cell>
          <cell r="E1208">
            <v>30000</v>
          </cell>
          <cell r="F1208">
            <v>1000</v>
          </cell>
          <cell r="G1208" t="str">
            <v>0452</v>
          </cell>
          <cell r="H1208" t="str">
            <v>KC Vietnam</v>
          </cell>
          <cell r="I1208" t="str">
            <v>KCV Binh Duong Mill</v>
          </cell>
          <cell r="J1208" t="str">
            <v>5751</v>
          </cell>
          <cell r="K1208" t="str">
            <v>AU01</v>
          </cell>
          <cell r="L1208" t="str">
            <v>Aus Raw materials</v>
          </cell>
          <cell r="M1208" t="str">
            <v>000000000010121559</v>
          </cell>
          <cell r="N1208" t="str">
            <v>STICKER FREEDOM PRICE 9500D</v>
          </cell>
          <cell r="O1208" t="str">
            <v>each</v>
          </cell>
          <cell r="P1208" t="str">
            <v>#</v>
          </cell>
          <cell r="Q1208" t="str">
            <v>0.001 M3</v>
          </cell>
          <cell r="R1208" t="str">
            <v>M3</v>
          </cell>
          <cell r="S1208" t="str">
            <v>Cubic meter</v>
          </cell>
          <cell r="T1208" t="str">
            <v>#</v>
          </cell>
          <cell r="U1208" t="str">
            <v>Not assigned</v>
          </cell>
          <cell r="V1208" t="str">
            <v>#</v>
          </cell>
          <cell r="W1208" t="str">
            <v>STICKER FREEDOM PRICE 9500D</v>
          </cell>
          <cell r="X1208" t="str">
            <v>#</v>
          </cell>
          <cell r="Y1208" t="str">
            <v>5239</v>
          </cell>
          <cell r="Z1208" t="str">
            <v>Other Packaging Materials</v>
          </cell>
          <cell r="AA1208" t="str">
            <v>LABL</v>
          </cell>
          <cell r="AB1208" t="str">
            <v>B5751</v>
          </cell>
          <cell r="AC1208" t="str">
            <v>Binh Duong Mill</v>
          </cell>
          <cell r="AD1208" t="str">
            <v>0.000</v>
          </cell>
          <cell r="AE1208" t="str">
            <v>F</v>
          </cell>
          <cell r="AF1208" t="str">
            <v>20</v>
          </cell>
          <cell r="AO1208">
            <v>30000</v>
          </cell>
          <cell r="AP1208">
            <v>1000</v>
          </cell>
          <cell r="AQ1208">
            <v>30000</v>
          </cell>
          <cell r="AR1208">
            <v>1000</v>
          </cell>
          <cell r="AS1208">
            <v>30000</v>
          </cell>
          <cell r="AT1208">
            <v>1000</v>
          </cell>
          <cell r="AU1208">
            <v>30000</v>
          </cell>
          <cell r="AV1208">
            <v>1000</v>
          </cell>
          <cell r="AW1208">
            <v>30000</v>
          </cell>
          <cell r="AX1208">
            <v>1000</v>
          </cell>
          <cell r="AY1208">
            <v>30000</v>
          </cell>
          <cell r="AZ1208">
            <v>1000</v>
          </cell>
          <cell r="BA1208">
            <v>30000</v>
          </cell>
          <cell r="BB1208">
            <v>1000</v>
          </cell>
          <cell r="BC1208">
            <v>30000</v>
          </cell>
          <cell r="BD1208">
            <v>1000</v>
          </cell>
          <cell r="BH1208" t="str">
            <v>F20</v>
          </cell>
        </row>
        <row r="1209">
          <cell r="C1209" t="str">
            <v>0000000000101215601000</v>
          </cell>
          <cell r="D1209">
            <v>1195.82</v>
          </cell>
          <cell r="E1209">
            <v>1195820</v>
          </cell>
          <cell r="F1209">
            <v>1000</v>
          </cell>
          <cell r="G1209" t="str">
            <v>0452</v>
          </cell>
          <cell r="H1209" t="str">
            <v>KC Vietnam</v>
          </cell>
          <cell r="I1209" t="str">
            <v>KCV Binh Duong Mill</v>
          </cell>
          <cell r="J1209" t="str">
            <v>5751</v>
          </cell>
          <cell r="K1209" t="str">
            <v>AU01</v>
          </cell>
          <cell r="L1209" t="str">
            <v>Aus Raw materials</v>
          </cell>
          <cell r="M1209" t="str">
            <v>000000000010121560</v>
          </cell>
          <cell r="N1209" t="str">
            <v>P.WRAP ME GREEN 375C 20GSM/215MM</v>
          </cell>
          <cell r="O1209" t="str">
            <v>Square meter</v>
          </cell>
          <cell r="P1209" t="str">
            <v>#</v>
          </cell>
          <cell r="Q1209" t="str">
            <v>0.001 M3</v>
          </cell>
          <cell r="R1209" t="str">
            <v>M3</v>
          </cell>
          <cell r="S1209" t="str">
            <v>Cubic meter</v>
          </cell>
          <cell r="T1209" t="str">
            <v>09</v>
          </cell>
          <cell r="U1209" t="str">
            <v>Fem, Adult&amp;Aged-Cons</v>
          </cell>
          <cell r="V1209" t="str">
            <v>#</v>
          </cell>
          <cell r="W1209" t="str">
            <v>P.WRAP ME GREEN 375C 20GSM/215MM</v>
          </cell>
          <cell r="X1209" t="str">
            <v>#</v>
          </cell>
          <cell r="Y1209" t="str">
            <v>R209</v>
          </cell>
          <cell r="Z1209" t="str">
            <v>Raw Mat - Oth Base Sheet</v>
          </cell>
          <cell r="AA1209" t="str">
            <v>PPCH</v>
          </cell>
          <cell r="AB1209" t="str">
            <v>B5751</v>
          </cell>
          <cell r="AC1209" t="str">
            <v>Binh Duong Mill</v>
          </cell>
          <cell r="AD1209" t="str">
            <v>0.000</v>
          </cell>
          <cell r="AE1209" t="str">
            <v>F</v>
          </cell>
          <cell r="AF1209" t="str">
            <v>20</v>
          </cell>
          <cell r="AO1209">
            <v>1195820</v>
          </cell>
          <cell r="AP1209">
            <v>1000</v>
          </cell>
          <cell r="AQ1209">
            <v>1195820</v>
          </cell>
          <cell r="AR1209">
            <v>1000</v>
          </cell>
          <cell r="AS1209">
            <v>1195820</v>
          </cell>
          <cell r="AT1209">
            <v>1000</v>
          </cell>
          <cell r="AU1209">
            <v>1195820</v>
          </cell>
          <cell r="AV1209">
            <v>1000</v>
          </cell>
          <cell r="AW1209">
            <v>1195820</v>
          </cell>
          <cell r="AX1209">
            <v>1000</v>
          </cell>
          <cell r="AY1209">
            <v>1195820</v>
          </cell>
          <cell r="AZ1209">
            <v>1000</v>
          </cell>
          <cell r="BA1209">
            <v>1195820</v>
          </cell>
          <cell r="BB1209">
            <v>1000</v>
          </cell>
          <cell r="BC1209">
            <v>1195820</v>
          </cell>
          <cell r="BD1209">
            <v>1000</v>
          </cell>
          <cell r="BH1209" t="str">
            <v>F20</v>
          </cell>
        </row>
        <row r="1210">
          <cell r="C1210" t="str">
            <v>0000000000101215611000</v>
          </cell>
          <cell r="D1210">
            <v>1055.33</v>
          </cell>
          <cell r="E1210">
            <v>1055330</v>
          </cell>
          <cell r="F1210">
            <v>1000</v>
          </cell>
          <cell r="G1210" t="str">
            <v>0452</v>
          </cell>
          <cell r="H1210" t="str">
            <v>KC Vietnam</v>
          </cell>
          <cell r="I1210" t="str">
            <v>KCV Binh Duong Mill</v>
          </cell>
          <cell r="J1210" t="str">
            <v>5751</v>
          </cell>
          <cell r="K1210" t="str">
            <v>AU01</v>
          </cell>
          <cell r="L1210" t="str">
            <v>Aus Raw materials</v>
          </cell>
          <cell r="M1210" t="str">
            <v>000000000010121561</v>
          </cell>
          <cell r="N1210" t="str">
            <v>P.WRAP ME PINK RUBIN RED 20GSM/215MM</v>
          </cell>
          <cell r="O1210" t="str">
            <v>Square meter</v>
          </cell>
          <cell r="P1210" t="str">
            <v>#</v>
          </cell>
          <cell r="Q1210" t="str">
            <v>0.001 M3</v>
          </cell>
          <cell r="R1210" t="str">
            <v>M3</v>
          </cell>
          <cell r="S1210" t="str">
            <v>Cubic meter</v>
          </cell>
          <cell r="T1210" t="str">
            <v>09</v>
          </cell>
          <cell r="U1210" t="str">
            <v>Fem, Adult&amp;Aged-Cons</v>
          </cell>
          <cell r="V1210" t="str">
            <v>#</v>
          </cell>
          <cell r="W1210" t="str">
            <v>P.WRAP ME PINK RUBIN RED 20GSM/215MM</v>
          </cell>
          <cell r="X1210" t="str">
            <v>#</v>
          </cell>
          <cell r="Y1210" t="str">
            <v>R209</v>
          </cell>
          <cell r="Z1210" t="str">
            <v>Raw Mat - Oth Base Sheet</v>
          </cell>
          <cell r="AA1210" t="str">
            <v>PPCH</v>
          </cell>
          <cell r="AB1210" t="str">
            <v>B5751</v>
          </cell>
          <cell r="AC1210" t="str">
            <v>Binh Duong Mill</v>
          </cell>
          <cell r="AD1210" t="str">
            <v>0.000</v>
          </cell>
          <cell r="AE1210" t="str">
            <v>F</v>
          </cell>
          <cell r="AF1210" t="str">
            <v>20</v>
          </cell>
          <cell r="AO1210">
            <v>1055330</v>
          </cell>
          <cell r="AP1210">
            <v>1000</v>
          </cell>
          <cell r="AQ1210">
            <v>1055330</v>
          </cell>
          <cell r="AR1210">
            <v>1000</v>
          </cell>
          <cell r="AS1210">
            <v>1055330</v>
          </cell>
          <cell r="AT1210">
            <v>1000</v>
          </cell>
          <cell r="AU1210">
            <v>1055330</v>
          </cell>
          <cell r="AV1210">
            <v>1000</v>
          </cell>
          <cell r="AW1210">
            <v>1055330</v>
          </cell>
          <cell r="AX1210">
            <v>1000</v>
          </cell>
          <cell r="AY1210">
            <v>1055330</v>
          </cell>
          <cell r="AZ1210">
            <v>1000</v>
          </cell>
          <cell r="BA1210">
            <v>1055330</v>
          </cell>
          <cell r="BB1210">
            <v>1000</v>
          </cell>
          <cell r="BC1210">
            <v>1055330</v>
          </cell>
          <cell r="BD1210">
            <v>1000</v>
          </cell>
          <cell r="BH1210" t="str">
            <v>F20</v>
          </cell>
        </row>
        <row r="1211">
          <cell r="C1211" t="str">
            <v>0000000000101215621000</v>
          </cell>
          <cell r="D1211">
            <v>1008.56</v>
          </cell>
          <cell r="E1211">
            <v>1008560</v>
          </cell>
          <cell r="F1211">
            <v>1000</v>
          </cell>
          <cell r="G1211" t="str">
            <v>0452</v>
          </cell>
          <cell r="H1211" t="str">
            <v>KC Vietnam</v>
          </cell>
          <cell r="I1211" t="str">
            <v>KCV Binh Duong Mill</v>
          </cell>
          <cell r="J1211" t="str">
            <v>5751</v>
          </cell>
          <cell r="K1211" t="str">
            <v>AU01</v>
          </cell>
          <cell r="L1211" t="str">
            <v>Aus Raw materials</v>
          </cell>
          <cell r="M1211" t="str">
            <v>000000000010121562</v>
          </cell>
          <cell r="N1211" t="str">
            <v>P.WRAP ME ORANGE 1505C 20GSM/215MM</v>
          </cell>
          <cell r="O1211" t="str">
            <v>Square meter</v>
          </cell>
          <cell r="P1211" t="str">
            <v>#</v>
          </cell>
          <cell r="Q1211" t="str">
            <v>0.001 M3</v>
          </cell>
          <cell r="R1211" t="str">
            <v>M3</v>
          </cell>
          <cell r="S1211" t="str">
            <v>Cubic meter</v>
          </cell>
          <cell r="T1211" t="str">
            <v>#</v>
          </cell>
          <cell r="U1211" t="str">
            <v>Not assigned</v>
          </cell>
          <cell r="V1211" t="str">
            <v>#</v>
          </cell>
          <cell r="W1211" t="str">
            <v>P.WRAP ME ORANGE 1505C 20GSM/215MM</v>
          </cell>
          <cell r="X1211" t="str">
            <v>#</v>
          </cell>
          <cell r="Y1211" t="str">
            <v>R209</v>
          </cell>
          <cell r="Z1211" t="str">
            <v>Raw Mat - Oth Base Sheet</v>
          </cell>
          <cell r="AA1211" t="str">
            <v>PPCH</v>
          </cell>
          <cell r="AB1211" t="str">
            <v>B5751</v>
          </cell>
          <cell r="AC1211" t="str">
            <v>Binh Duong Mill</v>
          </cell>
          <cell r="AD1211" t="str">
            <v>0.000</v>
          </cell>
          <cell r="AE1211" t="str">
            <v>F</v>
          </cell>
          <cell r="AF1211" t="str">
            <v>20</v>
          </cell>
          <cell r="AO1211">
            <v>1008560</v>
          </cell>
          <cell r="AP1211">
            <v>1000</v>
          </cell>
          <cell r="AQ1211">
            <v>1008560</v>
          </cell>
          <cell r="AR1211">
            <v>1000</v>
          </cell>
          <cell r="AS1211">
            <v>1008560</v>
          </cell>
          <cell r="AT1211">
            <v>1000</v>
          </cell>
          <cell r="AU1211">
            <v>1008560</v>
          </cell>
          <cell r="AV1211">
            <v>1000</v>
          </cell>
          <cell r="AW1211">
            <v>1008560</v>
          </cell>
          <cell r="AX1211">
            <v>1000</v>
          </cell>
          <cell r="AY1211">
            <v>1008560</v>
          </cell>
          <cell r="AZ1211">
            <v>1000</v>
          </cell>
          <cell r="BA1211">
            <v>1008560</v>
          </cell>
          <cell r="BB1211">
            <v>1000</v>
          </cell>
          <cell r="BC1211">
            <v>1008560</v>
          </cell>
          <cell r="BD1211">
            <v>1000</v>
          </cell>
          <cell r="BH1211" t="str">
            <v>F20</v>
          </cell>
        </row>
        <row r="1212">
          <cell r="C1212" t="str">
            <v>0000000000101215631000</v>
          </cell>
          <cell r="D1212">
            <v>1080.3800000000001</v>
          </cell>
          <cell r="E1212">
            <v>1080380</v>
          </cell>
          <cell r="F1212">
            <v>1000</v>
          </cell>
          <cell r="G1212" t="str">
            <v>0452</v>
          </cell>
          <cell r="H1212" t="str">
            <v>KC Vietnam</v>
          </cell>
          <cell r="I1212" t="str">
            <v>KCV Binh Duong Mill</v>
          </cell>
          <cell r="J1212" t="str">
            <v>5751</v>
          </cell>
          <cell r="K1212" t="str">
            <v>AU01</v>
          </cell>
          <cell r="L1212" t="str">
            <v>Aus Raw materials</v>
          </cell>
          <cell r="M1212" t="str">
            <v>000000000010121563</v>
          </cell>
          <cell r="N1212" t="str">
            <v>P.WRAP ME PURPLE 2603C 20GSM/215MM</v>
          </cell>
          <cell r="O1212" t="str">
            <v>Square meter</v>
          </cell>
          <cell r="P1212" t="str">
            <v>#</v>
          </cell>
          <cell r="Q1212" t="str">
            <v>0.001 M3</v>
          </cell>
          <cell r="R1212" t="str">
            <v>M3</v>
          </cell>
          <cell r="S1212" t="str">
            <v>Cubic meter</v>
          </cell>
          <cell r="T1212" t="str">
            <v>#</v>
          </cell>
          <cell r="U1212" t="str">
            <v>Not assigned</v>
          </cell>
          <cell r="V1212" t="str">
            <v>#</v>
          </cell>
          <cell r="W1212" t="str">
            <v>P.WRAP ME PURPLE 2603C 20GSM/215MM</v>
          </cell>
          <cell r="X1212" t="str">
            <v>#</v>
          </cell>
          <cell r="Y1212" t="str">
            <v>R209</v>
          </cell>
          <cell r="Z1212" t="str">
            <v>Raw Mat - Oth Base Sheet</v>
          </cell>
          <cell r="AA1212" t="str">
            <v>PPCH</v>
          </cell>
          <cell r="AB1212" t="str">
            <v>B5751</v>
          </cell>
          <cell r="AC1212" t="str">
            <v>Binh Duong Mill</v>
          </cell>
          <cell r="AD1212" t="str">
            <v>0.000</v>
          </cell>
          <cell r="AE1212" t="str">
            <v>F</v>
          </cell>
          <cell r="AF1212" t="str">
            <v>20</v>
          </cell>
          <cell r="AO1212">
            <v>1080380</v>
          </cell>
          <cell r="AP1212">
            <v>1000</v>
          </cell>
          <cell r="AQ1212">
            <v>1080380</v>
          </cell>
          <cell r="AR1212">
            <v>1000</v>
          </cell>
          <cell r="AS1212">
            <v>1080380</v>
          </cell>
          <cell r="AT1212">
            <v>1000</v>
          </cell>
          <cell r="AU1212">
            <v>1080380</v>
          </cell>
          <cell r="AV1212">
            <v>1000</v>
          </cell>
          <cell r="AW1212">
            <v>1080380</v>
          </cell>
          <cell r="AX1212">
            <v>1000</v>
          </cell>
          <cell r="AY1212">
            <v>1080380</v>
          </cell>
          <cell r="AZ1212">
            <v>1000</v>
          </cell>
          <cell r="BA1212">
            <v>1080380</v>
          </cell>
          <cell r="BB1212">
            <v>1000</v>
          </cell>
          <cell r="BC1212">
            <v>1080380</v>
          </cell>
          <cell r="BD1212">
            <v>1000</v>
          </cell>
          <cell r="BH1212" t="str">
            <v>F20</v>
          </cell>
        </row>
        <row r="1213">
          <cell r="C1213" t="str">
            <v>0000000000101215651000</v>
          </cell>
          <cell r="D1213">
            <v>222</v>
          </cell>
          <cell r="E1213">
            <v>222000</v>
          </cell>
          <cell r="F1213">
            <v>1000</v>
          </cell>
          <cell r="G1213" t="str">
            <v>0452</v>
          </cell>
          <cell r="H1213" t="str">
            <v>KC Vietnam</v>
          </cell>
          <cell r="I1213" t="str">
            <v>KCV Binh Duong Mill</v>
          </cell>
          <cell r="J1213" t="str">
            <v>5751</v>
          </cell>
          <cell r="K1213" t="str">
            <v>AU01</v>
          </cell>
          <cell r="L1213" t="str">
            <v>Aus Raw materials</v>
          </cell>
          <cell r="M1213" t="str">
            <v>000000000010121565</v>
          </cell>
          <cell r="N1213" t="str">
            <v>BAG SOFT MNW 8 GEM 5-V2</v>
          </cell>
          <cell r="O1213" t="str">
            <v>each</v>
          </cell>
          <cell r="P1213" t="str">
            <v>#</v>
          </cell>
          <cell r="Q1213" t="str">
            <v>0.001 M3</v>
          </cell>
          <cell r="R1213" t="str">
            <v>M3</v>
          </cell>
          <cell r="S1213" t="str">
            <v>Cubic meter</v>
          </cell>
          <cell r="T1213" t="str">
            <v>09</v>
          </cell>
          <cell r="U1213" t="str">
            <v>Fem, Adult&amp;Aged-Cons</v>
          </cell>
          <cell r="V1213" t="str">
            <v>#</v>
          </cell>
          <cell r="W1213" t="str">
            <v>BAG SOFT MNW 8 GEM 5-V2</v>
          </cell>
          <cell r="X1213" t="str">
            <v>#</v>
          </cell>
          <cell r="Y1213" t="str">
            <v>5237</v>
          </cell>
          <cell r="Z1213" t="str">
            <v>Poly-wrap &amp; Bag Usage</v>
          </cell>
          <cell r="AA1213" t="str">
            <v>BUND</v>
          </cell>
          <cell r="AB1213" t="str">
            <v>B5751</v>
          </cell>
          <cell r="AC1213" t="str">
            <v>Binh Duong Mill</v>
          </cell>
          <cell r="AD1213" t="str">
            <v>0.000</v>
          </cell>
          <cell r="AE1213" t="str">
            <v>F</v>
          </cell>
          <cell r="AF1213" t="str">
            <v>20</v>
          </cell>
          <cell r="AO1213">
            <v>182000</v>
          </cell>
          <cell r="AP1213">
            <v>1000</v>
          </cell>
          <cell r="AQ1213">
            <v>182000</v>
          </cell>
          <cell r="AR1213">
            <v>1000</v>
          </cell>
          <cell r="AS1213">
            <v>222000</v>
          </cell>
          <cell r="AT1213">
            <v>1000</v>
          </cell>
          <cell r="AU1213">
            <v>222000</v>
          </cell>
          <cell r="AV1213">
            <v>1000</v>
          </cell>
          <cell r="AW1213">
            <v>222000</v>
          </cell>
          <cell r="AX1213">
            <v>1000</v>
          </cell>
          <cell r="AY1213">
            <v>222000</v>
          </cell>
          <cell r="AZ1213">
            <v>1000</v>
          </cell>
          <cell r="BA1213">
            <v>222000</v>
          </cell>
          <cell r="BB1213">
            <v>1000</v>
          </cell>
          <cell r="BC1213">
            <v>222000</v>
          </cell>
          <cell r="BD1213">
            <v>1000</v>
          </cell>
          <cell r="BH1213" t="str">
            <v>F20</v>
          </cell>
        </row>
        <row r="1214">
          <cell r="C1214" t="str">
            <v>0000000000101215661000</v>
          </cell>
          <cell r="D1214">
            <v>255</v>
          </cell>
          <cell r="E1214">
            <v>255000</v>
          </cell>
          <cell r="F1214">
            <v>1000</v>
          </cell>
          <cell r="G1214" t="str">
            <v>0452</v>
          </cell>
          <cell r="H1214" t="str">
            <v>KC Vietnam</v>
          </cell>
          <cell r="I1214" t="str">
            <v>KCV Binh Duong Mill</v>
          </cell>
          <cell r="J1214" t="str">
            <v>5751</v>
          </cell>
          <cell r="K1214" t="str">
            <v>AU01</v>
          </cell>
          <cell r="L1214" t="str">
            <v>Aus Raw materials</v>
          </cell>
          <cell r="M1214" t="str">
            <v>000000000010121566</v>
          </cell>
          <cell r="N1214" t="str">
            <v>BAG SOFT ONW 4-V2</v>
          </cell>
          <cell r="O1214" t="str">
            <v>each</v>
          </cell>
          <cell r="P1214" t="str">
            <v>#</v>
          </cell>
          <cell r="Q1214" t="str">
            <v>0.001 M3</v>
          </cell>
          <cell r="R1214" t="str">
            <v>M3</v>
          </cell>
          <cell r="S1214" t="str">
            <v>Cubic meter</v>
          </cell>
          <cell r="T1214" t="str">
            <v>09</v>
          </cell>
          <cell r="U1214" t="str">
            <v>Fem, Adult&amp;Aged-Cons</v>
          </cell>
          <cell r="V1214" t="str">
            <v>#</v>
          </cell>
          <cell r="W1214" t="str">
            <v>BAG SOFT ONW 4-V2</v>
          </cell>
          <cell r="X1214" t="str">
            <v>#</v>
          </cell>
          <cell r="Y1214" t="str">
            <v>5237</v>
          </cell>
          <cell r="Z1214" t="str">
            <v>Poly-wrap &amp; Bag Usage</v>
          </cell>
          <cell r="AA1214" t="str">
            <v>BUND</v>
          </cell>
          <cell r="AB1214" t="str">
            <v>B5751</v>
          </cell>
          <cell r="AC1214" t="str">
            <v>Binh Duong Mill</v>
          </cell>
          <cell r="AD1214" t="str">
            <v>0.000</v>
          </cell>
          <cell r="AE1214" t="str">
            <v>F</v>
          </cell>
          <cell r="AF1214" t="str">
            <v>20</v>
          </cell>
          <cell r="AO1214">
            <v>210000</v>
          </cell>
          <cell r="AP1214">
            <v>1000</v>
          </cell>
          <cell r="AQ1214">
            <v>255000</v>
          </cell>
          <cell r="AR1214">
            <v>1000</v>
          </cell>
          <cell r="AS1214">
            <v>255000</v>
          </cell>
          <cell r="AT1214">
            <v>1000</v>
          </cell>
          <cell r="AU1214">
            <v>255000</v>
          </cell>
          <cell r="AV1214">
            <v>1000</v>
          </cell>
          <cell r="AW1214">
            <v>255000</v>
          </cell>
          <cell r="AX1214">
            <v>1000</v>
          </cell>
          <cell r="AY1214">
            <v>255000</v>
          </cell>
          <cell r="AZ1214">
            <v>1000</v>
          </cell>
          <cell r="BA1214">
            <v>255000</v>
          </cell>
          <cell r="BB1214">
            <v>1000</v>
          </cell>
          <cell r="BC1214">
            <v>255000</v>
          </cell>
          <cell r="BD1214">
            <v>1000</v>
          </cell>
          <cell r="BH1214" t="str">
            <v>F20</v>
          </cell>
        </row>
        <row r="1215">
          <cell r="C1215" t="str">
            <v>0000000000101215671000</v>
          </cell>
          <cell r="D1215">
            <v>240</v>
          </cell>
          <cell r="E1215">
            <v>240000</v>
          </cell>
          <cell r="F1215">
            <v>1000</v>
          </cell>
          <cell r="G1215" t="str">
            <v>0452</v>
          </cell>
          <cell r="H1215" t="str">
            <v>KC Vietnam</v>
          </cell>
          <cell r="I1215" t="str">
            <v>KCV Binh Duong Mill</v>
          </cell>
          <cell r="J1215" t="str">
            <v>5751</v>
          </cell>
          <cell r="K1215" t="str">
            <v>AU01</v>
          </cell>
          <cell r="L1215" t="str">
            <v>Aus Raw materials</v>
          </cell>
          <cell r="M1215" t="str">
            <v>000000000010121567</v>
          </cell>
          <cell r="N1215" t="str">
            <v>BAG SOFT UT 8 QUICKWRAP-V2</v>
          </cell>
          <cell r="O1215" t="str">
            <v>each</v>
          </cell>
          <cell r="P1215" t="str">
            <v>#</v>
          </cell>
          <cell r="Q1215" t="str">
            <v>0.001 M3</v>
          </cell>
          <cell r="R1215" t="str">
            <v>M3</v>
          </cell>
          <cell r="S1215" t="str">
            <v>Cubic meter</v>
          </cell>
          <cell r="T1215" t="str">
            <v>09</v>
          </cell>
          <cell r="U1215" t="str">
            <v>Fem, Adult&amp;Aged-Cons</v>
          </cell>
          <cell r="V1215" t="str">
            <v>#</v>
          </cell>
          <cell r="W1215" t="str">
            <v>BAG SOFT UT 8 QUICKWRAP-V2</v>
          </cell>
          <cell r="X1215" t="str">
            <v>#</v>
          </cell>
          <cell r="Y1215" t="str">
            <v>5237</v>
          </cell>
          <cell r="Z1215" t="str">
            <v>Poly-wrap &amp; Bag Usage</v>
          </cell>
          <cell r="AA1215" t="str">
            <v>BUND</v>
          </cell>
          <cell r="AB1215" t="str">
            <v>B5751</v>
          </cell>
          <cell r="AC1215" t="str">
            <v>Binh Duong Mill</v>
          </cell>
          <cell r="AD1215" t="str">
            <v>0.000</v>
          </cell>
          <cell r="AE1215" t="str">
            <v>F</v>
          </cell>
          <cell r="AF1215" t="str">
            <v>20</v>
          </cell>
          <cell r="AO1215">
            <v>198000</v>
          </cell>
          <cell r="AP1215">
            <v>1000</v>
          </cell>
          <cell r="AQ1215">
            <v>240000</v>
          </cell>
          <cell r="AR1215">
            <v>1000</v>
          </cell>
          <cell r="AS1215">
            <v>240000</v>
          </cell>
          <cell r="AT1215">
            <v>1000</v>
          </cell>
          <cell r="AU1215">
            <v>240000</v>
          </cell>
          <cell r="AV1215">
            <v>1000</v>
          </cell>
          <cell r="AW1215">
            <v>240000</v>
          </cell>
          <cell r="AX1215">
            <v>1000</v>
          </cell>
          <cell r="AY1215">
            <v>240000</v>
          </cell>
          <cell r="AZ1215">
            <v>1000</v>
          </cell>
          <cell r="BA1215">
            <v>240000</v>
          </cell>
          <cell r="BB1215">
            <v>1000</v>
          </cell>
          <cell r="BC1215">
            <v>240000</v>
          </cell>
          <cell r="BD1215">
            <v>1000</v>
          </cell>
          <cell r="BH1215" t="str">
            <v>F20</v>
          </cell>
        </row>
        <row r="1216">
          <cell r="C1216" t="str">
            <v>0000000000101215681000</v>
          </cell>
          <cell r="D1216">
            <v>212.47399999999999</v>
          </cell>
          <cell r="E1216">
            <v>212474</v>
          </cell>
          <cell r="F1216">
            <v>1000</v>
          </cell>
          <cell r="G1216" t="str">
            <v>0452</v>
          </cell>
          <cell r="H1216" t="str">
            <v>KC Vietnam</v>
          </cell>
          <cell r="I1216" t="str">
            <v>KCV Binh Duong Mill</v>
          </cell>
          <cell r="J1216" t="str">
            <v>5751</v>
          </cell>
          <cell r="K1216" t="str">
            <v>AU01</v>
          </cell>
          <cell r="L1216" t="str">
            <v>Aus Raw materials</v>
          </cell>
          <cell r="M1216" t="str">
            <v>000000000010121568</v>
          </cell>
          <cell r="N1216" t="str">
            <v>BAG SOFT MW 8 GEM 5-V2</v>
          </cell>
          <cell r="O1216" t="str">
            <v>each</v>
          </cell>
          <cell r="P1216" t="str">
            <v>#</v>
          </cell>
          <cell r="Q1216" t="str">
            <v>0.001 M3</v>
          </cell>
          <cell r="R1216" t="str">
            <v>M3</v>
          </cell>
          <cell r="S1216" t="str">
            <v>Cubic meter</v>
          </cell>
          <cell r="T1216" t="str">
            <v>09</v>
          </cell>
          <cell r="U1216" t="str">
            <v>Fem, Adult&amp;Aged-Cons</v>
          </cell>
          <cell r="V1216" t="str">
            <v>#</v>
          </cell>
          <cell r="W1216" t="str">
            <v>BAG SOFT MW 8 GEM 5-V2</v>
          </cell>
          <cell r="X1216" t="str">
            <v>#</v>
          </cell>
          <cell r="Y1216" t="str">
            <v>5237</v>
          </cell>
          <cell r="Z1216" t="str">
            <v>Poly-wrap &amp; Bag Usage</v>
          </cell>
          <cell r="AA1216" t="str">
            <v>BUND</v>
          </cell>
          <cell r="AB1216" t="str">
            <v>B5751</v>
          </cell>
          <cell r="AC1216" t="str">
            <v>Binh Duong Mill</v>
          </cell>
          <cell r="AD1216" t="str">
            <v>0.000</v>
          </cell>
          <cell r="AE1216" t="str">
            <v>F</v>
          </cell>
          <cell r="AF1216" t="str">
            <v>20</v>
          </cell>
          <cell r="AO1216">
            <v>180000</v>
          </cell>
          <cell r="AP1216">
            <v>1000</v>
          </cell>
          <cell r="AQ1216">
            <v>180000</v>
          </cell>
          <cell r="AR1216">
            <v>1000</v>
          </cell>
          <cell r="AS1216">
            <v>220000</v>
          </cell>
          <cell r="AT1216">
            <v>1000</v>
          </cell>
          <cell r="AU1216">
            <v>220000</v>
          </cell>
          <cell r="AV1216">
            <v>1000</v>
          </cell>
          <cell r="AW1216">
            <v>220000</v>
          </cell>
          <cell r="AX1216">
            <v>1000</v>
          </cell>
          <cell r="AY1216">
            <v>220000</v>
          </cell>
          <cell r="AZ1216">
            <v>1000</v>
          </cell>
          <cell r="BA1216">
            <v>212474</v>
          </cell>
          <cell r="BB1216">
            <v>1000</v>
          </cell>
          <cell r="BC1216">
            <v>212474</v>
          </cell>
          <cell r="BD1216">
            <v>1000</v>
          </cell>
          <cell r="BH1216" t="str">
            <v>F20</v>
          </cell>
        </row>
        <row r="1217">
          <cell r="C1217" t="str">
            <v>0000000000101215691000</v>
          </cell>
          <cell r="D1217">
            <v>1061.3399999999999</v>
          </cell>
          <cell r="E1217">
            <v>1061340</v>
          </cell>
          <cell r="F1217">
            <v>1000</v>
          </cell>
          <cell r="G1217" t="str">
            <v>0452</v>
          </cell>
          <cell r="H1217" t="str">
            <v>KC Vietnam</v>
          </cell>
          <cell r="I1217" t="str">
            <v>KCV Binh Duong Mill</v>
          </cell>
          <cell r="J1217" t="str">
            <v>5751</v>
          </cell>
          <cell r="K1217" t="str">
            <v>AU01</v>
          </cell>
          <cell r="L1217" t="str">
            <v>Aus Raw materials</v>
          </cell>
          <cell r="M1217" t="str">
            <v>000000000010121569</v>
          </cell>
          <cell r="N1217" t="str">
            <v>COVER TABCW WHITE, 18GSM, 160MM-YZ FIBER</v>
          </cell>
          <cell r="O1217" t="str">
            <v>Square meter</v>
          </cell>
          <cell r="P1217" t="str">
            <v>#</v>
          </cell>
          <cell r="Q1217" t="str">
            <v>0.001 M3</v>
          </cell>
          <cell r="R1217" t="str">
            <v>M3</v>
          </cell>
          <cell r="S1217" t="str">
            <v>Cubic meter</v>
          </cell>
          <cell r="T1217" t="str">
            <v>09</v>
          </cell>
          <cell r="U1217" t="str">
            <v>Fem, Adult&amp;Aged-Cons</v>
          </cell>
          <cell r="V1217" t="str">
            <v>#</v>
          </cell>
          <cell r="W1217" t="str">
            <v>COVER TABCW WHITE, 18GSM, 160MM-YZ FIBER</v>
          </cell>
          <cell r="X1217" t="str">
            <v>#</v>
          </cell>
          <cell r="Y1217" t="str">
            <v>R205</v>
          </cell>
          <cell r="Z1217" t="str">
            <v>Raw Mat - Absorbent comps</v>
          </cell>
          <cell r="AA1217" t="str">
            <v>BSAC</v>
          </cell>
          <cell r="AB1217" t="str">
            <v>B5751</v>
          </cell>
          <cell r="AC1217" t="str">
            <v>Binh Duong Mill</v>
          </cell>
          <cell r="AD1217" t="str">
            <v>0.000</v>
          </cell>
          <cell r="AE1217" t="str">
            <v>F</v>
          </cell>
          <cell r="AF1217" t="str">
            <v>20</v>
          </cell>
          <cell r="AO1217">
            <v>1237470</v>
          </cell>
          <cell r="AP1217">
            <v>1000</v>
          </cell>
          <cell r="AQ1217">
            <v>1237470</v>
          </cell>
          <cell r="AR1217">
            <v>1000</v>
          </cell>
          <cell r="AS1217">
            <v>1237470</v>
          </cell>
          <cell r="AT1217">
            <v>1000</v>
          </cell>
          <cell r="AU1217">
            <v>1237470</v>
          </cell>
          <cell r="AV1217">
            <v>1000</v>
          </cell>
          <cell r="AW1217">
            <v>1133208</v>
          </cell>
          <cell r="AX1217">
            <v>1000</v>
          </cell>
          <cell r="AY1217">
            <v>1092571</v>
          </cell>
          <cell r="AZ1217">
            <v>1000</v>
          </cell>
          <cell r="BA1217">
            <v>1025910</v>
          </cell>
          <cell r="BB1217">
            <v>1000</v>
          </cell>
          <cell r="BC1217">
            <v>1061340</v>
          </cell>
          <cell r="BD1217">
            <v>1000</v>
          </cell>
          <cell r="BH1217" t="str">
            <v>F20</v>
          </cell>
        </row>
        <row r="1218">
          <cell r="C1218" t="str">
            <v>0000000000101215701000</v>
          </cell>
          <cell r="D1218">
            <v>2206</v>
          </cell>
          <cell r="E1218">
            <v>2206000</v>
          </cell>
          <cell r="F1218">
            <v>1000</v>
          </cell>
          <cell r="G1218" t="str">
            <v>0452</v>
          </cell>
          <cell r="H1218" t="str">
            <v>KC Vietnam</v>
          </cell>
          <cell r="I1218" t="str">
            <v>KCV Binh Duong Mill</v>
          </cell>
          <cell r="J1218" t="str">
            <v>5751</v>
          </cell>
          <cell r="K1218" t="str">
            <v>AU01</v>
          </cell>
          <cell r="L1218" t="str">
            <v>Aus Raw materials</v>
          </cell>
          <cell r="M1218" t="str">
            <v>000000000010121570</v>
          </cell>
          <cell r="N1218" t="str">
            <v>CASE POISE EXTRA LONG LINER 22X8 - V2</v>
          </cell>
          <cell r="O1218" t="str">
            <v>each</v>
          </cell>
          <cell r="P1218" t="str">
            <v>#</v>
          </cell>
          <cell r="Q1218" t="str">
            <v>0.001 M3</v>
          </cell>
          <cell r="R1218" t="str">
            <v>M3</v>
          </cell>
          <cell r="S1218" t="str">
            <v>Cubic meter</v>
          </cell>
          <cell r="T1218" t="str">
            <v>09</v>
          </cell>
          <cell r="U1218" t="str">
            <v>Fem, Adult&amp;Aged-Cons</v>
          </cell>
          <cell r="V1218" t="str">
            <v>#</v>
          </cell>
          <cell r="W1218" t="str">
            <v>CASE POISE EXTRA LONG LINER 22X8 - V2</v>
          </cell>
          <cell r="X1218" t="str">
            <v>#</v>
          </cell>
          <cell r="Y1218" t="str">
            <v>5243</v>
          </cell>
          <cell r="Z1218" t="str">
            <v>Shipping Containers Usage</v>
          </cell>
          <cell r="AA1218" t="str">
            <v>SHIP</v>
          </cell>
          <cell r="AB1218" t="str">
            <v>B5751</v>
          </cell>
          <cell r="AC1218" t="str">
            <v>Binh Duong Mill</v>
          </cell>
          <cell r="AD1218" t="str">
            <v>0.000</v>
          </cell>
          <cell r="AE1218" t="str">
            <v>F</v>
          </cell>
          <cell r="AF1218" t="str">
            <v>20</v>
          </cell>
          <cell r="AO1218">
            <v>2333000</v>
          </cell>
          <cell r="AP1218">
            <v>1000</v>
          </cell>
          <cell r="AQ1218">
            <v>2333000</v>
          </cell>
          <cell r="AR1218">
            <v>1000</v>
          </cell>
          <cell r="AS1218">
            <v>2206000</v>
          </cell>
          <cell r="AT1218">
            <v>1000</v>
          </cell>
          <cell r="AU1218">
            <v>2206000</v>
          </cell>
          <cell r="AV1218">
            <v>1000</v>
          </cell>
          <cell r="AW1218">
            <v>2206000</v>
          </cell>
          <cell r="AX1218">
            <v>1000</v>
          </cell>
          <cell r="AY1218">
            <v>2206000</v>
          </cell>
          <cell r="AZ1218">
            <v>1000</v>
          </cell>
          <cell r="BA1218">
            <v>2206000</v>
          </cell>
          <cell r="BB1218">
            <v>1000</v>
          </cell>
          <cell r="BC1218">
            <v>2206000</v>
          </cell>
          <cell r="BD1218">
            <v>1000</v>
          </cell>
          <cell r="BH1218" t="str">
            <v>F20</v>
          </cell>
        </row>
        <row r="1219">
          <cell r="C1219" t="str">
            <v>0000000000101215721000</v>
          </cell>
          <cell r="D1219">
            <v>464</v>
          </cell>
          <cell r="E1219">
            <v>464000</v>
          </cell>
          <cell r="F1219">
            <v>1000</v>
          </cell>
          <cell r="G1219" t="str">
            <v>0452</v>
          </cell>
          <cell r="H1219" t="str">
            <v>KC Vietnam</v>
          </cell>
          <cell r="I1219" t="str">
            <v>KCV Binh Duong Mill</v>
          </cell>
          <cell r="J1219" t="str">
            <v>5751</v>
          </cell>
          <cell r="K1219" t="str">
            <v>AU01</v>
          </cell>
          <cell r="L1219" t="str">
            <v>Aus Raw materials</v>
          </cell>
          <cell r="M1219" t="str">
            <v>000000000010121572</v>
          </cell>
          <cell r="N1219" t="str">
            <v>Bag U UT LIGHT WING 14</v>
          </cell>
          <cell r="O1219" t="str">
            <v>each</v>
          </cell>
          <cell r="P1219" t="str">
            <v>#</v>
          </cell>
          <cell r="Q1219" t="str">
            <v>0.001 M3</v>
          </cell>
          <cell r="R1219" t="str">
            <v>M3</v>
          </cell>
          <cell r="S1219" t="str">
            <v>Cubic meter</v>
          </cell>
          <cell r="T1219" t="str">
            <v>09</v>
          </cell>
          <cell r="U1219" t="str">
            <v>Fem, Adult&amp;Aged-Cons</v>
          </cell>
          <cell r="V1219" t="str">
            <v>#</v>
          </cell>
          <cell r="W1219" t="str">
            <v>Bag U UT LIGHT WING 14</v>
          </cell>
          <cell r="X1219" t="str">
            <v>#</v>
          </cell>
          <cell r="Y1219" t="str">
            <v>5237</v>
          </cell>
          <cell r="Z1219" t="str">
            <v>Poly-wrap &amp; Bag Usage</v>
          </cell>
          <cell r="AA1219" t="str">
            <v>BUND</v>
          </cell>
          <cell r="AB1219" t="str">
            <v>B5751</v>
          </cell>
          <cell r="AC1219" t="str">
            <v>Binh Duong Mill</v>
          </cell>
          <cell r="AD1219" t="str">
            <v>0.000</v>
          </cell>
          <cell r="AE1219" t="str">
            <v>F</v>
          </cell>
          <cell r="AF1219" t="str">
            <v>20</v>
          </cell>
          <cell r="AO1219">
            <v>464000</v>
          </cell>
          <cell r="AP1219">
            <v>1000</v>
          </cell>
          <cell r="AQ1219">
            <v>464000</v>
          </cell>
          <cell r="AR1219">
            <v>1000</v>
          </cell>
          <cell r="AS1219">
            <v>464000</v>
          </cell>
          <cell r="AT1219">
            <v>1000</v>
          </cell>
          <cell r="AU1219">
            <v>464000</v>
          </cell>
          <cell r="AV1219">
            <v>1000</v>
          </cell>
          <cell r="AW1219">
            <v>464000</v>
          </cell>
          <cell r="AX1219">
            <v>1000</v>
          </cell>
          <cell r="AY1219">
            <v>464000</v>
          </cell>
          <cell r="AZ1219">
            <v>1000</v>
          </cell>
          <cell r="BA1219">
            <v>464000</v>
          </cell>
          <cell r="BB1219">
            <v>1000</v>
          </cell>
          <cell r="BC1219">
            <v>464000</v>
          </cell>
          <cell r="BD1219">
            <v>1000</v>
          </cell>
          <cell r="BH1219" t="str">
            <v>F20</v>
          </cell>
        </row>
        <row r="1220">
          <cell r="C1220" t="str">
            <v>0000000000101215731000</v>
          </cell>
          <cell r="D1220">
            <v>18260</v>
          </cell>
          <cell r="E1220">
            <v>18260000</v>
          </cell>
          <cell r="F1220">
            <v>1000</v>
          </cell>
          <cell r="G1220" t="str">
            <v>0452</v>
          </cell>
          <cell r="H1220" t="str">
            <v>KC Vietnam</v>
          </cell>
          <cell r="I1220" t="str">
            <v>KCV Binh Duong Mill</v>
          </cell>
          <cell r="J1220" t="str">
            <v>5751</v>
          </cell>
          <cell r="K1220" t="str">
            <v>AU01</v>
          </cell>
          <cell r="L1220" t="str">
            <v>Aus Raw materials</v>
          </cell>
          <cell r="M1220" t="str">
            <v>000000000010121573</v>
          </cell>
          <cell r="N1220" t="str">
            <v>CASE U UT LIGHT WING 14X8</v>
          </cell>
          <cell r="O1220" t="str">
            <v>each</v>
          </cell>
          <cell r="P1220" t="str">
            <v>#</v>
          </cell>
          <cell r="Q1220" t="str">
            <v>0.001 M3</v>
          </cell>
          <cell r="R1220" t="str">
            <v>M3</v>
          </cell>
          <cell r="S1220" t="str">
            <v>Cubic meter</v>
          </cell>
          <cell r="T1220" t="str">
            <v>09</v>
          </cell>
          <cell r="U1220" t="str">
            <v>Fem, Adult&amp;Aged-Cons</v>
          </cell>
          <cell r="V1220" t="str">
            <v>#</v>
          </cell>
          <cell r="W1220" t="str">
            <v>CASE U UT LIGHT WING 14X8</v>
          </cell>
          <cell r="X1220" t="str">
            <v>#</v>
          </cell>
          <cell r="Y1220" t="str">
            <v>5243</v>
          </cell>
          <cell r="Z1220" t="str">
            <v>Shipping Containers Usage</v>
          </cell>
          <cell r="AA1220" t="str">
            <v>SHIP</v>
          </cell>
          <cell r="AB1220" t="str">
            <v>B5751</v>
          </cell>
          <cell r="AC1220" t="str">
            <v>Binh Duong Mill</v>
          </cell>
          <cell r="AD1220" t="str">
            <v>0.000</v>
          </cell>
          <cell r="AE1220" t="str">
            <v>F</v>
          </cell>
          <cell r="AF1220" t="str">
            <v>20</v>
          </cell>
          <cell r="AO1220">
            <v>18260000</v>
          </cell>
          <cell r="AP1220">
            <v>1000</v>
          </cell>
          <cell r="AQ1220">
            <v>18260000</v>
          </cell>
          <cell r="AR1220">
            <v>1000</v>
          </cell>
          <cell r="AS1220">
            <v>18260000</v>
          </cell>
          <cell r="AT1220">
            <v>1000</v>
          </cell>
          <cell r="AU1220">
            <v>18260000</v>
          </cell>
          <cell r="AV1220">
            <v>1000</v>
          </cell>
          <cell r="AW1220">
            <v>18260000</v>
          </cell>
          <cell r="AX1220">
            <v>1000</v>
          </cell>
          <cell r="AY1220">
            <v>18260000</v>
          </cell>
          <cell r="AZ1220">
            <v>1000</v>
          </cell>
          <cell r="BA1220">
            <v>18260000</v>
          </cell>
          <cell r="BB1220">
            <v>1000</v>
          </cell>
          <cell r="BC1220">
            <v>18260000</v>
          </cell>
          <cell r="BD1220">
            <v>1000</v>
          </cell>
          <cell r="BH1220" t="str">
            <v>F20</v>
          </cell>
        </row>
        <row r="1221">
          <cell r="C1221" t="str">
            <v>0000000000101215831000</v>
          </cell>
          <cell r="D1221">
            <v>127.496</v>
          </cell>
          <cell r="E1221">
            <v>127496</v>
          </cell>
          <cell r="F1221">
            <v>1000</v>
          </cell>
          <cell r="G1221" t="str">
            <v>0452</v>
          </cell>
          <cell r="H1221" t="str">
            <v>KC Vietnam</v>
          </cell>
          <cell r="I1221" t="str">
            <v>KCV Binh Duong Mill</v>
          </cell>
          <cell r="J1221" t="str">
            <v>5751</v>
          </cell>
          <cell r="K1221" t="str">
            <v>AU01</v>
          </cell>
          <cell r="L1221" t="str">
            <v>Aus Raw materials</v>
          </cell>
          <cell r="M1221" t="str">
            <v>000000000010121583</v>
          </cell>
          <cell r="N1221" t="str">
            <v>BAG WHITE PRO UT QUICKWRAP 5X48 -V2</v>
          </cell>
          <cell r="O1221" t="str">
            <v>each</v>
          </cell>
          <cell r="P1221" t="str">
            <v>#</v>
          </cell>
          <cell r="Q1221" t="str">
            <v>0.001 M3</v>
          </cell>
          <cell r="R1221" t="str">
            <v>M3</v>
          </cell>
          <cell r="S1221" t="str">
            <v>Cubic meter</v>
          </cell>
          <cell r="T1221" t="str">
            <v>09</v>
          </cell>
          <cell r="U1221" t="str">
            <v>Fem, Adult&amp;Aged-Cons</v>
          </cell>
          <cell r="V1221" t="str">
            <v>#</v>
          </cell>
          <cell r="W1221" t="str">
            <v>BAG WHITE PRO UT QUICKWRAP 5X48 -V2</v>
          </cell>
          <cell r="X1221" t="str">
            <v>#</v>
          </cell>
          <cell r="Y1221" t="str">
            <v>5237</v>
          </cell>
          <cell r="Z1221" t="str">
            <v>Poly-wrap &amp; Bag Usage</v>
          </cell>
          <cell r="AA1221" t="str">
            <v>BUND</v>
          </cell>
          <cell r="AB1221" t="str">
            <v>B5751</v>
          </cell>
          <cell r="AC1221" t="str">
            <v>Binh Duong Mill</v>
          </cell>
          <cell r="AD1221" t="str">
            <v>0.000</v>
          </cell>
          <cell r="AE1221" t="str">
            <v>F</v>
          </cell>
          <cell r="AF1221" t="str">
            <v>20</v>
          </cell>
          <cell r="AO1221">
            <v>122000</v>
          </cell>
          <cell r="AP1221">
            <v>1000</v>
          </cell>
          <cell r="AQ1221">
            <v>122000</v>
          </cell>
          <cell r="AR1221">
            <v>1000</v>
          </cell>
          <cell r="AS1221">
            <v>140000</v>
          </cell>
          <cell r="AT1221">
            <v>1000</v>
          </cell>
          <cell r="AU1221">
            <v>130665</v>
          </cell>
          <cell r="AV1221">
            <v>1000</v>
          </cell>
          <cell r="AW1221">
            <v>127577</v>
          </cell>
          <cell r="AX1221">
            <v>1000</v>
          </cell>
          <cell r="AY1221">
            <v>127496</v>
          </cell>
          <cell r="AZ1221">
            <v>1000</v>
          </cell>
          <cell r="BA1221">
            <v>127496</v>
          </cell>
          <cell r="BB1221">
            <v>1000</v>
          </cell>
          <cell r="BC1221">
            <v>127496</v>
          </cell>
          <cell r="BD1221">
            <v>1000</v>
          </cell>
          <cell r="BH1221" t="str">
            <v>F20</v>
          </cell>
        </row>
        <row r="1222">
          <cell r="C1222" t="str">
            <v>0000000000101215841000</v>
          </cell>
          <cell r="D1222">
            <v>325</v>
          </cell>
          <cell r="E1222">
            <v>325000</v>
          </cell>
          <cell r="F1222">
            <v>1000</v>
          </cell>
          <cell r="G1222" t="str">
            <v>0452</v>
          </cell>
          <cell r="H1222" t="str">
            <v>KC Vietnam</v>
          </cell>
          <cell r="I1222" t="str">
            <v>KCV Binh Duong Mill</v>
          </cell>
          <cell r="J1222" t="str">
            <v>5751</v>
          </cell>
          <cell r="K1222" t="str">
            <v>AU01</v>
          </cell>
          <cell r="L1222" t="str">
            <v>Aus Raw materials</v>
          </cell>
          <cell r="M1222" t="str">
            <v>000000000010121584</v>
          </cell>
          <cell r="N1222" t="str">
            <v>BAG STYLE FILM MAXI KHONG CANH 20S-V2</v>
          </cell>
          <cell r="O1222" t="str">
            <v>each</v>
          </cell>
          <cell r="P1222" t="str">
            <v>#</v>
          </cell>
          <cell r="Q1222" t="str">
            <v>0.001 M3</v>
          </cell>
          <cell r="R1222" t="str">
            <v>M3</v>
          </cell>
          <cell r="S1222" t="str">
            <v>Cubic meter</v>
          </cell>
          <cell r="T1222" t="str">
            <v>09</v>
          </cell>
          <cell r="U1222" t="str">
            <v>Fem, Adult&amp;Aged-Cons</v>
          </cell>
          <cell r="V1222" t="str">
            <v>#</v>
          </cell>
          <cell r="W1222" t="str">
            <v>BAG STYLE FILM MAXI KHONG CANH 20S-V2</v>
          </cell>
          <cell r="X1222" t="str">
            <v>#</v>
          </cell>
          <cell r="Y1222" t="str">
            <v>5237</v>
          </cell>
          <cell r="Z1222" t="str">
            <v>Poly-wrap &amp; Bag Usage</v>
          </cell>
          <cell r="AA1222" t="str">
            <v>BUND</v>
          </cell>
          <cell r="AB1222" t="str">
            <v>B5751</v>
          </cell>
          <cell r="AC1222" t="str">
            <v>Binh Duong Mill</v>
          </cell>
          <cell r="AD1222" t="str">
            <v>0.000</v>
          </cell>
          <cell r="AE1222" t="str">
            <v>F</v>
          </cell>
          <cell r="AF1222" t="str">
            <v>20</v>
          </cell>
          <cell r="AO1222">
            <v>343000</v>
          </cell>
          <cell r="AP1222">
            <v>1000</v>
          </cell>
          <cell r="AQ1222">
            <v>343000</v>
          </cell>
          <cell r="AR1222">
            <v>1000</v>
          </cell>
          <cell r="AS1222">
            <v>343000</v>
          </cell>
          <cell r="AT1222">
            <v>1000</v>
          </cell>
          <cell r="AU1222">
            <v>325000</v>
          </cell>
          <cell r="AV1222">
            <v>1000</v>
          </cell>
          <cell r="AW1222">
            <v>325000</v>
          </cell>
          <cell r="AX1222">
            <v>1000</v>
          </cell>
          <cell r="AY1222">
            <v>325000</v>
          </cell>
          <cell r="AZ1222">
            <v>1000</v>
          </cell>
          <cell r="BA1222">
            <v>325000</v>
          </cell>
          <cell r="BB1222">
            <v>1000</v>
          </cell>
          <cell r="BC1222">
            <v>325000</v>
          </cell>
          <cell r="BD1222">
            <v>1000</v>
          </cell>
          <cell r="BH1222" t="str">
            <v>F20</v>
          </cell>
        </row>
        <row r="1223">
          <cell r="C1223" t="str">
            <v>0000000000101215851000</v>
          </cell>
          <cell r="D1223">
            <v>295</v>
          </cell>
          <cell r="E1223">
            <v>295000</v>
          </cell>
          <cell r="F1223">
            <v>1000</v>
          </cell>
          <cell r="G1223" t="str">
            <v>0452</v>
          </cell>
          <cell r="H1223" t="str">
            <v>KC Vietnam</v>
          </cell>
          <cell r="I1223" t="str">
            <v>KCV Binh Duong Mill</v>
          </cell>
          <cell r="J1223" t="str">
            <v>5751</v>
          </cell>
          <cell r="K1223" t="str">
            <v>AU01</v>
          </cell>
          <cell r="L1223" t="str">
            <v>Aus Raw materials</v>
          </cell>
          <cell r="M1223" t="str">
            <v>000000000010121585</v>
          </cell>
          <cell r="N1223" t="str">
            <v>BAG STYLE FILM UTW QW 20S-V2</v>
          </cell>
          <cell r="O1223" t="str">
            <v>each</v>
          </cell>
          <cell r="P1223" t="str">
            <v>#</v>
          </cell>
          <cell r="Q1223" t="str">
            <v>0.001 M3</v>
          </cell>
          <cell r="R1223" t="str">
            <v>M3</v>
          </cell>
          <cell r="S1223" t="str">
            <v>Cubic meter</v>
          </cell>
          <cell r="T1223" t="str">
            <v>09</v>
          </cell>
          <cell r="U1223" t="str">
            <v>Fem, Adult&amp;Aged-Cons</v>
          </cell>
          <cell r="V1223" t="str">
            <v>#</v>
          </cell>
          <cell r="W1223" t="str">
            <v>BAG STYLE FILM UTW QW 20S-V2</v>
          </cell>
          <cell r="X1223" t="str">
            <v>#</v>
          </cell>
          <cell r="Y1223" t="str">
            <v>5237</v>
          </cell>
          <cell r="Z1223" t="str">
            <v>Poly-wrap &amp; Bag Usage</v>
          </cell>
          <cell r="AA1223" t="str">
            <v>BUND</v>
          </cell>
          <cell r="AB1223" t="str">
            <v>B5751</v>
          </cell>
          <cell r="AC1223" t="str">
            <v>Binh Duong Mill</v>
          </cell>
          <cell r="AD1223" t="str">
            <v>0.000</v>
          </cell>
          <cell r="AE1223" t="str">
            <v>F</v>
          </cell>
          <cell r="AF1223" t="str">
            <v>20</v>
          </cell>
          <cell r="AO1223">
            <v>343000</v>
          </cell>
          <cell r="AP1223">
            <v>1000</v>
          </cell>
          <cell r="AQ1223">
            <v>343000</v>
          </cell>
          <cell r="AR1223">
            <v>1000</v>
          </cell>
          <cell r="AS1223">
            <v>343000</v>
          </cell>
          <cell r="AT1223">
            <v>1000</v>
          </cell>
          <cell r="AU1223">
            <v>295000</v>
          </cell>
          <cell r="AV1223">
            <v>1000</v>
          </cell>
          <cell r="AW1223">
            <v>295000</v>
          </cell>
          <cell r="AX1223">
            <v>1000</v>
          </cell>
          <cell r="AY1223">
            <v>295000</v>
          </cell>
          <cell r="AZ1223">
            <v>1000</v>
          </cell>
          <cell r="BA1223">
            <v>295000</v>
          </cell>
          <cell r="BB1223">
            <v>1000</v>
          </cell>
          <cell r="BC1223">
            <v>295000</v>
          </cell>
          <cell r="BD1223">
            <v>1000</v>
          </cell>
          <cell r="BH1223" t="str">
            <v>F20</v>
          </cell>
        </row>
        <row r="1224">
          <cell r="C1224" t="str">
            <v>0000000000101215861000</v>
          </cell>
          <cell r="D1224">
            <v>159</v>
          </cell>
          <cell r="E1224">
            <v>159000</v>
          </cell>
          <cell r="F1224">
            <v>1000</v>
          </cell>
          <cell r="G1224" t="str">
            <v>0452</v>
          </cell>
          <cell r="H1224" t="str">
            <v>KC Vietnam</v>
          </cell>
          <cell r="I1224" t="str">
            <v>KCV Binh Duong Mill</v>
          </cell>
          <cell r="J1224" t="str">
            <v>5751</v>
          </cell>
          <cell r="K1224" t="str">
            <v>AU01</v>
          </cell>
          <cell r="L1224" t="str">
            <v>Aus Raw materials</v>
          </cell>
          <cell r="M1224" t="str">
            <v>000000000010121586</v>
          </cell>
          <cell r="N1224" t="str">
            <v>BAG STYLE FILM UT NW QW 8S</v>
          </cell>
          <cell r="O1224" t="str">
            <v>each</v>
          </cell>
          <cell r="P1224" t="str">
            <v>#</v>
          </cell>
          <cell r="Q1224" t="str">
            <v>0.001 M3</v>
          </cell>
          <cell r="R1224" t="str">
            <v>M3</v>
          </cell>
          <cell r="S1224" t="str">
            <v>Cubic meter</v>
          </cell>
          <cell r="T1224" t="str">
            <v>09</v>
          </cell>
          <cell r="U1224" t="str">
            <v>Fem, Adult&amp;Aged-Cons</v>
          </cell>
          <cell r="V1224" t="str">
            <v>#</v>
          </cell>
          <cell r="W1224" t="str">
            <v>BAG STYLE FILM UT NW QW 8S</v>
          </cell>
          <cell r="X1224" t="str">
            <v>#</v>
          </cell>
          <cell r="Y1224" t="str">
            <v>5237</v>
          </cell>
          <cell r="Z1224" t="str">
            <v>Poly-wrap &amp; Bag Usage</v>
          </cell>
          <cell r="AA1224" t="str">
            <v>BUND</v>
          </cell>
          <cell r="AB1224" t="str">
            <v>B5751</v>
          </cell>
          <cell r="AC1224" t="str">
            <v>Binh Duong Mill</v>
          </cell>
          <cell r="AD1224" t="str">
            <v>0.000</v>
          </cell>
          <cell r="AE1224" t="str">
            <v>F</v>
          </cell>
          <cell r="AF1224" t="str">
            <v>20</v>
          </cell>
          <cell r="AO1224">
            <v>153000</v>
          </cell>
          <cell r="AP1224">
            <v>1000</v>
          </cell>
          <cell r="AQ1224">
            <v>153000</v>
          </cell>
          <cell r="AR1224">
            <v>1000</v>
          </cell>
          <cell r="AS1224">
            <v>153000</v>
          </cell>
          <cell r="AT1224">
            <v>1000</v>
          </cell>
          <cell r="AU1224">
            <v>159000</v>
          </cell>
          <cell r="AV1224">
            <v>1000</v>
          </cell>
          <cell r="AW1224">
            <v>159000</v>
          </cell>
          <cell r="AX1224">
            <v>1000</v>
          </cell>
          <cell r="AY1224">
            <v>159000</v>
          </cell>
          <cell r="AZ1224">
            <v>1000</v>
          </cell>
          <cell r="BA1224">
            <v>159000</v>
          </cell>
          <cell r="BB1224">
            <v>1000</v>
          </cell>
          <cell r="BC1224">
            <v>159000</v>
          </cell>
          <cell r="BD1224">
            <v>1000</v>
          </cell>
          <cell r="BH1224" t="str">
            <v>F20</v>
          </cell>
        </row>
        <row r="1225">
          <cell r="C1225" t="str">
            <v>0000000000101215871000</v>
          </cell>
          <cell r="D1225">
            <v>230.006</v>
          </cell>
          <cell r="E1225">
            <v>230006</v>
          </cell>
          <cell r="F1225">
            <v>1000</v>
          </cell>
          <cell r="G1225" t="str">
            <v>0452</v>
          </cell>
          <cell r="H1225" t="str">
            <v>KC Vietnam</v>
          </cell>
          <cell r="I1225" t="str">
            <v>KCV Binh Duong Mill</v>
          </cell>
          <cell r="J1225" t="str">
            <v>5751</v>
          </cell>
          <cell r="K1225" t="str">
            <v>AU01</v>
          </cell>
          <cell r="L1225" t="str">
            <v>Aus Raw materials</v>
          </cell>
          <cell r="M1225" t="str">
            <v>000000000010121587</v>
          </cell>
          <cell r="N1225" t="str">
            <v>BAG STYLE N/WOVEN MAXI WING 8S</v>
          </cell>
          <cell r="O1225" t="str">
            <v>each</v>
          </cell>
          <cell r="P1225" t="str">
            <v>#</v>
          </cell>
          <cell r="Q1225" t="str">
            <v>0.001 M3</v>
          </cell>
          <cell r="R1225" t="str">
            <v>M3</v>
          </cell>
          <cell r="S1225" t="str">
            <v>Cubic meter</v>
          </cell>
          <cell r="T1225" t="str">
            <v>#</v>
          </cell>
          <cell r="U1225" t="str">
            <v>Not assigned</v>
          </cell>
          <cell r="V1225" t="str">
            <v>#</v>
          </cell>
          <cell r="W1225" t="str">
            <v>BAG STYLE N/WOVEN MAXI WING 8S</v>
          </cell>
          <cell r="X1225" t="str">
            <v>#</v>
          </cell>
          <cell r="Y1225" t="str">
            <v>5237</v>
          </cell>
          <cell r="Z1225" t="str">
            <v>Poly-wrap &amp; Bag Usage</v>
          </cell>
          <cell r="AA1225" t="str">
            <v>BUND</v>
          </cell>
          <cell r="AB1225" t="str">
            <v>B5751</v>
          </cell>
          <cell r="AC1225" t="str">
            <v>Binh Duong Mill</v>
          </cell>
          <cell r="AD1225" t="str">
            <v>0.000</v>
          </cell>
          <cell r="AE1225" t="str">
            <v>F</v>
          </cell>
          <cell r="AF1225" t="str">
            <v>20</v>
          </cell>
          <cell r="AO1225">
            <v>222000</v>
          </cell>
          <cell r="AP1225">
            <v>1000</v>
          </cell>
          <cell r="AQ1225">
            <v>222000</v>
          </cell>
          <cell r="AR1225">
            <v>1000</v>
          </cell>
          <cell r="AS1225">
            <v>222000</v>
          </cell>
          <cell r="AT1225">
            <v>1000</v>
          </cell>
          <cell r="AU1225">
            <v>242998</v>
          </cell>
          <cell r="AV1225">
            <v>1000</v>
          </cell>
          <cell r="AW1225">
            <v>234976</v>
          </cell>
          <cell r="AX1225">
            <v>1000</v>
          </cell>
          <cell r="AY1225">
            <v>230014</v>
          </cell>
          <cell r="AZ1225">
            <v>1000</v>
          </cell>
          <cell r="BA1225">
            <v>230013</v>
          </cell>
          <cell r="BB1225">
            <v>1000</v>
          </cell>
          <cell r="BC1225">
            <v>230006</v>
          </cell>
          <cell r="BD1225">
            <v>1000</v>
          </cell>
          <cell r="BH1225" t="str">
            <v>F20</v>
          </cell>
        </row>
        <row r="1226">
          <cell r="C1226" t="str">
            <v>0000000000101215881000</v>
          </cell>
          <cell r="D1226">
            <v>219.79599999999999</v>
          </cell>
          <cell r="E1226">
            <v>219796</v>
          </cell>
          <cell r="F1226">
            <v>1000</v>
          </cell>
          <cell r="G1226" t="str">
            <v>0452</v>
          </cell>
          <cell r="H1226" t="str">
            <v>KC Vietnam</v>
          </cell>
          <cell r="I1226" t="str">
            <v>KCV Binh Duong Mill</v>
          </cell>
          <cell r="J1226" t="str">
            <v>5751</v>
          </cell>
          <cell r="K1226" t="str">
            <v>AU01</v>
          </cell>
          <cell r="L1226" t="str">
            <v>Aus Raw materials</v>
          </cell>
          <cell r="M1226" t="str">
            <v>000000000010121588</v>
          </cell>
          <cell r="N1226" t="str">
            <v>BAG FREEDOM MAXIFILM W 8S-V2</v>
          </cell>
          <cell r="O1226" t="str">
            <v>each</v>
          </cell>
          <cell r="P1226" t="str">
            <v>#</v>
          </cell>
          <cell r="Q1226" t="str">
            <v>0.001 M3</v>
          </cell>
          <cell r="R1226" t="str">
            <v>M3</v>
          </cell>
          <cell r="S1226" t="str">
            <v>Cubic meter</v>
          </cell>
          <cell r="T1226" t="str">
            <v>#</v>
          </cell>
          <cell r="U1226" t="str">
            <v>Not assigned</v>
          </cell>
          <cell r="V1226" t="str">
            <v>#</v>
          </cell>
          <cell r="W1226" t="str">
            <v>BAG FREEDOM MAXIFILM W 8S-V2</v>
          </cell>
          <cell r="X1226" t="str">
            <v>#</v>
          </cell>
          <cell r="Y1226" t="str">
            <v>5237</v>
          </cell>
          <cell r="Z1226" t="str">
            <v>Poly-wrap &amp; Bag Usage</v>
          </cell>
          <cell r="AA1226" t="str">
            <v>BUND</v>
          </cell>
          <cell r="AB1226" t="str">
            <v>B5751</v>
          </cell>
          <cell r="AC1226" t="str">
            <v>Binh Duong Mill</v>
          </cell>
          <cell r="AD1226" t="str">
            <v>0.000</v>
          </cell>
          <cell r="AE1226" t="str">
            <v>F</v>
          </cell>
          <cell r="AF1226" t="str">
            <v>20</v>
          </cell>
          <cell r="AO1226">
            <v>209000</v>
          </cell>
          <cell r="AP1226">
            <v>1000</v>
          </cell>
          <cell r="AQ1226">
            <v>225000</v>
          </cell>
          <cell r="AR1226">
            <v>1000</v>
          </cell>
          <cell r="AS1226">
            <v>219796</v>
          </cell>
          <cell r="AT1226">
            <v>1000</v>
          </cell>
          <cell r="AU1226">
            <v>219796</v>
          </cell>
          <cell r="AV1226">
            <v>1000</v>
          </cell>
          <cell r="AW1226">
            <v>219796</v>
          </cell>
          <cell r="AX1226">
            <v>1000</v>
          </cell>
          <cell r="AY1226">
            <v>219796</v>
          </cell>
          <cell r="AZ1226">
            <v>1000</v>
          </cell>
          <cell r="BA1226">
            <v>219796</v>
          </cell>
          <cell r="BB1226">
            <v>1000</v>
          </cell>
          <cell r="BC1226">
            <v>219796</v>
          </cell>
          <cell r="BD1226">
            <v>1000</v>
          </cell>
          <cell r="BH1226" t="str">
            <v>F20</v>
          </cell>
        </row>
        <row r="1227">
          <cell r="C1227" t="str">
            <v>0000000000101215891000</v>
          </cell>
          <cell r="D1227">
            <v>156</v>
          </cell>
          <cell r="E1227">
            <v>156000</v>
          </cell>
          <cell r="F1227">
            <v>1000</v>
          </cell>
          <cell r="G1227" t="str">
            <v>0452</v>
          </cell>
          <cell r="H1227" t="str">
            <v>KC Vietnam</v>
          </cell>
          <cell r="I1227" t="str">
            <v>KCV Binh Duong Mill</v>
          </cell>
          <cell r="J1227" t="str">
            <v>5751</v>
          </cell>
          <cell r="K1227" t="str">
            <v>AU01</v>
          </cell>
          <cell r="L1227" t="str">
            <v>Aus Raw materials</v>
          </cell>
          <cell r="M1227" t="str">
            <v>000000000010121589</v>
          </cell>
          <cell r="N1227" t="str">
            <v>BAG WHITE PRO UT NW QUICKWRAP 8X48-V2</v>
          </cell>
          <cell r="O1227" t="str">
            <v>each</v>
          </cell>
          <cell r="P1227" t="str">
            <v>#</v>
          </cell>
          <cell r="Q1227" t="str">
            <v>0.001 M3</v>
          </cell>
          <cell r="R1227" t="str">
            <v>M3</v>
          </cell>
          <cell r="S1227" t="str">
            <v>Cubic meter</v>
          </cell>
          <cell r="T1227" t="str">
            <v>#</v>
          </cell>
          <cell r="U1227" t="str">
            <v>Not assigned</v>
          </cell>
          <cell r="V1227" t="str">
            <v>#</v>
          </cell>
          <cell r="W1227" t="str">
            <v>BAG WHITE PRO UT NW QUICKWRAP 8X48-V2</v>
          </cell>
          <cell r="X1227" t="str">
            <v>#</v>
          </cell>
          <cell r="Y1227" t="str">
            <v>5237</v>
          </cell>
          <cell r="Z1227" t="str">
            <v>Poly-wrap &amp; Bag Usage</v>
          </cell>
          <cell r="AA1227" t="str">
            <v>BUND</v>
          </cell>
          <cell r="AB1227" t="str">
            <v>B5751</v>
          </cell>
          <cell r="AC1227" t="str">
            <v>Binh Duong Mill</v>
          </cell>
          <cell r="AD1227" t="str">
            <v>0.000</v>
          </cell>
          <cell r="AE1227" t="str">
            <v>F</v>
          </cell>
          <cell r="AF1227" t="str">
            <v>20</v>
          </cell>
          <cell r="AO1227">
            <v>149000</v>
          </cell>
          <cell r="AP1227">
            <v>1000</v>
          </cell>
          <cell r="AQ1227">
            <v>172000</v>
          </cell>
          <cell r="AR1227">
            <v>1000</v>
          </cell>
          <cell r="AS1227">
            <v>172000</v>
          </cell>
          <cell r="AT1227">
            <v>1000</v>
          </cell>
          <cell r="AU1227">
            <v>159287</v>
          </cell>
          <cell r="AV1227">
            <v>1000</v>
          </cell>
          <cell r="AW1227">
            <v>158477</v>
          </cell>
          <cell r="AX1227">
            <v>1000</v>
          </cell>
          <cell r="AY1227">
            <v>158477</v>
          </cell>
          <cell r="AZ1227">
            <v>1000</v>
          </cell>
          <cell r="BA1227">
            <v>158477</v>
          </cell>
          <cell r="BB1227">
            <v>1000</v>
          </cell>
          <cell r="BC1227">
            <v>156000</v>
          </cell>
          <cell r="BD1227">
            <v>1000</v>
          </cell>
          <cell r="BH1227" t="str">
            <v>F20</v>
          </cell>
        </row>
        <row r="1228">
          <cell r="C1228" t="str">
            <v>0000000000101215901000</v>
          </cell>
          <cell r="D1228">
            <v>740</v>
          </cell>
          <cell r="E1228">
            <v>740000</v>
          </cell>
          <cell r="F1228">
            <v>1000</v>
          </cell>
          <cell r="G1228" t="str">
            <v>0452</v>
          </cell>
          <cell r="H1228" t="str">
            <v>KC Vietnam</v>
          </cell>
          <cell r="I1228" t="str">
            <v>KCV Binh Duong Mill</v>
          </cell>
          <cell r="J1228" t="str">
            <v>5751</v>
          </cell>
          <cell r="K1228" t="str">
            <v>AU01</v>
          </cell>
          <cell r="L1228" t="str">
            <v>Aus Raw materials</v>
          </cell>
          <cell r="M1228" t="str">
            <v>000000000010121590</v>
          </cell>
          <cell r="N1228" t="str">
            <v>BAG HUGGIES DRY XL 8S-V2</v>
          </cell>
          <cell r="O1228" t="str">
            <v>each</v>
          </cell>
          <cell r="P1228" t="str">
            <v>#</v>
          </cell>
          <cell r="Q1228" t="str">
            <v>0.001 M3</v>
          </cell>
          <cell r="R1228" t="str">
            <v>M3</v>
          </cell>
          <cell r="S1228" t="str">
            <v>Cubic meter</v>
          </cell>
          <cell r="T1228" t="str">
            <v>11</v>
          </cell>
          <cell r="U1228" t="str">
            <v>Baby &amp; Child Care</v>
          </cell>
          <cell r="V1228" t="str">
            <v>#</v>
          </cell>
          <cell r="W1228" t="str">
            <v>BAG HUGGIES DRY XL 8S-V2</v>
          </cell>
          <cell r="X1228" t="str">
            <v>#</v>
          </cell>
          <cell r="Y1228" t="str">
            <v>5237</v>
          </cell>
          <cell r="Z1228" t="str">
            <v>Poly-wrap &amp; Bag Usage</v>
          </cell>
          <cell r="AA1228" t="str">
            <v>BUND</v>
          </cell>
          <cell r="AB1228" t="str">
            <v>B5751</v>
          </cell>
          <cell r="AC1228" t="str">
            <v>Binh Duong Mill</v>
          </cell>
          <cell r="AD1228" t="str">
            <v>0.000</v>
          </cell>
          <cell r="AE1228" t="str">
            <v>F</v>
          </cell>
          <cell r="AF1228" t="str">
            <v>20</v>
          </cell>
          <cell r="AO1228">
            <v>810000</v>
          </cell>
          <cell r="AP1228">
            <v>1000</v>
          </cell>
          <cell r="AQ1228">
            <v>810000</v>
          </cell>
          <cell r="AR1228">
            <v>1000</v>
          </cell>
          <cell r="AS1228">
            <v>740000</v>
          </cell>
          <cell r="AT1228">
            <v>1000</v>
          </cell>
          <cell r="AU1228">
            <v>740000</v>
          </cell>
          <cell r="AV1228">
            <v>1000</v>
          </cell>
          <cell r="AW1228">
            <v>740000</v>
          </cell>
          <cell r="AX1228">
            <v>1000</v>
          </cell>
          <cell r="AY1228">
            <v>740000</v>
          </cell>
          <cell r="AZ1228">
            <v>1000</v>
          </cell>
          <cell r="BA1228">
            <v>740000</v>
          </cell>
          <cell r="BB1228">
            <v>1000</v>
          </cell>
          <cell r="BC1228">
            <v>740000</v>
          </cell>
          <cell r="BD1228">
            <v>1000</v>
          </cell>
          <cell r="BH1228" t="str">
            <v>F20</v>
          </cell>
        </row>
        <row r="1229">
          <cell r="C1229" t="str">
            <v>0000000000101215911000</v>
          </cell>
          <cell r="D1229">
            <v>211</v>
          </cell>
          <cell r="E1229">
            <v>211000</v>
          </cell>
          <cell r="F1229">
            <v>1000</v>
          </cell>
          <cell r="G1229" t="str">
            <v>0452</v>
          </cell>
          <cell r="H1229" t="str">
            <v>KC Vietnam</v>
          </cell>
          <cell r="I1229" t="str">
            <v>KCV Binh Duong Mill</v>
          </cell>
          <cell r="J1229" t="str">
            <v>5751</v>
          </cell>
          <cell r="K1229" t="str">
            <v>AU01</v>
          </cell>
          <cell r="L1229" t="str">
            <v>Aus Raw materials</v>
          </cell>
          <cell r="M1229" t="str">
            <v>000000000010121591</v>
          </cell>
          <cell r="N1229" t="str">
            <v>BAG STYLE FILM MAXI WING 8S-V2</v>
          </cell>
          <cell r="O1229" t="str">
            <v>each</v>
          </cell>
          <cell r="P1229" t="str">
            <v>#</v>
          </cell>
          <cell r="Q1229" t="str">
            <v>0.001 M3</v>
          </cell>
          <cell r="R1229" t="str">
            <v>M3</v>
          </cell>
          <cell r="S1229" t="str">
            <v>Cubic meter</v>
          </cell>
          <cell r="T1229" t="str">
            <v>09</v>
          </cell>
          <cell r="U1229" t="str">
            <v>Fem, Adult&amp;Aged-Cons</v>
          </cell>
          <cell r="V1229" t="str">
            <v>#</v>
          </cell>
          <cell r="W1229" t="str">
            <v>BAG STYLE FILM MAXI WING 8S-V2</v>
          </cell>
          <cell r="X1229" t="str">
            <v>#</v>
          </cell>
          <cell r="Y1229" t="str">
            <v>5237</v>
          </cell>
          <cell r="Z1229" t="str">
            <v>Poly-wrap &amp; Bag Usage</v>
          </cell>
          <cell r="AA1229" t="str">
            <v>BUND</v>
          </cell>
          <cell r="AB1229" t="str">
            <v>B5751</v>
          </cell>
          <cell r="AC1229" t="str">
            <v>Binh Duong Mill</v>
          </cell>
          <cell r="AD1229" t="str">
            <v>0.000</v>
          </cell>
          <cell r="AE1229" t="str">
            <v>F</v>
          </cell>
          <cell r="AF1229" t="str">
            <v>20</v>
          </cell>
          <cell r="AO1229">
            <v>222000</v>
          </cell>
          <cell r="AP1229">
            <v>1000</v>
          </cell>
          <cell r="AQ1229">
            <v>222000</v>
          </cell>
          <cell r="AR1229">
            <v>1000</v>
          </cell>
          <cell r="AS1229">
            <v>222000</v>
          </cell>
          <cell r="AT1229">
            <v>1000</v>
          </cell>
          <cell r="AU1229">
            <v>211000</v>
          </cell>
          <cell r="AV1229">
            <v>1000</v>
          </cell>
          <cell r="AW1229">
            <v>211000</v>
          </cell>
          <cell r="AX1229">
            <v>1000</v>
          </cell>
          <cell r="AY1229">
            <v>211000</v>
          </cell>
          <cell r="AZ1229">
            <v>1000</v>
          </cell>
          <cell r="BA1229">
            <v>211000</v>
          </cell>
          <cell r="BB1229">
            <v>1000</v>
          </cell>
          <cell r="BC1229">
            <v>211000</v>
          </cell>
          <cell r="BD1229">
            <v>1000</v>
          </cell>
          <cell r="BH1229" t="str">
            <v>F20</v>
          </cell>
        </row>
        <row r="1230">
          <cell r="C1230" t="str">
            <v>0000000000101215921000</v>
          </cell>
          <cell r="D1230">
            <v>146</v>
          </cell>
          <cell r="E1230">
            <v>146000</v>
          </cell>
          <cell r="F1230">
            <v>1000</v>
          </cell>
          <cell r="G1230" t="str">
            <v>0452</v>
          </cell>
          <cell r="H1230" t="str">
            <v>KC Vietnam</v>
          </cell>
          <cell r="I1230" t="str">
            <v>KCV Binh Duong Mill</v>
          </cell>
          <cell r="J1230" t="str">
            <v>5751</v>
          </cell>
          <cell r="K1230" t="str">
            <v>AU01</v>
          </cell>
          <cell r="L1230" t="str">
            <v>Aus Raw materials</v>
          </cell>
          <cell r="M1230" t="str">
            <v>000000000010121592</v>
          </cell>
          <cell r="N1230" t="str">
            <v>BAG STYLE FILM UTW QW 8S-V2</v>
          </cell>
          <cell r="O1230" t="str">
            <v>each</v>
          </cell>
          <cell r="P1230" t="str">
            <v>#</v>
          </cell>
          <cell r="Q1230" t="str">
            <v>0.001 M3</v>
          </cell>
          <cell r="R1230" t="str">
            <v>M3</v>
          </cell>
          <cell r="S1230" t="str">
            <v>Cubic meter</v>
          </cell>
          <cell r="T1230" t="str">
            <v>09</v>
          </cell>
          <cell r="U1230" t="str">
            <v>Fem, Adult&amp;Aged-Cons</v>
          </cell>
          <cell r="V1230" t="str">
            <v>#</v>
          </cell>
          <cell r="W1230" t="str">
            <v>BAG STYLE FILM UTW QW 8S-V2</v>
          </cell>
          <cell r="X1230" t="str">
            <v>#</v>
          </cell>
          <cell r="Y1230" t="str">
            <v>5237</v>
          </cell>
          <cell r="Z1230" t="str">
            <v>Poly-wrap &amp; Bag Usage</v>
          </cell>
          <cell r="AA1230" t="str">
            <v>BUND</v>
          </cell>
          <cell r="AB1230" t="str">
            <v>B5751</v>
          </cell>
          <cell r="AC1230" t="str">
            <v>Binh Duong Mill</v>
          </cell>
          <cell r="AD1230" t="str">
            <v>0.000</v>
          </cell>
          <cell r="AE1230" t="str">
            <v>F</v>
          </cell>
          <cell r="AF1230" t="str">
            <v>20</v>
          </cell>
          <cell r="AO1230">
            <v>153000</v>
          </cell>
          <cell r="AP1230">
            <v>1000</v>
          </cell>
          <cell r="AQ1230">
            <v>153000</v>
          </cell>
          <cell r="AR1230">
            <v>1000</v>
          </cell>
          <cell r="AS1230">
            <v>155000</v>
          </cell>
          <cell r="AT1230">
            <v>1000</v>
          </cell>
          <cell r="AU1230">
            <v>155000</v>
          </cell>
          <cell r="AV1230">
            <v>1000</v>
          </cell>
          <cell r="AW1230">
            <v>146785</v>
          </cell>
          <cell r="AX1230">
            <v>1000</v>
          </cell>
          <cell r="AY1230">
            <v>144426</v>
          </cell>
          <cell r="AZ1230">
            <v>1000</v>
          </cell>
          <cell r="BA1230">
            <v>146000</v>
          </cell>
          <cell r="BB1230">
            <v>1000</v>
          </cell>
          <cell r="BC1230">
            <v>146000</v>
          </cell>
          <cell r="BD1230">
            <v>1000</v>
          </cell>
          <cell r="BH1230" t="str">
            <v>F20</v>
          </cell>
        </row>
        <row r="1231">
          <cell r="C1231" t="str">
            <v>0000000000101215931000</v>
          </cell>
          <cell r="D1231">
            <v>193</v>
          </cell>
          <cell r="E1231">
            <v>193000</v>
          </cell>
          <cell r="F1231">
            <v>1000</v>
          </cell>
          <cell r="G1231" t="str">
            <v>0452</v>
          </cell>
          <cell r="H1231" t="str">
            <v>KC Vietnam</v>
          </cell>
          <cell r="I1231" t="str">
            <v>KCV Binh Duong Mill</v>
          </cell>
          <cell r="J1231" t="str">
            <v>5751</v>
          </cell>
          <cell r="K1231" t="str">
            <v>AU01</v>
          </cell>
          <cell r="L1231" t="str">
            <v>Aus Raw materials</v>
          </cell>
          <cell r="M1231" t="str">
            <v>000000000010121593</v>
          </cell>
          <cell r="N1231" t="str">
            <v>BAG STYLE FILM BAN DEM 4S-V2</v>
          </cell>
          <cell r="O1231" t="str">
            <v>each</v>
          </cell>
          <cell r="P1231" t="str">
            <v>#</v>
          </cell>
          <cell r="Q1231" t="str">
            <v>0.001 M3</v>
          </cell>
          <cell r="R1231" t="str">
            <v>M3</v>
          </cell>
          <cell r="S1231" t="str">
            <v>Cubic meter</v>
          </cell>
          <cell r="T1231" t="str">
            <v>09</v>
          </cell>
          <cell r="U1231" t="str">
            <v>Fem, Adult&amp;Aged-Cons</v>
          </cell>
          <cell r="V1231" t="str">
            <v>#</v>
          </cell>
          <cell r="W1231" t="str">
            <v>BAG STYLE FILM BAN DEM 4S-V2</v>
          </cell>
          <cell r="X1231" t="str">
            <v>#</v>
          </cell>
          <cell r="Y1231" t="str">
            <v>5237</v>
          </cell>
          <cell r="Z1231" t="str">
            <v>Poly-wrap &amp; Bag Usage</v>
          </cell>
          <cell r="AA1231" t="str">
            <v>BUND</v>
          </cell>
          <cell r="AB1231" t="str">
            <v>B5751</v>
          </cell>
          <cell r="AC1231" t="str">
            <v>Binh Duong Mill</v>
          </cell>
          <cell r="AD1231" t="str">
            <v>0.000</v>
          </cell>
          <cell r="AE1231" t="str">
            <v>F</v>
          </cell>
          <cell r="AF1231" t="str">
            <v>20</v>
          </cell>
          <cell r="AO1231">
            <v>205000</v>
          </cell>
          <cell r="AP1231">
            <v>1000</v>
          </cell>
          <cell r="AQ1231">
            <v>205000</v>
          </cell>
          <cell r="AR1231">
            <v>1000</v>
          </cell>
          <cell r="AS1231">
            <v>205000</v>
          </cell>
          <cell r="AT1231">
            <v>1000</v>
          </cell>
          <cell r="AU1231">
            <v>193000</v>
          </cell>
          <cell r="AV1231">
            <v>1000</v>
          </cell>
          <cell r="AW1231">
            <v>193000</v>
          </cell>
          <cell r="AX1231">
            <v>1000</v>
          </cell>
          <cell r="AY1231">
            <v>193000</v>
          </cell>
          <cell r="AZ1231">
            <v>1000</v>
          </cell>
          <cell r="BA1231">
            <v>193000</v>
          </cell>
          <cell r="BB1231">
            <v>1000</v>
          </cell>
          <cell r="BC1231">
            <v>193000</v>
          </cell>
          <cell r="BD1231">
            <v>1000</v>
          </cell>
          <cell r="BH1231" t="str">
            <v>F20</v>
          </cell>
        </row>
        <row r="1232">
          <cell r="C1232" t="str">
            <v>0000000000101215941000</v>
          </cell>
          <cell r="D1232">
            <v>223</v>
          </cell>
          <cell r="E1232">
            <v>223000</v>
          </cell>
          <cell r="F1232">
            <v>1000</v>
          </cell>
          <cell r="G1232" t="str">
            <v>0452</v>
          </cell>
          <cell r="H1232" t="str">
            <v>KC Vietnam</v>
          </cell>
          <cell r="I1232" t="str">
            <v>KCV Binh Duong Mill</v>
          </cell>
          <cell r="J1232" t="str">
            <v>5751</v>
          </cell>
          <cell r="K1232" t="str">
            <v>AU01</v>
          </cell>
          <cell r="L1232" t="str">
            <v>Aus Raw materials</v>
          </cell>
          <cell r="M1232" t="str">
            <v>000000000010121594</v>
          </cell>
          <cell r="N1232" t="str">
            <v>BAG STYLE N/WOVEN MAXI NW 8S</v>
          </cell>
          <cell r="O1232" t="str">
            <v>each</v>
          </cell>
          <cell r="P1232" t="str">
            <v>#</v>
          </cell>
          <cell r="Q1232" t="str">
            <v>0.001 M3</v>
          </cell>
          <cell r="R1232" t="str">
            <v>M3</v>
          </cell>
          <cell r="S1232" t="str">
            <v>Cubic meter</v>
          </cell>
          <cell r="T1232" t="str">
            <v>09</v>
          </cell>
          <cell r="U1232" t="str">
            <v>Fem, Adult&amp;Aged-Cons</v>
          </cell>
          <cell r="V1232" t="str">
            <v>#</v>
          </cell>
          <cell r="W1232" t="str">
            <v>BAG STYLE N/WOVEN MAXI NW 8S</v>
          </cell>
          <cell r="X1232" t="str">
            <v>#</v>
          </cell>
          <cell r="Y1232" t="str">
            <v>5237</v>
          </cell>
          <cell r="Z1232" t="str">
            <v>Poly-wrap &amp; Bag Usage</v>
          </cell>
          <cell r="AA1232" t="str">
            <v>BUND</v>
          </cell>
          <cell r="AB1232" t="str">
            <v>B5751</v>
          </cell>
          <cell r="AC1232" t="str">
            <v>Binh Duong Mill</v>
          </cell>
          <cell r="AD1232" t="str">
            <v>0.000</v>
          </cell>
          <cell r="AE1232" t="str">
            <v>F</v>
          </cell>
          <cell r="AF1232" t="str">
            <v>20</v>
          </cell>
          <cell r="AO1232">
            <v>222000</v>
          </cell>
          <cell r="AP1232">
            <v>1000</v>
          </cell>
          <cell r="AQ1232">
            <v>222000</v>
          </cell>
          <cell r="AR1232">
            <v>1000</v>
          </cell>
          <cell r="AS1232">
            <v>222000</v>
          </cell>
          <cell r="AT1232">
            <v>1000</v>
          </cell>
          <cell r="AU1232">
            <v>227220</v>
          </cell>
          <cell r="AV1232">
            <v>1000</v>
          </cell>
          <cell r="AW1232">
            <v>222420</v>
          </cell>
          <cell r="AX1232">
            <v>1000</v>
          </cell>
          <cell r="AY1232">
            <v>222998</v>
          </cell>
          <cell r="AZ1232">
            <v>1000</v>
          </cell>
          <cell r="BA1232">
            <v>222998</v>
          </cell>
          <cell r="BB1232">
            <v>1000</v>
          </cell>
          <cell r="BC1232">
            <v>223000</v>
          </cell>
          <cell r="BD1232">
            <v>1000</v>
          </cell>
          <cell r="BH1232" t="str">
            <v>F20</v>
          </cell>
        </row>
        <row r="1233">
          <cell r="C1233" t="str">
            <v>0000000000101215951000</v>
          </cell>
          <cell r="D1233">
            <v>146.14599999999999</v>
          </cell>
          <cell r="E1233">
            <v>146146</v>
          </cell>
          <cell r="F1233">
            <v>1000</v>
          </cell>
          <cell r="G1233" t="str">
            <v>0452</v>
          </cell>
          <cell r="H1233" t="str">
            <v>KC Vietnam</v>
          </cell>
          <cell r="I1233" t="str">
            <v>KCV Binh Duong Mill</v>
          </cell>
          <cell r="J1233" t="str">
            <v>5751</v>
          </cell>
          <cell r="K1233" t="str">
            <v>AU01</v>
          </cell>
          <cell r="L1233" t="str">
            <v>Aus Raw materials</v>
          </cell>
          <cell r="M1233" t="str">
            <v>000000000010121595</v>
          </cell>
          <cell r="N1233" t="str">
            <v>BAG FREEDOM FILM UTW QW 8S -V2</v>
          </cell>
          <cell r="O1233" t="str">
            <v>each</v>
          </cell>
          <cell r="P1233" t="str">
            <v>#</v>
          </cell>
          <cell r="Q1233" t="str">
            <v>0.001 M3</v>
          </cell>
          <cell r="R1233" t="str">
            <v>M3</v>
          </cell>
          <cell r="S1233" t="str">
            <v>Cubic meter</v>
          </cell>
          <cell r="T1233" t="str">
            <v>09</v>
          </cell>
          <cell r="U1233" t="str">
            <v>Fem, Adult&amp;Aged-Cons</v>
          </cell>
          <cell r="V1233" t="str">
            <v>#</v>
          </cell>
          <cell r="W1233" t="str">
            <v>BAG FREEDOM FILM UTW QW 8S -V2</v>
          </cell>
          <cell r="X1233" t="str">
            <v>#</v>
          </cell>
          <cell r="Y1233" t="str">
            <v>5237</v>
          </cell>
          <cell r="Z1233" t="str">
            <v>Poly-wrap &amp; Bag Usage</v>
          </cell>
          <cell r="AA1233" t="str">
            <v>BUND</v>
          </cell>
          <cell r="AB1233" t="str">
            <v>B5751</v>
          </cell>
          <cell r="AC1233" t="str">
            <v>Binh Duong Mill</v>
          </cell>
          <cell r="AD1233" t="str">
            <v>0.000</v>
          </cell>
          <cell r="AE1233" t="str">
            <v>F</v>
          </cell>
          <cell r="AF1233" t="str">
            <v>20</v>
          </cell>
          <cell r="AO1233">
            <v>150000</v>
          </cell>
          <cell r="AP1233">
            <v>1000</v>
          </cell>
          <cell r="AQ1233">
            <v>150000</v>
          </cell>
          <cell r="AR1233">
            <v>1000</v>
          </cell>
          <cell r="AS1233">
            <v>160074</v>
          </cell>
          <cell r="AT1233">
            <v>1000</v>
          </cell>
          <cell r="AU1233">
            <v>157369</v>
          </cell>
          <cell r="AV1233">
            <v>1000</v>
          </cell>
          <cell r="AW1233">
            <v>161369</v>
          </cell>
          <cell r="AX1233">
            <v>1000</v>
          </cell>
          <cell r="AY1233">
            <v>146550</v>
          </cell>
          <cell r="AZ1233">
            <v>1000</v>
          </cell>
          <cell r="BA1233">
            <v>146550</v>
          </cell>
          <cell r="BB1233">
            <v>1000</v>
          </cell>
          <cell r="BC1233">
            <v>146146</v>
          </cell>
          <cell r="BD1233">
            <v>1000</v>
          </cell>
          <cell r="BH1233" t="str">
            <v>F20</v>
          </cell>
        </row>
        <row r="1234">
          <cell r="C1234" t="str">
            <v>0000000000101215961000</v>
          </cell>
          <cell r="D1234">
            <v>156.66499999999999</v>
          </cell>
          <cell r="E1234">
            <v>156665</v>
          </cell>
          <cell r="F1234">
            <v>1000</v>
          </cell>
          <cell r="G1234" t="str">
            <v>0452</v>
          </cell>
          <cell r="H1234" t="str">
            <v>KC Vietnam</v>
          </cell>
          <cell r="I1234" t="str">
            <v>KCV Binh Duong Mill</v>
          </cell>
          <cell r="J1234" t="str">
            <v>5751</v>
          </cell>
          <cell r="K1234" t="str">
            <v>AU01</v>
          </cell>
          <cell r="L1234" t="str">
            <v>Aus Raw materials</v>
          </cell>
          <cell r="M1234" t="str">
            <v>000000000010121596</v>
          </cell>
          <cell r="N1234" t="str">
            <v>BAG WHITE PRO UT QUICKWRAP 8X48-V2</v>
          </cell>
          <cell r="O1234" t="str">
            <v>each</v>
          </cell>
          <cell r="P1234" t="str">
            <v>#</v>
          </cell>
          <cell r="Q1234" t="str">
            <v>0.001 M3</v>
          </cell>
          <cell r="R1234" t="str">
            <v>M3</v>
          </cell>
          <cell r="S1234" t="str">
            <v>Cubic meter</v>
          </cell>
          <cell r="T1234" t="str">
            <v>09</v>
          </cell>
          <cell r="U1234" t="str">
            <v>Fem, Adult&amp;Aged-Cons</v>
          </cell>
          <cell r="V1234" t="str">
            <v>#</v>
          </cell>
          <cell r="W1234" t="str">
            <v>BAG WHITE PRO UT QUICKWRAP 8X48-V2</v>
          </cell>
          <cell r="X1234" t="str">
            <v>#</v>
          </cell>
          <cell r="Y1234" t="str">
            <v>5237</v>
          </cell>
          <cell r="Z1234" t="str">
            <v>Poly-wrap &amp; Bag Usage</v>
          </cell>
          <cell r="AA1234" t="str">
            <v>BUND</v>
          </cell>
          <cell r="AB1234" t="str">
            <v>B5751</v>
          </cell>
          <cell r="AC1234" t="str">
            <v>Binh Duong Mill</v>
          </cell>
          <cell r="AD1234" t="str">
            <v>0.000</v>
          </cell>
          <cell r="AE1234" t="str">
            <v>F</v>
          </cell>
          <cell r="AF1234" t="str">
            <v>20</v>
          </cell>
          <cell r="AO1234">
            <v>149000</v>
          </cell>
          <cell r="AP1234">
            <v>1000</v>
          </cell>
          <cell r="AQ1234">
            <v>149000</v>
          </cell>
          <cell r="AR1234">
            <v>1000</v>
          </cell>
          <cell r="AS1234">
            <v>169333</v>
          </cell>
          <cell r="AT1234">
            <v>1000</v>
          </cell>
          <cell r="AU1234">
            <v>159873</v>
          </cell>
          <cell r="AV1234">
            <v>1000</v>
          </cell>
          <cell r="AW1234">
            <v>159873</v>
          </cell>
          <cell r="AX1234">
            <v>1000</v>
          </cell>
          <cell r="AY1234">
            <v>159873</v>
          </cell>
          <cell r="AZ1234">
            <v>1000</v>
          </cell>
          <cell r="BA1234">
            <v>159873</v>
          </cell>
          <cell r="BB1234">
            <v>1000</v>
          </cell>
          <cell r="BC1234">
            <v>156665</v>
          </cell>
          <cell r="BD1234">
            <v>1000</v>
          </cell>
          <cell r="BH1234" t="str">
            <v>F20</v>
          </cell>
        </row>
        <row r="1235">
          <cell r="C1235" t="str">
            <v>0000000000101215971000</v>
          </cell>
          <cell r="D1235">
            <v>205</v>
          </cell>
          <cell r="E1235">
            <v>205000</v>
          </cell>
          <cell r="F1235">
            <v>1000</v>
          </cell>
          <cell r="G1235" t="str">
            <v>0452</v>
          </cell>
          <cell r="H1235" t="str">
            <v>KC Vietnam</v>
          </cell>
          <cell r="I1235" t="str">
            <v>KCV Binh Duong Mill</v>
          </cell>
          <cell r="J1235" t="str">
            <v>5751</v>
          </cell>
          <cell r="K1235" t="str">
            <v>AU01</v>
          </cell>
          <cell r="L1235" t="str">
            <v>Aus Raw materials</v>
          </cell>
          <cell r="M1235" t="str">
            <v>000000000010121597</v>
          </cell>
          <cell r="N1235" t="str">
            <v>BAG STYLE FILM MAXI KHONG CANH 8S-V2</v>
          </cell>
          <cell r="O1235" t="str">
            <v>each</v>
          </cell>
          <cell r="P1235" t="str">
            <v>#</v>
          </cell>
          <cell r="Q1235" t="str">
            <v>0.001 M3</v>
          </cell>
          <cell r="R1235" t="str">
            <v>M3</v>
          </cell>
          <cell r="S1235" t="str">
            <v>Cubic meter</v>
          </cell>
          <cell r="T1235" t="str">
            <v>09</v>
          </cell>
          <cell r="U1235" t="str">
            <v>Fem, Adult&amp;Aged-Cons</v>
          </cell>
          <cell r="V1235" t="str">
            <v>#</v>
          </cell>
          <cell r="W1235" t="str">
            <v>BAG STYLE FILM MAXI KHONG CANH 8S-V2</v>
          </cell>
          <cell r="X1235" t="str">
            <v>#</v>
          </cell>
          <cell r="Y1235" t="str">
            <v>5237</v>
          </cell>
          <cell r="Z1235" t="str">
            <v>Poly-wrap &amp; Bag Usage</v>
          </cell>
          <cell r="AA1235" t="str">
            <v>BUND</v>
          </cell>
          <cell r="AB1235" t="str">
            <v>B5751</v>
          </cell>
          <cell r="AC1235" t="str">
            <v>Binh Duong Mill</v>
          </cell>
          <cell r="AD1235" t="str">
            <v>0.000</v>
          </cell>
          <cell r="AE1235" t="str">
            <v>F</v>
          </cell>
          <cell r="AF1235" t="str">
            <v>20</v>
          </cell>
          <cell r="AO1235">
            <v>222000</v>
          </cell>
          <cell r="AP1235">
            <v>1000</v>
          </cell>
          <cell r="AQ1235">
            <v>222000</v>
          </cell>
          <cell r="AR1235">
            <v>1000</v>
          </cell>
          <cell r="AS1235">
            <v>218000</v>
          </cell>
          <cell r="AT1235">
            <v>1000</v>
          </cell>
          <cell r="AU1235">
            <v>205062</v>
          </cell>
          <cell r="AV1235">
            <v>1000</v>
          </cell>
          <cell r="AW1235">
            <v>205019</v>
          </cell>
          <cell r="AX1235">
            <v>1000</v>
          </cell>
          <cell r="AY1235">
            <v>205003</v>
          </cell>
          <cell r="AZ1235">
            <v>1000</v>
          </cell>
          <cell r="BA1235">
            <v>205000</v>
          </cell>
          <cell r="BB1235">
            <v>1000</v>
          </cell>
          <cell r="BC1235">
            <v>205000</v>
          </cell>
          <cell r="BD1235">
            <v>1000</v>
          </cell>
          <cell r="BH1235" t="str">
            <v>F20</v>
          </cell>
        </row>
        <row r="1236">
          <cell r="C1236" t="str">
            <v>0000000000101215981000</v>
          </cell>
          <cell r="D1236">
            <v>325</v>
          </cell>
          <cell r="E1236">
            <v>325000</v>
          </cell>
          <cell r="F1236">
            <v>1000</v>
          </cell>
          <cell r="G1236" t="str">
            <v>0452</v>
          </cell>
          <cell r="H1236" t="str">
            <v>KC Vietnam</v>
          </cell>
          <cell r="I1236" t="str">
            <v>KCV Binh Duong Mill</v>
          </cell>
          <cell r="J1236" t="str">
            <v>5751</v>
          </cell>
          <cell r="K1236" t="str">
            <v>AU01</v>
          </cell>
          <cell r="L1236" t="str">
            <v>Aus Raw materials</v>
          </cell>
          <cell r="M1236" t="str">
            <v>000000000010121598</v>
          </cell>
          <cell r="N1236" t="str">
            <v>BAG STYLE FILM MAXI WING 20S-V2</v>
          </cell>
          <cell r="O1236" t="str">
            <v>each</v>
          </cell>
          <cell r="P1236" t="str">
            <v>#</v>
          </cell>
          <cell r="Q1236" t="str">
            <v>0.001 M3</v>
          </cell>
          <cell r="R1236" t="str">
            <v>M3</v>
          </cell>
          <cell r="S1236" t="str">
            <v>Cubic meter</v>
          </cell>
          <cell r="T1236" t="str">
            <v>#</v>
          </cell>
          <cell r="U1236" t="str">
            <v>Not assigned</v>
          </cell>
          <cell r="V1236" t="str">
            <v>#</v>
          </cell>
          <cell r="W1236" t="str">
            <v>BAG STYLE FILM MAXI WING 20S-V2</v>
          </cell>
          <cell r="X1236" t="str">
            <v>#</v>
          </cell>
          <cell r="Y1236" t="str">
            <v>5237</v>
          </cell>
          <cell r="Z1236" t="str">
            <v>Poly-wrap &amp; Bag Usage</v>
          </cell>
          <cell r="AA1236" t="str">
            <v>BUND</v>
          </cell>
          <cell r="AB1236" t="str">
            <v>B5751</v>
          </cell>
          <cell r="AC1236" t="str">
            <v>Binh Duong Mill</v>
          </cell>
          <cell r="AD1236" t="str">
            <v>0.000</v>
          </cell>
          <cell r="AE1236" t="str">
            <v>F</v>
          </cell>
          <cell r="AF1236" t="str">
            <v>20</v>
          </cell>
          <cell r="AO1236">
            <v>343000</v>
          </cell>
          <cell r="AP1236">
            <v>1000</v>
          </cell>
          <cell r="AQ1236">
            <v>343000</v>
          </cell>
          <cell r="AR1236">
            <v>1000</v>
          </cell>
          <cell r="AS1236">
            <v>343000</v>
          </cell>
          <cell r="AT1236">
            <v>1000</v>
          </cell>
          <cell r="AU1236">
            <v>325000</v>
          </cell>
          <cell r="AV1236">
            <v>1000</v>
          </cell>
          <cell r="AW1236">
            <v>325000</v>
          </cell>
          <cell r="AX1236">
            <v>1000</v>
          </cell>
          <cell r="AY1236">
            <v>325000</v>
          </cell>
          <cell r="AZ1236">
            <v>1000</v>
          </cell>
          <cell r="BA1236">
            <v>325000</v>
          </cell>
          <cell r="BB1236">
            <v>1000</v>
          </cell>
          <cell r="BC1236">
            <v>325000</v>
          </cell>
          <cell r="BD1236">
            <v>1000</v>
          </cell>
          <cell r="BH1236" t="str">
            <v>F20</v>
          </cell>
        </row>
        <row r="1237">
          <cell r="C1237" t="str">
            <v>0000000000101215991000</v>
          </cell>
          <cell r="D1237">
            <v>144</v>
          </cell>
          <cell r="E1237">
            <v>144000</v>
          </cell>
          <cell r="F1237">
            <v>1000</v>
          </cell>
          <cell r="G1237" t="str">
            <v>0452</v>
          </cell>
          <cell r="H1237" t="str">
            <v>KC Vietnam</v>
          </cell>
          <cell r="I1237" t="str">
            <v>KCV Binh Duong Mill</v>
          </cell>
          <cell r="J1237" t="str">
            <v>5751</v>
          </cell>
          <cell r="K1237" t="str">
            <v>AU01</v>
          </cell>
          <cell r="L1237" t="str">
            <v>Aus Raw materials</v>
          </cell>
          <cell r="M1237" t="str">
            <v>000000000010121599</v>
          </cell>
          <cell r="N1237" t="str">
            <v>BAG STYLE FILM UTW NONQW 8S-V2</v>
          </cell>
          <cell r="O1237" t="str">
            <v>each</v>
          </cell>
          <cell r="P1237" t="str">
            <v>#</v>
          </cell>
          <cell r="Q1237" t="str">
            <v>0.001 M3</v>
          </cell>
          <cell r="R1237" t="str">
            <v>M3</v>
          </cell>
          <cell r="S1237" t="str">
            <v>Cubic meter</v>
          </cell>
          <cell r="T1237" t="str">
            <v>09</v>
          </cell>
          <cell r="U1237" t="str">
            <v>Fem, Adult&amp;Aged-Cons</v>
          </cell>
          <cell r="V1237" t="str">
            <v>#</v>
          </cell>
          <cell r="W1237" t="str">
            <v>BAG STYLE FILM UTW NONQW 8S-V2</v>
          </cell>
          <cell r="X1237" t="str">
            <v>#</v>
          </cell>
          <cell r="Y1237" t="str">
            <v>5237</v>
          </cell>
          <cell r="Z1237" t="str">
            <v>Poly-wrap &amp; Bag Usage</v>
          </cell>
          <cell r="AA1237" t="str">
            <v>BUND</v>
          </cell>
          <cell r="AB1237" t="str">
            <v>B5751</v>
          </cell>
          <cell r="AC1237" t="str">
            <v>Binh Duong Mill</v>
          </cell>
          <cell r="AD1237" t="str">
            <v>0.000</v>
          </cell>
          <cell r="AE1237" t="str">
            <v>F</v>
          </cell>
          <cell r="AF1237" t="str">
            <v>20</v>
          </cell>
          <cell r="AO1237">
            <v>153000</v>
          </cell>
          <cell r="AP1237">
            <v>1000</v>
          </cell>
          <cell r="AQ1237">
            <v>153000</v>
          </cell>
          <cell r="AR1237">
            <v>1000</v>
          </cell>
          <cell r="AS1237">
            <v>153000</v>
          </cell>
          <cell r="AT1237">
            <v>1000</v>
          </cell>
          <cell r="AU1237">
            <v>145856</v>
          </cell>
          <cell r="AV1237">
            <v>1000</v>
          </cell>
          <cell r="AW1237">
            <v>144207</v>
          </cell>
          <cell r="AX1237">
            <v>1000</v>
          </cell>
          <cell r="AY1237">
            <v>144002</v>
          </cell>
          <cell r="AZ1237">
            <v>1000</v>
          </cell>
          <cell r="BA1237">
            <v>144000</v>
          </cell>
          <cell r="BB1237">
            <v>1000</v>
          </cell>
          <cell r="BC1237">
            <v>144000</v>
          </cell>
          <cell r="BD1237">
            <v>1000</v>
          </cell>
          <cell r="BH1237" t="str">
            <v>F20</v>
          </cell>
        </row>
        <row r="1238">
          <cell r="C1238" t="str">
            <v>0000000000101216001000</v>
          </cell>
          <cell r="D1238">
            <v>201</v>
          </cell>
          <cell r="E1238">
            <v>201000</v>
          </cell>
          <cell r="F1238">
            <v>1000</v>
          </cell>
          <cell r="G1238" t="str">
            <v>0452</v>
          </cell>
          <cell r="H1238" t="str">
            <v>KC Vietnam</v>
          </cell>
          <cell r="I1238" t="str">
            <v>KCV Binh Duong Mill</v>
          </cell>
          <cell r="J1238" t="str">
            <v>5751</v>
          </cell>
          <cell r="K1238" t="str">
            <v>AU01</v>
          </cell>
          <cell r="L1238" t="str">
            <v>Aus Raw materials</v>
          </cell>
          <cell r="M1238" t="str">
            <v>000000000010121600</v>
          </cell>
          <cell r="N1238" t="str">
            <v>BAG STYLE FILM SMAT WING 8S-V2</v>
          </cell>
          <cell r="O1238" t="str">
            <v>each</v>
          </cell>
          <cell r="P1238" t="str">
            <v>#</v>
          </cell>
          <cell r="Q1238" t="str">
            <v>0.001 M3</v>
          </cell>
          <cell r="R1238" t="str">
            <v>M3</v>
          </cell>
          <cell r="S1238" t="str">
            <v>Cubic meter</v>
          </cell>
          <cell r="T1238" t="str">
            <v>09</v>
          </cell>
          <cell r="U1238" t="str">
            <v>Fem, Adult&amp;Aged-Cons</v>
          </cell>
          <cell r="V1238" t="str">
            <v>#</v>
          </cell>
          <cell r="W1238" t="str">
            <v>BAG STYLE FILM SMAT WING 8S-V2</v>
          </cell>
          <cell r="X1238" t="str">
            <v>#</v>
          </cell>
          <cell r="Y1238" t="str">
            <v>5237</v>
          </cell>
          <cell r="Z1238" t="str">
            <v>Poly-wrap &amp; Bag Usage</v>
          </cell>
          <cell r="AA1238" t="str">
            <v>BUND</v>
          </cell>
          <cell r="AB1238" t="str">
            <v>B5751</v>
          </cell>
          <cell r="AC1238" t="str">
            <v>Binh Duong Mill</v>
          </cell>
          <cell r="AD1238" t="str">
            <v>0.000</v>
          </cell>
          <cell r="AE1238" t="str">
            <v>F</v>
          </cell>
          <cell r="AF1238" t="str">
            <v>20</v>
          </cell>
          <cell r="AO1238">
            <v>252000</v>
          </cell>
          <cell r="AP1238">
            <v>1000</v>
          </cell>
          <cell r="AQ1238">
            <v>252000</v>
          </cell>
          <cell r="AR1238">
            <v>1000</v>
          </cell>
          <cell r="AS1238">
            <v>252000</v>
          </cell>
          <cell r="AT1238">
            <v>1000</v>
          </cell>
          <cell r="AU1238">
            <v>201000</v>
          </cell>
          <cell r="AV1238">
            <v>1000</v>
          </cell>
          <cell r="AW1238">
            <v>201000</v>
          </cell>
          <cell r="AX1238">
            <v>1000</v>
          </cell>
          <cell r="AY1238">
            <v>201000</v>
          </cell>
          <cell r="AZ1238">
            <v>1000</v>
          </cell>
          <cell r="BA1238">
            <v>201000</v>
          </cell>
          <cell r="BB1238">
            <v>1000</v>
          </cell>
          <cell r="BC1238">
            <v>201000</v>
          </cell>
          <cell r="BD1238">
            <v>1000</v>
          </cell>
          <cell r="BH1238" t="str">
            <v>F20</v>
          </cell>
        </row>
        <row r="1239">
          <cell r="C1239" t="str">
            <v>0000000000101216011000</v>
          </cell>
          <cell r="D1239">
            <v>203.554</v>
          </cell>
          <cell r="E1239">
            <v>203554</v>
          </cell>
          <cell r="F1239">
            <v>1000</v>
          </cell>
          <cell r="G1239" t="str">
            <v>0452</v>
          </cell>
          <cell r="H1239" t="str">
            <v>KC Vietnam</v>
          </cell>
          <cell r="I1239" t="str">
            <v>KCV Binh Duong Mill</v>
          </cell>
          <cell r="J1239" t="str">
            <v>5751</v>
          </cell>
          <cell r="K1239" t="str">
            <v>AU01</v>
          </cell>
          <cell r="L1239" t="str">
            <v>Aus Raw materials</v>
          </cell>
          <cell r="M1239" t="str">
            <v>000000000010121601</v>
          </cell>
          <cell r="N1239" t="str">
            <v>BAG FREE MAXIFILM NW 8S-V2</v>
          </cell>
          <cell r="O1239" t="str">
            <v>each</v>
          </cell>
          <cell r="P1239" t="str">
            <v>#</v>
          </cell>
          <cell r="Q1239" t="str">
            <v>0.001 M3</v>
          </cell>
          <cell r="R1239" t="str">
            <v>M3</v>
          </cell>
          <cell r="S1239" t="str">
            <v>Cubic meter</v>
          </cell>
          <cell r="T1239" t="str">
            <v>09</v>
          </cell>
          <cell r="U1239" t="str">
            <v>Fem, Adult&amp;Aged-Cons</v>
          </cell>
          <cell r="V1239" t="str">
            <v>#</v>
          </cell>
          <cell r="W1239" t="str">
            <v>BAG FREE MAXIFILM NW 8S-V2</v>
          </cell>
          <cell r="X1239" t="str">
            <v>#</v>
          </cell>
          <cell r="Y1239" t="str">
            <v>5237</v>
          </cell>
          <cell r="Z1239" t="str">
            <v>Poly-wrap &amp; Bag Usage</v>
          </cell>
          <cell r="AA1239" t="str">
            <v>BUND</v>
          </cell>
          <cell r="AB1239" t="str">
            <v>B5751</v>
          </cell>
          <cell r="AC1239" t="str">
            <v>Binh Duong Mill</v>
          </cell>
          <cell r="AD1239" t="str">
            <v>0.000</v>
          </cell>
          <cell r="AE1239" t="str">
            <v>F</v>
          </cell>
          <cell r="AF1239" t="str">
            <v>20</v>
          </cell>
          <cell r="AO1239">
            <v>209000</v>
          </cell>
          <cell r="AP1239">
            <v>1000</v>
          </cell>
          <cell r="AQ1239">
            <v>225000</v>
          </cell>
          <cell r="AR1239">
            <v>1000</v>
          </cell>
          <cell r="AS1239">
            <v>225000</v>
          </cell>
          <cell r="AT1239">
            <v>1000</v>
          </cell>
          <cell r="AU1239">
            <v>213995</v>
          </cell>
          <cell r="AV1239">
            <v>1000</v>
          </cell>
          <cell r="AW1239">
            <v>213995</v>
          </cell>
          <cell r="AX1239">
            <v>1000</v>
          </cell>
          <cell r="AY1239">
            <v>207020</v>
          </cell>
          <cell r="AZ1239">
            <v>1000</v>
          </cell>
          <cell r="BA1239">
            <v>203554</v>
          </cell>
          <cell r="BB1239">
            <v>1000</v>
          </cell>
          <cell r="BC1239">
            <v>203554</v>
          </cell>
          <cell r="BD1239">
            <v>1000</v>
          </cell>
          <cell r="BH1239" t="str">
            <v>F20</v>
          </cell>
        </row>
        <row r="1240">
          <cell r="C1240" t="str">
            <v>0000000000101216191000</v>
          </cell>
          <cell r="D1240">
            <v>159</v>
          </cell>
          <cell r="E1240">
            <v>159000</v>
          </cell>
          <cell r="F1240">
            <v>1000</v>
          </cell>
          <cell r="G1240" t="str">
            <v>0452</v>
          </cell>
          <cell r="H1240" t="str">
            <v>KC Vietnam</v>
          </cell>
          <cell r="I1240" t="str">
            <v>KCV Binh Duong Mill</v>
          </cell>
          <cell r="J1240" t="str">
            <v>5751</v>
          </cell>
          <cell r="K1240" t="str">
            <v>AU01</v>
          </cell>
          <cell r="L1240" t="str">
            <v>Aus Raw materials</v>
          </cell>
          <cell r="M1240" t="str">
            <v>000000000010121619</v>
          </cell>
          <cell r="N1240" t="str">
            <v>BAG STYLE N/WOVEN UTW QW 8S</v>
          </cell>
          <cell r="O1240" t="str">
            <v>each</v>
          </cell>
          <cell r="P1240" t="str">
            <v>#</v>
          </cell>
          <cell r="Q1240" t="str">
            <v>0.001 M3</v>
          </cell>
          <cell r="R1240" t="str">
            <v>M3</v>
          </cell>
          <cell r="S1240" t="str">
            <v>Cubic meter</v>
          </cell>
          <cell r="T1240" t="str">
            <v>09</v>
          </cell>
          <cell r="U1240" t="str">
            <v>Fem, Adult&amp;Aged-Cons</v>
          </cell>
          <cell r="V1240" t="str">
            <v>#</v>
          </cell>
          <cell r="W1240" t="str">
            <v>BAG STYLE N/WOVEN UTW QW 8S</v>
          </cell>
          <cell r="X1240" t="str">
            <v>#</v>
          </cell>
          <cell r="Y1240" t="str">
            <v>5237</v>
          </cell>
          <cell r="Z1240" t="str">
            <v>Poly-wrap &amp; Bag Usage</v>
          </cell>
          <cell r="AA1240" t="str">
            <v>BUND</v>
          </cell>
          <cell r="AB1240" t="str">
            <v>B5751</v>
          </cell>
          <cell r="AC1240" t="str">
            <v>Binh Duong Mill</v>
          </cell>
          <cell r="AD1240" t="str">
            <v>0.000</v>
          </cell>
          <cell r="AE1240" t="str">
            <v>F</v>
          </cell>
          <cell r="AF1240" t="str">
            <v>20</v>
          </cell>
          <cell r="AQ1240">
            <v>153000</v>
          </cell>
          <cell r="AR1240">
            <v>1000</v>
          </cell>
          <cell r="AS1240">
            <v>153000</v>
          </cell>
          <cell r="AT1240">
            <v>1000</v>
          </cell>
          <cell r="AU1240">
            <v>163632</v>
          </cell>
          <cell r="AV1240">
            <v>1000</v>
          </cell>
          <cell r="AW1240">
            <v>161547</v>
          </cell>
          <cell r="AX1240">
            <v>1000</v>
          </cell>
          <cell r="AY1240">
            <v>159003</v>
          </cell>
          <cell r="AZ1240">
            <v>1000</v>
          </cell>
          <cell r="BA1240">
            <v>159002</v>
          </cell>
          <cell r="BB1240">
            <v>1000</v>
          </cell>
          <cell r="BC1240">
            <v>159000</v>
          </cell>
          <cell r="BD1240">
            <v>1000</v>
          </cell>
          <cell r="BH1240" t="str">
            <v>F20</v>
          </cell>
        </row>
        <row r="1241">
          <cell r="C1241" t="str">
            <v>0000000000101216201000</v>
          </cell>
          <cell r="D1241">
            <v>234</v>
          </cell>
          <cell r="E1241">
            <v>234000</v>
          </cell>
          <cell r="F1241">
            <v>1000</v>
          </cell>
          <cell r="G1241" t="str">
            <v>0452</v>
          </cell>
          <cell r="H1241" t="str">
            <v>KC Vietnam</v>
          </cell>
          <cell r="I1241" t="str">
            <v>KCV Binh Duong Mill</v>
          </cell>
          <cell r="J1241" t="str">
            <v>5751</v>
          </cell>
          <cell r="K1241" t="str">
            <v>AU01</v>
          </cell>
          <cell r="L1241" t="str">
            <v>Aus Raw materials</v>
          </cell>
          <cell r="M1241" t="str">
            <v>000000000010121620</v>
          </cell>
          <cell r="N1241" t="str">
            <v>BAG POISE SUPER 14 PLAIN (FINCH1)</v>
          </cell>
          <cell r="O1241" t="str">
            <v>each</v>
          </cell>
          <cell r="P1241" t="str">
            <v>#</v>
          </cell>
          <cell r="Q1241" t="str">
            <v>0.001 M3</v>
          </cell>
          <cell r="R1241" t="str">
            <v>M3</v>
          </cell>
          <cell r="S1241" t="str">
            <v>Cubic meter</v>
          </cell>
          <cell r="T1241" t="str">
            <v>09</v>
          </cell>
          <cell r="U1241" t="str">
            <v>Fem, Adult&amp;Aged-Cons</v>
          </cell>
          <cell r="V1241" t="str">
            <v>#</v>
          </cell>
          <cell r="W1241" t="str">
            <v>BAG POISE SUPER 14 PLAIN (FINCH1)</v>
          </cell>
          <cell r="X1241" t="str">
            <v>#</v>
          </cell>
          <cell r="Y1241" t="str">
            <v>5237</v>
          </cell>
          <cell r="Z1241" t="str">
            <v>Poly-wrap &amp; Bag Usage</v>
          </cell>
          <cell r="AA1241" t="str">
            <v>BUND</v>
          </cell>
          <cell r="AB1241" t="str">
            <v>B5751</v>
          </cell>
          <cell r="AC1241" t="str">
            <v>Binh Duong Mill</v>
          </cell>
          <cell r="AD1241" t="str">
            <v>0.000</v>
          </cell>
          <cell r="AE1241" t="str">
            <v>F</v>
          </cell>
          <cell r="AF1241" t="str">
            <v>20</v>
          </cell>
          <cell r="AQ1241">
            <v>234000</v>
          </cell>
          <cell r="AR1241">
            <v>1000</v>
          </cell>
          <cell r="AS1241">
            <v>234000</v>
          </cell>
          <cell r="AT1241">
            <v>1000</v>
          </cell>
          <cell r="AU1241">
            <v>234000</v>
          </cell>
          <cell r="AV1241">
            <v>1000</v>
          </cell>
          <cell r="AW1241">
            <v>234000</v>
          </cell>
          <cell r="AX1241">
            <v>1000</v>
          </cell>
          <cell r="AY1241">
            <v>234000</v>
          </cell>
          <cell r="AZ1241">
            <v>1000</v>
          </cell>
          <cell r="BA1241">
            <v>234000</v>
          </cell>
          <cell r="BB1241">
            <v>1000</v>
          </cell>
          <cell r="BC1241">
            <v>234000</v>
          </cell>
          <cell r="BD1241">
            <v>1000</v>
          </cell>
          <cell r="BH1241" t="str">
            <v>F20</v>
          </cell>
        </row>
        <row r="1242">
          <cell r="C1242" t="str">
            <v>0000000000101216211000</v>
          </cell>
          <cell r="D1242">
            <v>827.34400000000005</v>
          </cell>
          <cell r="E1242">
            <v>827344</v>
          </cell>
          <cell r="F1242">
            <v>1000</v>
          </cell>
          <cell r="G1242" t="str">
            <v>0452</v>
          </cell>
          <cell r="H1242" t="str">
            <v>KC Vietnam</v>
          </cell>
          <cell r="I1242" t="str">
            <v>KCV Binh Duong Mill</v>
          </cell>
          <cell r="J1242" t="str">
            <v>5751</v>
          </cell>
          <cell r="K1242" t="str">
            <v>AU01</v>
          </cell>
          <cell r="L1242" t="str">
            <v>Aus Raw materials</v>
          </cell>
          <cell r="M1242" t="str">
            <v>000000000010121621</v>
          </cell>
          <cell r="N1242" t="str">
            <v>BAG POISE EXTRA PLUS 12S (FINCH2)</v>
          </cell>
          <cell r="O1242" t="str">
            <v>each</v>
          </cell>
          <cell r="P1242" t="str">
            <v>#</v>
          </cell>
          <cell r="Q1242" t="str">
            <v>0.001 M3</v>
          </cell>
          <cell r="R1242" t="str">
            <v>M3</v>
          </cell>
          <cell r="S1242" t="str">
            <v>Cubic meter</v>
          </cell>
          <cell r="T1242" t="str">
            <v>09</v>
          </cell>
          <cell r="U1242" t="str">
            <v>Fem, Adult&amp;Aged-Cons</v>
          </cell>
          <cell r="V1242" t="str">
            <v>#</v>
          </cell>
          <cell r="W1242" t="str">
            <v>BAG POISE EXTRA PLUS 12S (FINCH2)</v>
          </cell>
          <cell r="X1242" t="str">
            <v>#</v>
          </cell>
          <cell r="Y1242" t="str">
            <v>5237</v>
          </cell>
          <cell r="Z1242" t="str">
            <v>Poly-wrap &amp; Bag Usage</v>
          </cell>
          <cell r="AA1242" t="str">
            <v>BUND</v>
          </cell>
          <cell r="AB1242" t="str">
            <v>B5751</v>
          </cell>
          <cell r="AC1242" t="str">
            <v>Binh Duong Mill</v>
          </cell>
          <cell r="AD1242" t="str">
            <v>0.000</v>
          </cell>
          <cell r="AE1242" t="str">
            <v>F</v>
          </cell>
          <cell r="AF1242" t="str">
            <v>20</v>
          </cell>
          <cell r="AQ1242">
            <v>615000</v>
          </cell>
          <cell r="AR1242">
            <v>1000</v>
          </cell>
          <cell r="AS1242">
            <v>615000</v>
          </cell>
          <cell r="AT1242">
            <v>1000</v>
          </cell>
          <cell r="AU1242">
            <v>615000</v>
          </cell>
          <cell r="AV1242">
            <v>1000</v>
          </cell>
          <cell r="AW1242">
            <v>615000</v>
          </cell>
          <cell r="AX1242">
            <v>1000</v>
          </cell>
          <cell r="AY1242">
            <v>750000</v>
          </cell>
          <cell r="AZ1242">
            <v>1000</v>
          </cell>
          <cell r="BA1242">
            <v>811343</v>
          </cell>
          <cell r="BB1242">
            <v>1000</v>
          </cell>
          <cell r="BC1242">
            <v>827344</v>
          </cell>
          <cell r="BD1242">
            <v>1000</v>
          </cell>
          <cell r="BH1242" t="str">
            <v>F20</v>
          </cell>
        </row>
        <row r="1243">
          <cell r="C1243" t="str">
            <v>0000000000101216231000</v>
          </cell>
          <cell r="D1243">
            <v>3391</v>
          </cell>
          <cell r="E1243">
            <v>3391000</v>
          </cell>
          <cell r="F1243">
            <v>1000</v>
          </cell>
          <cell r="G1243" t="str">
            <v>0452</v>
          </cell>
          <cell r="H1243" t="str">
            <v>KC Vietnam</v>
          </cell>
          <cell r="I1243" t="str">
            <v>KCV Binh Duong Mill</v>
          </cell>
          <cell r="J1243" t="str">
            <v>5751</v>
          </cell>
          <cell r="K1243" t="str">
            <v>AU01</v>
          </cell>
          <cell r="L1243" t="str">
            <v>Aus Raw materials</v>
          </cell>
          <cell r="M1243" t="str">
            <v>000000000010121623</v>
          </cell>
          <cell r="N1243" t="str">
            <v>CASE POISE SUPER 28SX4 (FINCH1)</v>
          </cell>
          <cell r="O1243" t="str">
            <v>each</v>
          </cell>
          <cell r="P1243" t="str">
            <v>#</v>
          </cell>
          <cell r="Q1243" t="str">
            <v>0.001 M3</v>
          </cell>
          <cell r="R1243" t="str">
            <v>M3</v>
          </cell>
          <cell r="S1243" t="str">
            <v>Cubic meter</v>
          </cell>
          <cell r="T1243" t="str">
            <v>09</v>
          </cell>
          <cell r="U1243" t="str">
            <v>Fem, Adult&amp;Aged-Cons</v>
          </cell>
          <cell r="V1243" t="str">
            <v>#</v>
          </cell>
          <cell r="W1243" t="str">
            <v>CASE POISE SUPER 28SX4 (FINCH1)</v>
          </cell>
          <cell r="X1243" t="str">
            <v>#</v>
          </cell>
          <cell r="Y1243" t="str">
            <v>5243</v>
          </cell>
          <cell r="Z1243" t="str">
            <v>Shipping Containers Usage</v>
          </cell>
          <cell r="AA1243" t="str">
            <v>SHIP</v>
          </cell>
          <cell r="AB1243" t="str">
            <v>B5751</v>
          </cell>
          <cell r="AC1243" t="str">
            <v>Binh Duong Mill</v>
          </cell>
          <cell r="AD1243" t="str">
            <v>0.000</v>
          </cell>
          <cell r="AE1243" t="str">
            <v>F</v>
          </cell>
          <cell r="AF1243" t="str">
            <v>20</v>
          </cell>
          <cell r="AQ1243">
            <v>3720000</v>
          </cell>
          <cell r="AR1243">
            <v>1000</v>
          </cell>
          <cell r="AS1243">
            <v>3720000</v>
          </cell>
          <cell r="AT1243">
            <v>1000</v>
          </cell>
          <cell r="AU1243">
            <v>3720000</v>
          </cell>
          <cell r="AV1243">
            <v>1000</v>
          </cell>
          <cell r="AW1243">
            <v>3720000</v>
          </cell>
          <cell r="AX1243">
            <v>1000</v>
          </cell>
          <cell r="AY1243">
            <v>3391000</v>
          </cell>
          <cell r="AZ1243">
            <v>1000</v>
          </cell>
          <cell r="BA1243">
            <v>3391000</v>
          </cell>
          <cell r="BB1243">
            <v>1000</v>
          </cell>
          <cell r="BC1243">
            <v>3391000</v>
          </cell>
          <cell r="BD1243">
            <v>1000</v>
          </cell>
          <cell r="BH1243" t="str">
            <v>F20</v>
          </cell>
        </row>
        <row r="1244">
          <cell r="C1244" t="str">
            <v>0000000000101216241000</v>
          </cell>
          <cell r="D1244">
            <v>530</v>
          </cell>
          <cell r="E1244">
            <v>530000</v>
          </cell>
          <cell r="F1244">
            <v>1000</v>
          </cell>
          <cell r="G1244" t="str">
            <v>0452</v>
          </cell>
          <cell r="H1244" t="str">
            <v>KC Vietnam</v>
          </cell>
          <cell r="I1244" t="str">
            <v>KCV Binh Duong Mill</v>
          </cell>
          <cell r="J1244" t="str">
            <v>5751</v>
          </cell>
          <cell r="K1244" t="str">
            <v>AU01</v>
          </cell>
          <cell r="L1244" t="str">
            <v>Aus Raw materials</v>
          </cell>
          <cell r="M1244" t="str">
            <v>000000000010121624</v>
          </cell>
          <cell r="N1244" t="str">
            <v>BAG POISE REGULAR 18S (FINCH1)</v>
          </cell>
          <cell r="O1244" t="str">
            <v>each</v>
          </cell>
          <cell r="P1244" t="str">
            <v>#</v>
          </cell>
          <cell r="Q1244" t="str">
            <v>0.001 M3</v>
          </cell>
          <cell r="R1244" t="str">
            <v>M3</v>
          </cell>
          <cell r="S1244" t="str">
            <v>Cubic meter</v>
          </cell>
          <cell r="T1244" t="str">
            <v>09</v>
          </cell>
          <cell r="U1244" t="str">
            <v>Fem, Adult&amp;Aged-Cons</v>
          </cell>
          <cell r="V1244" t="str">
            <v>#</v>
          </cell>
          <cell r="W1244" t="str">
            <v>BAG POISE REGULAR 18S (FINCH1)</v>
          </cell>
          <cell r="X1244" t="str">
            <v>#</v>
          </cell>
          <cell r="Y1244" t="str">
            <v>5237</v>
          </cell>
          <cell r="Z1244" t="str">
            <v>Poly-wrap &amp; Bag Usage</v>
          </cell>
          <cell r="AA1244" t="str">
            <v>BAGS</v>
          </cell>
          <cell r="AB1244" t="str">
            <v>B5751</v>
          </cell>
          <cell r="AC1244" t="str">
            <v>Binh Duong Mill</v>
          </cell>
          <cell r="AD1244" t="str">
            <v>0.000</v>
          </cell>
          <cell r="AE1244" t="str">
            <v>F</v>
          </cell>
          <cell r="AF1244" t="str">
            <v>20</v>
          </cell>
          <cell r="AQ1244">
            <v>451000</v>
          </cell>
          <cell r="AR1244">
            <v>1000</v>
          </cell>
          <cell r="AS1244">
            <v>451000</v>
          </cell>
          <cell r="AT1244">
            <v>1000</v>
          </cell>
          <cell r="AU1244">
            <v>451000</v>
          </cell>
          <cell r="AV1244">
            <v>1000</v>
          </cell>
          <cell r="AW1244">
            <v>451000</v>
          </cell>
          <cell r="AX1244">
            <v>1000</v>
          </cell>
          <cell r="AY1244">
            <v>530000</v>
          </cell>
          <cell r="AZ1244">
            <v>1000</v>
          </cell>
          <cell r="BA1244">
            <v>530000</v>
          </cell>
          <cell r="BB1244">
            <v>1000</v>
          </cell>
          <cell r="BC1244">
            <v>530000</v>
          </cell>
          <cell r="BD1244">
            <v>1000</v>
          </cell>
          <cell r="BH1244" t="str">
            <v>F20</v>
          </cell>
        </row>
        <row r="1245">
          <cell r="C1245" t="str">
            <v>0000000000101216251000</v>
          </cell>
          <cell r="D1245">
            <v>1054</v>
          </cell>
          <cell r="E1245">
            <v>1054000</v>
          </cell>
          <cell r="F1245">
            <v>1000</v>
          </cell>
          <cell r="G1245" t="str">
            <v>0452</v>
          </cell>
          <cell r="H1245" t="str">
            <v>KC Vietnam</v>
          </cell>
          <cell r="I1245" t="str">
            <v>KCV Binh Duong Mill</v>
          </cell>
          <cell r="J1245" t="str">
            <v>5751</v>
          </cell>
          <cell r="K1245" t="str">
            <v>AU01</v>
          </cell>
          <cell r="L1245" t="str">
            <v>Aus Raw materials</v>
          </cell>
          <cell r="M1245" t="str">
            <v>000000000010121625</v>
          </cell>
          <cell r="N1245" t="str">
            <v>BAG POISE SUPER 28S (FINCH1)</v>
          </cell>
          <cell r="O1245" t="str">
            <v>each</v>
          </cell>
          <cell r="P1245" t="str">
            <v>#</v>
          </cell>
          <cell r="Q1245" t="str">
            <v>0.001 M3</v>
          </cell>
          <cell r="R1245" t="str">
            <v>M3</v>
          </cell>
          <cell r="S1245" t="str">
            <v>Cubic meter</v>
          </cell>
          <cell r="T1245" t="str">
            <v>09</v>
          </cell>
          <cell r="U1245" t="str">
            <v>Fem, Adult&amp;Aged-Cons</v>
          </cell>
          <cell r="V1245" t="str">
            <v>#</v>
          </cell>
          <cell r="W1245" t="str">
            <v>BAG POISE SUPER 28S (FINCH1)</v>
          </cell>
          <cell r="X1245" t="str">
            <v>#</v>
          </cell>
          <cell r="Y1245" t="str">
            <v>5237</v>
          </cell>
          <cell r="Z1245" t="str">
            <v>Poly-wrap &amp; Bag Usage</v>
          </cell>
          <cell r="AA1245" t="str">
            <v>BUND</v>
          </cell>
          <cell r="AB1245" t="str">
            <v>B5751</v>
          </cell>
          <cell r="AC1245" t="str">
            <v>Binh Duong Mill</v>
          </cell>
          <cell r="AD1245" t="str">
            <v>0.000</v>
          </cell>
          <cell r="AE1245" t="str">
            <v>F</v>
          </cell>
          <cell r="AF1245" t="str">
            <v>20</v>
          </cell>
          <cell r="AQ1245">
            <v>1054000</v>
          </cell>
          <cell r="AR1245">
            <v>1000</v>
          </cell>
          <cell r="AS1245">
            <v>1054000</v>
          </cell>
          <cell r="AT1245">
            <v>1000</v>
          </cell>
          <cell r="AU1245">
            <v>1054000</v>
          </cell>
          <cell r="AV1245">
            <v>1000</v>
          </cell>
          <cell r="AW1245">
            <v>1054000</v>
          </cell>
          <cell r="AX1245">
            <v>1000</v>
          </cell>
          <cell r="AY1245">
            <v>1054000</v>
          </cell>
          <cell r="AZ1245">
            <v>1000</v>
          </cell>
          <cell r="BA1245">
            <v>1054000</v>
          </cell>
          <cell r="BB1245">
            <v>1000</v>
          </cell>
          <cell r="BC1245">
            <v>1054000</v>
          </cell>
          <cell r="BD1245">
            <v>1000</v>
          </cell>
          <cell r="BH1245" t="str">
            <v>F20</v>
          </cell>
        </row>
        <row r="1246">
          <cell r="C1246" t="str">
            <v>0000000000101216261000</v>
          </cell>
          <cell r="D1246">
            <v>3076.3339999999998</v>
          </cell>
          <cell r="E1246">
            <v>3076334</v>
          </cell>
          <cell r="F1246">
            <v>1000</v>
          </cell>
          <cell r="G1246" t="str">
            <v>0452</v>
          </cell>
          <cell r="H1246" t="str">
            <v>KC Vietnam</v>
          </cell>
          <cell r="I1246" t="str">
            <v>KCV Binh Duong Mill</v>
          </cell>
          <cell r="J1246" t="str">
            <v>5751</v>
          </cell>
          <cell r="K1246" t="str">
            <v>AU01</v>
          </cell>
          <cell r="L1246" t="str">
            <v>Aus Raw materials</v>
          </cell>
          <cell r="M1246" t="str">
            <v>000000000010121626</v>
          </cell>
          <cell r="N1246" t="str">
            <v>CASE POISE REGULAR 18SX6 (FINCH1)</v>
          </cell>
          <cell r="O1246" t="str">
            <v>each</v>
          </cell>
          <cell r="P1246" t="str">
            <v>#</v>
          </cell>
          <cell r="Q1246" t="str">
            <v>0.001 M3</v>
          </cell>
          <cell r="R1246" t="str">
            <v>M3</v>
          </cell>
          <cell r="S1246" t="str">
            <v>Cubic meter</v>
          </cell>
          <cell r="T1246" t="str">
            <v>09</v>
          </cell>
          <cell r="U1246" t="str">
            <v>Fem, Adult&amp;Aged-Cons</v>
          </cell>
          <cell r="V1246" t="str">
            <v>#</v>
          </cell>
          <cell r="W1246" t="str">
            <v>CASE POISE REGULAR 18SX6 (FINCH1)</v>
          </cell>
          <cell r="X1246" t="str">
            <v>#</v>
          </cell>
          <cell r="Y1246" t="str">
            <v>5243</v>
          </cell>
          <cell r="Z1246" t="str">
            <v>Shipping Containers Usage</v>
          </cell>
          <cell r="AA1246" t="str">
            <v>SHIP</v>
          </cell>
          <cell r="AB1246" t="str">
            <v>B5751</v>
          </cell>
          <cell r="AC1246" t="str">
            <v>Binh Duong Mill</v>
          </cell>
          <cell r="AD1246" t="str">
            <v>0.000</v>
          </cell>
          <cell r="AE1246" t="str">
            <v>F</v>
          </cell>
          <cell r="AF1246" t="str">
            <v>20</v>
          </cell>
          <cell r="AQ1246">
            <v>2934000</v>
          </cell>
          <cell r="AR1246">
            <v>1000</v>
          </cell>
          <cell r="AS1246">
            <v>2934000</v>
          </cell>
          <cell r="AT1246">
            <v>1000</v>
          </cell>
          <cell r="AU1246">
            <v>2934000</v>
          </cell>
          <cell r="AV1246">
            <v>1000</v>
          </cell>
          <cell r="AW1246">
            <v>2934000</v>
          </cell>
          <cell r="AX1246">
            <v>1000</v>
          </cell>
          <cell r="AY1246">
            <v>3069290</v>
          </cell>
          <cell r="AZ1246">
            <v>1000</v>
          </cell>
          <cell r="BA1246">
            <v>3076335</v>
          </cell>
          <cell r="BB1246">
            <v>1000</v>
          </cell>
          <cell r="BC1246">
            <v>3076334</v>
          </cell>
          <cell r="BD1246">
            <v>1000</v>
          </cell>
          <cell r="BH1246" t="str">
            <v>F20</v>
          </cell>
        </row>
        <row r="1247">
          <cell r="C1247" t="str">
            <v>0000000000101216271000</v>
          </cell>
          <cell r="D1247">
            <v>3992</v>
          </cell>
          <cell r="E1247">
            <v>3992000</v>
          </cell>
          <cell r="F1247">
            <v>1000</v>
          </cell>
          <cell r="G1247" t="str">
            <v>0452</v>
          </cell>
          <cell r="H1247" t="str">
            <v>KC Vietnam</v>
          </cell>
          <cell r="I1247" t="str">
            <v>KCV Binh Duong Mill</v>
          </cell>
          <cell r="J1247" t="str">
            <v>5751</v>
          </cell>
          <cell r="K1247" t="str">
            <v>AU01</v>
          </cell>
          <cell r="L1247" t="str">
            <v>Aus Raw materials</v>
          </cell>
          <cell r="M1247" t="str">
            <v>000000000010121627</v>
          </cell>
          <cell r="N1247" t="str">
            <v>CASE POISE EXTRA 14SX6 (FINCH2)</v>
          </cell>
          <cell r="O1247" t="str">
            <v>each</v>
          </cell>
          <cell r="P1247" t="str">
            <v>#</v>
          </cell>
          <cell r="Q1247" t="str">
            <v>0.001 M3</v>
          </cell>
          <cell r="R1247" t="str">
            <v>M3</v>
          </cell>
          <cell r="S1247" t="str">
            <v>Cubic meter</v>
          </cell>
          <cell r="T1247" t="str">
            <v>09</v>
          </cell>
          <cell r="U1247" t="str">
            <v>Fem, Adult&amp;Aged-Cons</v>
          </cell>
          <cell r="V1247" t="str">
            <v>#</v>
          </cell>
          <cell r="W1247" t="str">
            <v>CASE POISE EXTRA 14SX6 (FINCH2)</v>
          </cell>
          <cell r="X1247" t="str">
            <v>#</v>
          </cell>
          <cell r="Y1247" t="str">
            <v>5243</v>
          </cell>
          <cell r="Z1247" t="str">
            <v>Shipping Containers Usage</v>
          </cell>
          <cell r="AA1247" t="str">
            <v>SHIP</v>
          </cell>
          <cell r="AB1247" t="str">
            <v>B5751</v>
          </cell>
          <cell r="AC1247" t="str">
            <v>Binh Duong Mill</v>
          </cell>
          <cell r="AD1247" t="str">
            <v>0.000</v>
          </cell>
          <cell r="AE1247" t="str">
            <v>F</v>
          </cell>
          <cell r="AF1247" t="str">
            <v>20</v>
          </cell>
          <cell r="AQ1247">
            <v>3998000</v>
          </cell>
          <cell r="AR1247">
            <v>1000</v>
          </cell>
          <cell r="AS1247">
            <v>3998000</v>
          </cell>
          <cell r="AT1247">
            <v>1000</v>
          </cell>
          <cell r="AU1247">
            <v>3998000</v>
          </cell>
          <cell r="AV1247">
            <v>1000</v>
          </cell>
          <cell r="AW1247">
            <v>3998000</v>
          </cell>
          <cell r="AX1247">
            <v>1000</v>
          </cell>
          <cell r="AY1247">
            <v>3992000</v>
          </cell>
          <cell r="AZ1247">
            <v>1000</v>
          </cell>
          <cell r="BA1247">
            <v>3992000</v>
          </cell>
          <cell r="BB1247">
            <v>1000</v>
          </cell>
          <cell r="BC1247">
            <v>3992000</v>
          </cell>
          <cell r="BD1247">
            <v>1000</v>
          </cell>
          <cell r="BH1247" t="str">
            <v>F20</v>
          </cell>
        </row>
        <row r="1248">
          <cell r="C1248" t="str">
            <v>0000000000101216281000</v>
          </cell>
          <cell r="D1248">
            <v>3122.9</v>
          </cell>
          <cell r="E1248">
            <v>3122900</v>
          </cell>
          <cell r="F1248">
            <v>1000</v>
          </cell>
          <cell r="G1248" t="str">
            <v>0452</v>
          </cell>
          <cell r="H1248" t="str">
            <v>KC Vietnam</v>
          </cell>
          <cell r="I1248" t="str">
            <v>KCV Binh Duong Mill</v>
          </cell>
          <cell r="J1248" t="str">
            <v>5751</v>
          </cell>
          <cell r="K1248" t="str">
            <v>AU01</v>
          </cell>
          <cell r="L1248" t="str">
            <v>Aus Raw materials</v>
          </cell>
          <cell r="M1248" t="str">
            <v>000000000010121628</v>
          </cell>
          <cell r="N1248" t="str">
            <v>BFDL ACTIVATED CARBON PRINT 52.5GSM,44MM</v>
          </cell>
          <cell r="O1248" t="str">
            <v>Square meter</v>
          </cell>
          <cell r="P1248" t="str">
            <v>#</v>
          </cell>
          <cell r="Q1248" t="str">
            <v>0.001 M3</v>
          </cell>
          <cell r="R1248" t="str">
            <v>M3</v>
          </cell>
          <cell r="S1248" t="str">
            <v>Cubic meter</v>
          </cell>
          <cell r="T1248" t="str">
            <v>09</v>
          </cell>
          <cell r="U1248" t="str">
            <v>Fem, Adult&amp;Aged-Cons</v>
          </cell>
          <cell r="V1248" t="str">
            <v>#</v>
          </cell>
          <cell r="W1248" t="str">
            <v>BFDL ACTIVATED CARBON PRINT 52.5GSM,44MM</v>
          </cell>
          <cell r="X1248" t="str">
            <v>#</v>
          </cell>
          <cell r="Y1248" t="str">
            <v>R209</v>
          </cell>
          <cell r="Z1248" t="str">
            <v>Raw Mat - Oth Base Sheet</v>
          </cell>
          <cell r="AA1248" t="str">
            <v>SURG</v>
          </cell>
          <cell r="AB1248" t="str">
            <v>B5751</v>
          </cell>
          <cell r="AC1248" t="str">
            <v>Binh Duong Mill</v>
          </cell>
          <cell r="AD1248" t="str">
            <v>0.000</v>
          </cell>
          <cell r="AE1248" t="str">
            <v>F</v>
          </cell>
          <cell r="AF1248" t="str">
            <v>20</v>
          </cell>
          <cell r="AQ1248">
            <v>3122900</v>
          </cell>
          <cell r="AR1248">
            <v>1000</v>
          </cell>
          <cell r="AS1248">
            <v>3122900</v>
          </cell>
          <cell r="AT1248">
            <v>1000</v>
          </cell>
          <cell r="AU1248">
            <v>3122900</v>
          </cell>
          <cell r="AV1248">
            <v>1000</v>
          </cell>
          <cell r="AW1248">
            <v>3122900</v>
          </cell>
          <cell r="AX1248">
            <v>1000</v>
          </cell>
          <cell r="AY1248">
            <v>3122900</v>
          </cell>
          <cell r="AZ1248">
            <v>1000</v>
          </cell>
          <cell r="BA1248">
            <v>3122900</v>
          </cell>
          <cell r="BB1248">
            <v>1000</v>
          </cell>
          <cell r="BC1248">
            <v>3122900</v>
          </cell>
          <cell r="BD1248">
            <v>1000</v>
          </cell>
          <cell r="BH1248" t="str">
            <v>F20</v>
          </cell>
        </row>
        <row r="1249">
          <cell r="C1249" t="str">
            <v>0000000000101216291000</v>
          </cell>
          <cell r="D1249">
            <v>578</v>
          </cell>
          <cell r="E1249">
            <v>578000</v>
          </cell>
          <cell r="F1249">
            <v>1000</v>
          </cell>
          <cell r="G1249" t="str">
            <v>0452</v>
          </cell>
          <cell r="H1249" t="str">
            <v>KC Vietnam</v>
          </cell>
          <cell r="I1249" t="str">
            <v>KCV Binh Duong Mill</v>
          </cell>
          <cell r="J1249" t="str">
            <v>5751</v>
          </cell>
          <cell r="K1249" t="str">
            <v>AU01</v>
          </cell>
          <cell r="L1249" t="str">
            <v>Aus Raw materials</v>
          </cell>
          <cell r="M1249" t="str">
            <v>000000000010121629</v>
          </cell>
          <cell r="N1249" t="str">
            <v>BAG POISE SUPER 16S (FINCH1)</v>
          </cell>
          <cell r="O1249" t="str">
            <v>each</v>
          </cell>
          <cell r="P1249" t="str">
            <v>#</v>
          </cell>
          <cell r="Q1249" t="str">
            <v>0.001 M3</v>
          </cell>
          <cell r="R1249" t="str">
            <v>M3</v>
          </cell>
          <cell r="S1249" t="str">
            <v>Cubic meter</v>
          </cell>
          <cell r="T1249" t="str">
            <v>09</v>
          </cell>
          <cell r="U1249" t="str">
            <v>Fem, Adult&amp;Aged-Cons</v>
          </cell>
          <cell r="V1249" t="str">
            <v>#</v>
          </cell>
          <cell r="W1249" t="str">
            <v>BAG POISE SUPER 16S (FINCH1)</v>
          </cell>
          <cell r="X1249" t="str">
            <v>#</v>
          </cell>
          <cell r="Y1249" t="str">
            <v>5237</v>
          </cell>
          <cell r="Z1249" t="str">
            <v>Poly-wrap &amp; Bag Usage</v>
          </cell>
          <cell r="AA1249" t="str">
            <v>BUND</v>
          </cell>
          <cell r="AB1249" t="str">
            <v>B5751</v>
          </cell>
          <cell r="AC1249" t="str">
            <v>Binh Duong Mill</v>
          </cell>
          <cell r="AD1249" t="str">
            <v>0.000</v>
          </cell>
          <cell r="AE1249" t="str">
            <v>F</v>
          </cell>
          <cell r="AF1249" t="str">
            <v>20</v>
          </cell>
          <cell r="AQ1249">
            <v>578000</v>
          </cell>
          <cell r="AR1249">
            <v>1000</v>
          </cell>
          <cell r="AS1249">
            <v>578000</v>
          </cell>
          <cell r="AT1249">
            <v>1000</v>
          </cell>
          <cell r="AU1249">
            <v>578000</v>
          </cell>
          <cell r="AV1249">
            <v>1000</v>
          </cell>
          <cell r="AW1249">
            <v>578000</v>
          </cell>
          <cell r="AX1249">
            <v>1000</v>
          </cell>
          <cell r="AY1249">
            <v>578000</v>
          </cell>
          <cell r="AZ1249">
            <v>1000</v>
          </cell>
          <cell r="BA1249">
            <v>578000</v>
          </cell>
          <cell r="BB1249">
            <v>1000</v>
          </cell>
          <cell r="BC1249">
            <v>578000</v>
          </cell>
          <cell r="BD1249">
            <v>1000</v>
          </cell>
          <cell r="BH1249" t="str">
            <v>F20</v>
          </cell>
        </row>
        <row r="1250">
          <cell r="C1250" t="str">
            <v>0000000000101216301000</v>
          </cell>
          <cell r="D1250">
            <v>685</v>
          </cell>
          <cell r="E1250">
            <v>685000</v>
          </cell>
          <cell r="F1250">
            <v>1000</v>
          </cell>
          <cell r="G1250" t="str">
            <v>0452</v>
          </cell>
          <cell r="H1250" t="str">
            <v>KC Vietnam</v>
          </cell>
          <cell r="I1250" t="str">
            <v>KCV Binh Duong Mill</v>
          </cell>
          <cell r="J1250" t="str">
            <v>5751</v>
          </cell>
          <cell r="K1250" t="str">
            <v>AU01</v>
          </cell>
          <cell r="L1250" t="str">
            <v>Aus Raw materials</v>
          </cell>
          <cell r="M1250" t="str">
            <v>000000000010121630</v>
          </cell>
          <cell r="N1250" t="str">
            <v>BAG POISE EXTRA 14S (FINCH2)</v>
          </cell>
          <cell r="O1250" t="str">
            <v>each</v>
          </cell>
          <cell r="P1250" t="str">
            <v>#</v>
          </cell>
          <cell r="Q1250" t="str">
            <v>0.001 M3</v>
          </cell>
          <cell r="R1250" t="str">
            <v>M3</v>
          </cell>
          <cell r="S1250" t="str">
            <v>Cubic meter</v>
          </cell>
          <cell r="T1250" t="str">
            <v>09</v>
          </cell>
          <cell r="U1250" t="str">
            <v>Fem, Adult&amp;Aged-Cons</v>
          </cell>
          <cell r="V1250" t="str">
            <v>#</v>
          </cell>
          <cell r="W1250" t="str">
            <v>BAG POISE EXTRA 14S (FINCH2)</v>
          </cell>
          <cell r="X1250" t="str">
            <v>#</v>
          </cell>
          <cell r="Y1250" t="str">
            <v>5237</v>
          </cell>
          <cell r="Z1250" t="str">
            <v>Poly-wrap &amp; Bag Usage</v>
          </cell>
          <cell r="AA1250" t="str">
            <v>BUND</v>
          </cell>
          <cell r="AB1250" t="str">
            <v>B5751</v>
          </cell>
          <cell r="AC1250" t="str">
            <v>Binh Duong Mill</v>
          </cell>
          <cell r="AD1250" t="str">
            <v>0.000</v>
          </cell>
          <cell r="AE1250" t="str">
            <v>F</v>
          </cell>
          <cell r="AF1250" t="str">
            <v>20</v>
          </cell>
          <cell r="AQ1250">
            <v>625000</v>
          </cell>
          <cell r="AR1250">
            <v>1000</v>
          </cell>
          <cell r="AS1250">
            <v>625000</v>
          </cell>
          <cell r="AT1250">
            <v>1000</v>
          </cell>
          <cell r="AU1250">
            <v>625000</v>
          </cell>
          <cell r="AV1250">
            <v>1000</v>
          </cell>
          <cell r="AW1250">
            <v>625000</v>
          </cell>
          <cell r="AX1250">
            <v>1000</v>
          </cell>
          <cell r="AY1250">
            <v>685000</v>
          </cell>
          <cell r="AZ1250">
            <v>1000</v>
          </cell>
          <cell r="BA1250">
            <v>685000</v>
          </cell>
          <cell r="BB1250">
            <v>1000</v>
          </cell>
          <cell r="BC1250">
            <v>685000</v>
          </cell>
          <cell r="BD1250">
            <v>1000</v>
          </cell>
          <cell r="BH1250" t="str">
            <v>F20</v>
          </cell>
        </row>
        <row r="1251">
          <cell r="C1251" t="str">
            <v>0000000000101216311000</v>
          </cell>
          <cell r="D1251">
            <v>3451</v>
          </cell>
          <cell r="E1251">
            <v>3451000</v>
          </cell>
          <cell r="F1251">
            <v>1000</v>
          </cell>
          <cell r="G1251" t="str">
            <v>0452</v>
          </cell>
          <cell r="H1251" t="str">
            <v>KC Vietnam</v>
          </cell>
          <cell r="I1251" t="str">
            <v>KCV Binh Duong Mill</v>
          </cell>
          <cell r="J1251" t="str">
            <v>5751</v>
          </cell>
          <cell r="K1251" t="str">
            <v>AU01</v>
          </cell>
          <cell r="L1251" t="str">
            <v>Aus Raw materials</v>
          </cell>
          <cell r="M1251" t="str">
            <v>000000000010121631</v>
          </cell>
          <cell r="N1251" t="str">
            <v>CASE POISE SUPER 16SX6 (FINCH1)</v>
          </cell>
          <cell r="O1251" t="str">
            <v>each</v>
          </cell>
          <cell r="P1251" t="str">
            <v>#</v>
          </cell>
          <cell r="Q1251" t="str">
            <v>0.001 M3</v>
          </cell>
          <cell r="R1251" t="str">
            <v>M3</v>
          </cell>
          <cell r="S1251" t="str">
            <v>Cubic meter</v>
          </cell>
          <cell r="T1251" t="str">
            <v>09</v>
          </cell>
          <cell r="U1251" t="str">
            <v>Fem, Adult&amp;Aged-Cons</v>
          </cell>
          <cell r="V1251" t="str">
            <v>#</v>
          </cell>
          <cell r="W1251" t="str">
            <v>CASE POISE SUPER 16SX6 (FINCH1)</v>
          </cell>
          <cell r="X1251" t="str">
            <v>#</v>
          </cell>
          <cell r="Y1251" t="str">
            <v>5243</v>
          </cell>
          <cell r="Z1251" t="str">
            <v>Shipping Containers Usage</v>
          </cell>
          <cell r="AA1251" t="str">
            <v>SHIP</v>
          </cell>
          <cell r="AB1251" t="str">
            <v>B5751</v>
          </cell>
          <cell r="AC1251" t="str">
            <v>Binh Duong Mill</v>
          </cell>
          <cell r="AD1251" t="str">
            <v>0.000</v>
          </cell>
          <cell r="AE1251" t="str">
            <v>F</v>
          </cell>
          <cell r="AF1251" t="str">
            <v>20</v>
          </cell>
          <cell r="AQ1251">
            <v>3640000</v>
          </cell>
          <cell r="AR1251">
            <v>1000</v>
          </cell>
          <cell r="AS1251">
            <v>3640000</v>
          </cell>
          <cell r="AT1251">
            <v>1000</v>
          </cell>
          <cell r="AU1251">
            <v>3640000</v>
          </cell>
          <cell r="AV1251">
            <v>1000</v>
          </cell>
          <cell r="AW1251">
            <v>3640000</v>
          </cell>
          <cell r="AX1251">
            <v>1000</v>
          </cell>
          <cell r="AY1251">
            <v>3451000</v>
          </cell>
          <cell r="AZ1251">
            <v>1000</v>
          </cell>
          <cell r="BA1251">
            <v>3451000</v>
          </cell>
          <cell r="BB1251">
            <v>1000</v>
          </cell>
          <cell r="BC1251">
            <v>3451000</v>
          </cell>
          <cell r="BD1251">
            <v>1000</v>
          </cell>
          <cell r="BH1251" t="str">
            <v>F20</v>
          </cell>
        </row>
        <row r="1252">
          <cell r="C1252" t="str">
            <v>0000000000101216321000</v>
          </cell>
          <cell r="D1252">
            <v>3885</v>
          </cell>
          <cell r="E1252">
            <v>3885000</v>
          </cell>
          <cell r="F1252">
            <v>1000</v>
          </cell>
          <cell r="G1252" t="str">
            <v>0452</v>
          </cell>
          <cell r="H1252" t="str">
            <v>KC Vietnam</v>
          </cell>
          <cell r="I1252" t="str">
            <v>KCV Binh Duong Mill</v>
          </cell>
          <cell r="J1252" t="str">
            <v>5751</v>
          </cell>
          <cell r="K1252" t="str">
            <v>AU01</v>
          </cell>
          <cell r="L1252" t="str">
            <v>Aus Raw materials</v>
          </cell>
          <cell r="M1252" t="str">
            <v>000000000010121632</v>
          </cell>
          <cell r="N1252" t="str">
            <v>CASE POISE EXTRA PLUS 12SX6 (FINCH2)</v>
          </cell>
          <cell r="O1252" t="str">
            <v>each</v>
          </cell>
          <cell r="P1252" t="str">
            <v>#</v>
          </cell>
          <cell r="Q1252" t="str">
            <v>0.001 M3</v>
          </cell>
          <cell r="R1252" t="str">
            <v>M3</v>
          </cell>
          <cell r="S1252" t="str">
            <v>Cubic meter</v>
          </cell>
          <cell r="T1252" t="str">
            <v>09</v>
          </cell>
          <cell r="U1252" t="str">
            <v>Fem, Adult&amp;Aged-Cons</v>
          </cell>
          <cell r="V1252" t="str">
            <v>#</v>
          </cell>
          <cell r="W1252" t="str">
            <v>CASE POISE EXTRA PLUS 12SX6 (FINCH2)</v>
          </cell>
          <cell r="X1252" t="str">
            <v>#</v>
          </cell>
          <cell r="Y1252" t="str">
            <v>5243</v>
          </cell>
          <cell r="Z1252" t="str">
            <v>Shipping Containers Usage</v>
          </cell>
          <cell r="AA1252" t="str">
            <v>SHIP</v>
          </cell>
          <cell r="AB1252" t="str">
            <v>B5751</v>
          </cell>
          <cell r="AC1252" t="str">
            <v>Binh Duong Mill</v>
          </cell>
          <cell r="AD1252" t="str">
            <v>0.000</v>
          </cell>
          <cell r="AE1252" t="str">
            <v>F</v>
          </cell>
          <cell r="AF1252" t="str">
            <v>20</v>
          </cell>
          <cell r="AQ1252">
            <v>3898000</v>
          </cell>
          <cell r="AR1252">
            <v>1000</v>
          </cell>
          <cell r="AS1252">
            <v>3898000</v>
          </cell>
          <cell r="AT1252">
            <v>1000</v>
          </cell>
          <cell r="AU1252">
            <v>3898000</v>
          </cell>
          <cell r="AV1252">
            <v>1000</v>
          </cell>
          <cell r="AW1252">
            <v>3898000</v>
          </cell>
          <cell r="AX1252">
            <v>1000</v>
          </cell>
          <cell r="AY1252">
            <v>3885000</v>
          </cell>
          <cell r="AZ1252">
            <v>1000</v>
          </cell>
          <cell r="BA1252">
            <v>3885000</v>
          </cell>
          <cell r="BB1252">
            <v>1000</v>
          </cell>
          <cell r="BC1252">
            <v>3885000</v>
          </cell>
          <cell r="BD1252">
            <v>1000</v>
          </cell>
          <cell r="BH1252" t="str">
            <v>F20</v>
          </cell>
        </row>
        <row r="1253">
          <cell r="C1253" t="str">
            <v>0000000000101216331000</v>
          </cell>
          <cell r="D1253">
            <v>705</v>
          </cell>
          <cell r="E1253">
            <v>705000</v>
          </cell>
          <cell r="F1253">
            <v>1000</v>
          </cell>
          <cell r="G1253" t="str">
            <v>0452</v>
          </cell>
          <cell r="H1253" t="str">
            <v>KC Vietnam</v>
          </cell>
          <cell r="I1253" t="str">
            <v>KCV Binh Duong Mill</v>
          </cell>
          <cell r="J1253" t="str">
            <v>5751</v>
          </cell>
          <cell r="K1253" t="str">
            <v>AU01</v>
          </cell>
          <cell r="L1253" t="str">
            <v>Aus Raw materials</v>
          </cell>
          <cell r="M1253" t="str">
            <v>000000000010121633</v>
          </cell>
          <cell r="N1253" t="str">
            <v>BAG U UT SUPER W 12S-V2</v>
          </cell>
          <cell r="O1253" t="str">
            <v>each</v>
          </cell>
          <cell r="P1253" t="str">
            <v>#</v>
          </cell>
          <cell r="Q1253" t="str">
            <v>0.001 M3</v>
          </cell>
          <cell r="R1253" t="str">
            <v>M3</v>
          </cell>
          <cell r="S1253" t="str">
            <v>Cubic meter</v>
          </cell>
          <cell r="T1253" t="str">
            <v>09</v>
          </cell>
          <cell r="U1253" t="str">
            <v>Fem, Adult&amp;Aged-Cons</v>
          </cell>
          <cell r="V1253" t="str">
            <v>#</v>
          </cell>
          <cell r="W1253" t="str">
            <v>BAG U UT SUPER W 12S-V2</v>
          </cell>
          <cell r="X1253" t="str">
            <v>#</v>
          </cell>
          <cell r="Y1253" t="str">
            <v>5237</v>
          </cell>
          <cell r="Z1253" t="str">
            <v>Poly-wrap &amp; Bag Usage</v>
          </cell>
          <cell r="AA1253" t="str">
            <v>BUND</v>
          </cell>
          <cell r="AB1253" t="str">
            <v>B5751</v>
          </cell>
          <cell r="AC1253" t="str">
            <v>Binh Duong Mill</v>
          </cell>
          <cell r="AD1253" t="str">
            <v>0.000</v>
          </cell>
          <cell r="AE1253" t="str">
            <v>F</v>
          </cell>
          <cell r="AF1253" t="str">
            <v>20</v>
          </cell>
          <cell r="AQ1253">
            <v>570000</v>
          </cell>
          <cell r="AR1253">
            <v>1000</v>
          </cell>
          <cell r="AS1253">
            <v>570000</v>
          </cell>
          <cell r="AT1253">
            <v>1000</v>
          </cell>
          <cell r="AU1253">
            <v>570000</v>
          </cell>
          <cell r="AV1253">
            <v>1000</v>
          </cell>
          <cell r="AW1253">
            <v>570000</v>
          </cell>
          <cell r="AX1253">
            <v>1000</v>
          </cell>
          <cell r="AY1253">
            <v>705000</v>
          </cell>
          <cell r="AZ1253">
            <v>1000</v>
          </cell>
          <cell r="BA1253">
            <v>705000</v>
          </cell>
          <cell r="BB1253">
            <v>1000</v>
          </cell>
          <cell r="BC1253">
            <v>705000</v>
          </cell>
          <cell r="BD1253">
            <v>1000</v>
          </cell>
          <cell r="BH1253" t="str">
            <v>F20</v>
          </cell>
        </row>
        <row r="1254">
          <cell r="C1254" t="str">
            <v>0000000000101216341000</v>
          </cell>
          <cell r="D1254">
            <v>1862</v>
          </cell>
          <cell r="E1254">
            <v>1862000</v>
          </cell>
          <cell r="F1254">
            <v>1000</v>
          </cell>
          <cell r="G1254" t="str">
            <v>0452</v>
          </cell>
          <cell r="H1254" t="str">
            <v>KC Vietnam</v>
          </cell>
          <cell r="I1254" t="str">
            <v>KCV Binh Duong Mill</v>
          </cell>
          <cell r="J1254" t="str">
            <v>5751</v>
          </cell>
          <cell r="K1254" t="str">
            <v>AU01</v>
          </cell>
          <cell r="L1254" t="str">
            <v>Aus Raw materials</v>
          </cell>
          <cell r="M1254" t="str">
            <v>000000000010121634</v>
          </cell>
          <cell r="N1254" t="str">
            <v>CASE U UT REGULAR NW 14X8-V2</v>
          </cell>
          <cell r="O1254" t="str">
            <v>each</v>
          </cell>
          <cell r="P1254" t="str">
            <v>#</v>
          </cell>
          <cell r="Q1254" t="str">
            <v>0.001 M3</v>
          </cell>
          <cell r="R1254" t="str">
            <v>M3</v>
          </cell>
          <cell r="S1254" t="str">
            <v>Cubic meter</v>
          </cell>
          <cell r="T1254" t="str">
            <v>09</v>
          </cell>
          <cell r="U1254" t="str">
            <v>Fem, Adult&amp;Aged-Cons</v>
          </cell>
          <cell r="V1254" t="str">
            <v>#</v>
          </cell>
          <cell r="W1254" t="str">
            <v>CASE U UT REGULAR NW 14X8-V2</v>
          </cell>
          <cell r="X1254" t="str">
            <v>#</v>
          </cell>
          <cell r="Y1254" t="str">
            <v>5243</v>
          </cell>
          <cell r="Z1254" t="str">
            <v>Shipping Containers Usage</v>
          </cell>
          <cell r="AA1254" t="str">
            <v>SHIP</v>
          </cell>
          <cell r="AB1254" t="str">
            <v>B5751</v>
          </cell>
          <cell r="AC1254" t="str">
            <v>Binh Duong Mill</v>
          </cell>
          <cell r="AD1254" t="str">
            <v>0.000</v>
          </cell>
          <cell r="AE1254" t="str">
            <v>F</v>
          </cell>
          <cell r="AF1254" t="str">
            <v>20</v>
          </cell>
          <cell r="AQ1254">
            <v>1969000</v>
          </cell>
          <cell r="AR1254">
            <v>1000</v>
          </cell>
          <cell r="AS1254">
            <v>1969000</v>
          </cell>
          <cell r="AT1254">
            <v>1000</v>
          </cell>
          <cell r="AU1254">
            <v>1969000</v>
          </cell>
          <cell r="AV1254">
            <v>1000</v>
          </cell>
          <cell r="AW1254">
            <v>1969000</v>
          </cell>
          <cell r="AX1254">
            <v>1000</v>
          </cell>
          <cell r="AY1254">
            <v>1862000</v>
          </cell>
          <cell r="AZ1254">
            <v>1000</v>
          </cell>
          <cell r="BA1254">
            <v>1862000</v>
          </cell>
          <cell r="BB1254">
            <v>1000</v>
          </cell>
          <cell r="BC1254">
            <v>1862000</v>
          </cell>
          <cell r="BD1254">
            <v>1000</v>
          </cell>
          <cell r="BH1254" t="str">
            <v>F20</v>
          </cell>
        </row>
        <row r="1255">
          <cell r="C1255" t="str">
            <v>0000000000101216361000</v>
          </cell>
          <cell r="D1255">
            <v>687</v>
          </cell>
          <cell r="E1255">
            <v>687000</v>
          </cell>
          <cell r="F1255">
            <v>1000</v>
          </cell>
          <cell r="G1255" t="str">
            <v>0452</v>
          </cell>
          <cell r="H1255" t="str">
            <v>KC Vietnam</v>
          </cell>
          <cell r="I1255" t="str">
            <v>KCV Binh Duong Mill</v>
          </cell>
          <cell r="J1255" t="str">
            <v>5751</v>
          </cell>
          <cell r="K1255" t="str">
            <v>AU01</v>
          </cell>
          <cell r="L1255" t="str">
            <v>Aus Raw materials</v>
          </cell>
          <cell r="M1255" t="str">
            <v>000000000010121636</v>
          </cell>
          <cell r="N1255" t="str">
            <v>BAG U UT REGULAR NW 14S-V2</v>
          </cell>
          <cell r="O1255" t="str">
            <v>each</v>
          </cell>
          <cell r="P1255" t="str">
            <v>#</v>
          </cell>
          <cell r="Q1255" t="str">
            <v>0.001 M3</v>
          </cell>
          <cell r="R1255" t="str">
            <v>M3</v>
          </cell>
          <cell r="S1255" t="str">
            <v>Cubic meter</v>
          </cell>
          <cell r="T1255" t="str">
            <v>09</v>
          </cell>
          <cell r="U1255" t="str">
            <v>Fem, Adult&amp;Aged-Cons</v>
          </cell>
          <cell r="V1255" t="str">
            <v>#</v>
          </cell>
          <cell r="W1255" t="str">
            <v>BAG U UT REGULAR NW 14S-V2</v>
          </cell>
          <cell r="X1255" t="str">
            <v>#</v>
          </cell>
          <cell r="Y1255" t="str">
            <v>5237</v>
          </cell>
          <cell r="Z1255" t="str">
            <v>Poly-wrap &amp; Bag Usage</v>
          </cell>
          <cell r="AA1255" t="str">
            <v>BUND</v>
          </cell>
          <cell r="AB1255" t="str">
            <v>B5751</v>
          </cell>
          <cell r="AC1255" t="str">
            <v>Binh Duong Mill</v>
          </cell>
          <cell r="AD1255" t="str">
            <v>0.000</v>
          </cell>
          <cell r="AE1255" t="str">
            <v>F</v>
          </cell>
          <cell r="AF1255" t="str">
            <v>20</v>
          </cell>
          <cell r="AQ1255">
            <v>550000</v>
          </cell>
          <cell r="AR1255">
            <v>1000</v>
          </cell>
          <cell r="AS1255">
            <v>550000</v>
          </cell>
          <cell r="AT1255">
            <v>1000</v>
          </cell>
          <cell r="AU1255">
            <v>550000</v>
          </cell>
          <cell r="AV1255">
            <v>1000</v>
          </cell>
          <cell r="AW1255">
            <v>550000</v>
          </cell>
          <cell r="AX1255">
            <v>1000</v>
          </cell>
          <cell r="AY1255">
            <v>687000</v>
          </cell>
          <cell r="AZ1255">
            <v>1000</v>
          </cell>
          <cell r="BA1255">
            <v>687000</v>
          </cell>
          <cell r="BB1255">
            <v>1000</v>
          </cell>
          <cell r="BC1255">
            <v>687000</v>
          </cell>
          <cell r="BD1255">
            <v>1000</v>
          </cell>
          <cell r="BH1255" t="str">
            <v>F20</v>
          </cell>
        </row>
        <row r="1256">
          <cell r="C1256" t="str">
            <v>0000000000101216371000</v>
          </cell>
          <cell r="D1256">
            <v>1862</v>
          </cell>
          <cell r="E1256">
            <v>1862000</v>
          </cell>
          <cell r="F1256">
            <v>1000</v>
          </cell>
          <cell r="G1256" t="str">
            <v>0452</v>
          </cell>
          <cell r="H1256" t="str">
            <v>KC Vietnam</v>
          </cell>
          <cell r="I1256" t="str">
            <v>KCV Binh Duong Mill</v>
          </cell>
          <cell r="J1256" t="str">
            <v>5751</v>
          </cell>
          <cell r="K1256" t="str">
            <v>AU01</v>
          </cell>
          <cell r="L1256" t="str">
            <v>Aus Raw materials</v>
          </cell>
          <cell r="M1256" t="str">
            <v>000000000010121637</v>
          </cell>
          <cell r="N1256" t="str">
            <v>CASE U UT REGULAR W 14X8-V2</v>
          </cell>
          <cell r="O1256" t="str">
            <v>each</v>
          </cell>
          <cell r="P1256" t="str">
            <v>#</v>
          </cell>
          <cell r="Q1256" t="str">
            <v>0.001 M3</v>
          </cell>
          <cell r="R1256" t="str">
            <v>M3</v>
          </cell>
          <cell r="S1256" t="str">
            <v>Cubic meter</v>
          </cell>
          <cell r="T1256" t="str">
            <v>09</v>
          </cell>
          <cell r="U1256" t="str">
            <v>Fem, Adult&amp;Aged-Cons</v>
          </cell>
          <cell r="V1256" t="str">
            <v>#</v>
          </cell>
          <cell r="W1256" t="str">
            <v>CASE U UT REGULAR W 14X8-V2</v>
          </cell>
          <cell r="X1256" t="str">
            <v>#</v>
          </cell>
          <cell r="Y1256" t="str">
            <v>5243</v>
          </cell>
          <cell r="Z1256" t="str">
            <v>Shipping Containers Usage</v>
          </cell>
          <cell r="AA1256" t="str">
            <v>SHIP</v>
          </cell>
          <cell r="AB1256" t="str">
            <v>B5751</v>
          </cell>
          <cell r="AC1256" t="str">
            <v>Binh Duong Mill</v>
          </cell>
          <cell r="AD1256" t="str">
            <v>0.000</v>
          </cell>
          <cell r="AE1256" t="str">
            <v>F</v>
          </cell>
          <cell r="AF1256" t="str">
            <v>20</v>
          </cell>
          <cell r="AQ1256">
            <v>2048000</v>
          </cell>
          <cell r="AR1256">
            <v>1000</v>
          </cell>
          <cell r="AS1256">
            <v>2048000</v>
          </cell>
          <cell r="AT1256">
            <v>1000</v>
          </cell>
          <cell r="AU1256">
            <v>2048000</v>
          </cell>
          <cell r="AV1256">
            <v>1000</v>
          </cell>
          <cell r="AW1256">
            <v>2048000</v>
          </cell>
          <cell r="AX1256">
            <v>1000</v>
          </cell>
          <cell r="AY1256">
            <v>1862000</v>
          </cell>
          <cell r="AZ1256">
            <v>1000</v>
          </cell>
          <cell r="BA1256">
            <v>1862000</v>
          </cell>
          <cell r="BB1256">
            <v>1000</v>
          </cell>
          <cell r="BC1256">
            <v>1862000</v>
          </cell>
          <cell r="BD1256">
            <v>1000</v>
          </cell>
          <cell r="BH1256" t="str">
            <v>F20</v>
          </cell>
        </row>
        <row r="1257">
          <cell r="C1257" t="str">
            <v>0000000000101216381000</v>
          </cell>
          <cell r="D1257">
            <v>687</v>
          </cell>
          <cell r="E1257">
            <v>687000</v>
          </cell>
          <cell r="F1257">
            <v>1000</v>
          </cell>
          <cell r="G1257" t="str">
            <v>0452</v>
          </cell>
          <cell r="H1257" t="str">
            <v>KC Vietnam</v>
          </cell>
          <cell r="I1257" t="str">
            <v>KCV Binh Duong Mill</v>
          </cell>
          <cell r="J1257" t="str">
            <v>5751</v>
          </cell>
          <cell r="K1257" t="str">
            <v>AU01</v>
          </cell>
          <cell r="L1257" t="str">
            <v>Aus Raw materials</v>
          </cell>
          <cell r="M1257" t="str">
            <v>000000000010121638</v>
          </cell>
          <cell r="N1257" t="str">
            <v>BAG U UT REGULAR W 14S-V2</v>
          </cell>
          <cell r="O1257" t="str">
            <v>each</v>
          </cell>
          <cell r="P1257" t="str">
            <v>#</v>
          </cell>
          <cell r="Q1257" t="str">
            <v>0.001 M3</v>
          </cell>
          <cell r="R1257" t="str">
            <v>M3</v>
          </cell>
          <cell r="S1257" t="str">
            <v>Cubic meter</v>
          </cell>
          <cell r="T1257" t="str">
            <v>09</v>
          </cell>
          <cell r="U1257" t="str">
            <v>Fem, Adult&amp;Aged-Cons</v>
          </cell>
          <cell r="V1257" t="str">
            <v>#</v>
          </cell>
          <cell r="W1257" t="str">
            <v>BAG U UT REGULAR W 14S-V2</v>
          </cell>
          <cell r="X1257" t="str">
            <v>#</v>
          </cell>
          <cell r="Y1257" t="str">
            <v>5237</v>
          </cell>
          <cell r="Z1257" t="str">
            <v>Poly-wrap &amp; Bag Usage</v>
          </cell>
          <cell r="AA1257" t="str">
            <v>BUND</v>
          </cell>
          <cell r="AB1257" t="str">
            <v>B5751</v>
          </cell>
          <cell r="AC1257" t="str">
            <v>Binh Duong Mill</v>
          </cell>
          <cell r="AD1257" t="str">
            <v>0.000</v>
          </cell>
          <cell r="AE1257" t="str">
            <v>F</v>
          </cell>
          <cell r="AF1257" t="str">
            <v>20</v>
          </cell>
          <cell r="AQ1257">
            <v>550000</v>
          </cell>
          <cell r="AR1257">
            <v>1000</v>
          </cell>
          <cell r="AS1257">
            <v>550000</v>
          </cell>
          <cell r="AT1257">
            <v>1000</v>
          </cell>
          <cell r="AU1257">
            <v>550000</v>
          </cell>
          <cell r="AV1257">
            <v>1000</v>
          </cell>
          <cell r="AW1257">
            <v>687000</v>
          </cell>
          <cell r="AX1257">
            <v>1000</v>
          </cell>
          <cell r="AY1257">
            <v>687000</v>
          </cell>
          <cell r="AZ1257">
            <v>1000</v>
          </cell>
          <cell r="BA1257">
            <v>687000</v>
          </cell>
          <cell r="BB1257">
            <v>1000</v>
          </cell>
          <cell r="BC1257">
            <v>687000</v>
          </cell>
          <cell r="BD1257">
            <v>1000</v>
          </cell>
          <cell r="BH1257" t="str">
            <v>F20</v>
          </cell>
        </row>
        <row r="1258">
          <cell r="C1258" t="str">
            <v>0000000000101216391000</v>
          </cell>
          <cell r="D1258">
            <v>1936</v>
          </cell>
          <cell r="E1258">
            <v>1936000</v>
          </cell>
          <cell r="F1258">
            <v>1000</v>
          </cell>
          <cell r="G1258" t="str">
            <v>0452</v>
          </cell>
          <cell r="H1258" t="str">
            <v>KC Vietnam</v>
          </cell>
          <cell r="I1258" t="str">
            <v>KCV Binh Duong Mill</v>
          </cell>
          <cell r="J1258" t="str">
            <v>5751</v>
          </cell>
          <cell r="K1258" t="str">
            <v>AU01</v>
          </cell>
          <cell r="L1258" t="str">
            <v>Aus Raw materials</v>
          </cell>
          <cell r="M1258" t="str">
            <v>000000000010121639</v>
          </cell>
          <cell r="N1258" t="str">
            <v>CASE U UT SUPER W 12X8-V2</v>
          </cell>
          <cell r="O1258" t="str">
            <v>each</v>
          </cell>
          <cell r="P1258" t="str">
            <v>#</v>
          </cell>
          <cell r="Q1258" t="str">
            <v>0.001 M3</v>
          </cell>
          <cell r="R1258" t="str">
            <v>M3</v>
          </cell>
          <cell r="S1258" t="str">
            <v>Cubic meter</v>
          </cell>
          <cell r="T1258" t="str">
            <v>09</v>
          </cell>
          <cell r="U1258" t="str">
            <v>Fem, Adult&amp;Aged-Cons</v>
          </cell>
          <cell r="V1258" t="str">
            <v>#</v>
          </cell>
          <cell r="W1258" t="str">
            <v>CASE U UT SUPER W 12X8-V2</v>
          </cell>
          <cell r="X1258" t="str">
            <v>#</v>
          </cell>
          <cell r="Y1258" t="str">
            <v>5243</v>
          </cell>
          <cell r="Z1258" t="str">
            <v>Shipping Containers Usage</v>
          </cell>
          <cell r="AA1258" t="str">
            <v>SHIP</v>
          </cell>
          <cell r="AB1258" t="str">
            <v>B5751</v>
          </cell>
          <cell r="AC1258" t="str">
            <v>Binh Duong Mill</v>
          </cell>
          <cell r="AD1258" t="str">
            <v>0.000</v>
          </cell>
          <cell r="AE1258" t="str">
            <v>F</v>
          </cell>
          <cell r="AF1258" t="str">
            <v>20</v>
          </cell>
          <cell r="AQ1258">
            <v>1969000</v>
          </cell>
          <cell r="AR1258">
            <v>1000</v>
          </cell>
          <cell r="AS1258">
            <v>1969000</v>
          </cell>
          <cell r="AT1258">
            <v>1000</v>
          </cell>
          <cell r="AU1258">
            <v>1969000</v>
          </cell>
          <cell r="AV1258">
            <v>1000</v>
          </cell>
          <cell r="AW1258">
            <v>1969000</v>
          </cell>
          <cell r="AX1258">
            <v>1000</v>
          </cell>
          <cell r="AY1258">
            <v>1936000</v>
          </cell>
          <cell r="AZ1258">
            <v>1000</v>
          </cell>
          <cell r="BA1258">
            <v>1936000</v>
          </cell>
          <cell r="BB1258">
            <v>1000</v>
          </cell>
          <cell r="BC1258">
            <v>1936000</v>
          </cell>
          <cell r="BD1258">
            <v>1000</v>
          </cell>
          <cell r="BH1258" t="str">
            <v>F20</v>
          </cell>
        </row>
        <row r="1259">
          <cell r="C1259" t="str">
            <v>0000000000101216401000</v>
          </cell>
          <cell r="D1259">
            <v>358912.37</v>
          </cell>
          <cell r="E1259">
            <v>358912370</v>
          </cell>
          <cell r="F1259">
            <v>1000</v>
          </cell>
          <cell r="G1259" t="str">
            <v>0452</v>
          </cell>
          <cell r="H1259" t="str">
            <v>KC Vietnam</v>
          </cell>
          <cell r="I1259" t="str">
            <v>KCV Binh Duong Mill</v>
          </cell>
          <cell r="J1259" t="str">
            <v>5751</v>
          </cell>
          <cell r="K1259" t="str">
            <v>AU01</v>
          </cell>
          <cell r="L1259" t="str">
            <v>Aus Raw materials</v>
          </cell>
          <cell r="M1259" t="str">
            <v>000000000010121640</v>
          </cell>
          <cell r="N1259" t="str">
            <v>POLYWRAP TRENTIS HANKY 13-ASSORTED</v>
          </cell>
          <cell r="O1259" t="str">
            <v>Roll</v>
          </cell>
          <cell r="P1259" t="str">
            <v>#</v>
          </cell>
          <cell r="Q1259" t="str">
            <v>0.000</v>
          </cell>
          <cell r="R1259" t="str">
            <v>#</v>
          </cell>
          <cell r="S1259" t="str">
            <v>Not assigned</v>
          </cell>
          <cell r="T1259" t="str">
            <v>#</v>
          </cell>
          <cell r="U1259" t="str">
            <v>Not assigned</v>
          </cell>
          <cell r="V1259" t="str">
            <v>#</v>
          </cell>
          <cell r="W1259" t="str">
            <v>POLYWRAP TRENTIS HANKY 13-ASSORTED</v>
          </cell>
          <cell r="X1259" t="str">
            <v>#</v>
          </cell>
          <cell r="Y1259" t="str">
            <v>5237</v>
          </cell>
          <cell r="Z1259" t="str">
            <v>Poly-wrap &amp; Bag Usage</v>
          </cell>
          <cell r="AA1259" t="str">
            <v>FINP</v>
          </cell>
          <cell r="AB1259" t="str">
            <v>B5751</v>
          </cell>
          <cell r="AC1259" t="str">
            <v>Binh Duong Mill</v>
          </cell>
          <cell r="AD1259" t="str">
            <v>0.000</v>
          </cell>
          <cell r="AE1259" t="str">
            <v>F</v>
          </cell>
          <cell r="AF1259" t="str">
            <v>20</v>
          </cell>
          <cell r="AQ1259">
            <v>358912370</v>
          </cell>
          <cell r="AR1259">
            <v>1000</v>
          </cell>
          <cell r="AS1259">
            <v>358912370</v>
          </cell>
          <cell r="AT1259">
            <v>1000</v>
          </cell>
          <cell r="AU1259">
            <v>358912370</v>
          </cell>
          <cell r="AV1259">
            <v>1000</v>
          </cell>
          <cell r="AW1259">
            <v>358912370</v>
          </cell>
          <cell r="AX1259">
            <v>1000</v>
          </cell>
          <cell r="AY1259">
            <v>358912370</v>
          </cell>
          <cell r="AZ1259">
            <v>1000</v>
          </cell>
          <cell r="BA1259">
            <v>358912370</v>
          </cell>
          <cell r="BB1259">
            <v>1000</v>
          </cell>
          <cell r="BC1259">
            <v>358912370</v>
          </cell>
          <cell r="BD1259">
            <v>1000</v>
          </cell>
          <cell r="BH1259" t="str">
            <v>F20</v>
          </cell>
        </row>
        <row r="1260">
          <cell r="C1260" t="str">
            <v>0000000000101216411000</v>
          </cell>
          <cell r="D1260">
            <v>525000</v>
          </cell>
          <cell r="E1260">
            <v>525000000</v>
          </cell>
          <cell r="F1260">
            <v>1000</v>
          </cell>
          <cell r="G1260" t="str">
            <v>0452</v>
          </cell>
          <cell r="H1260" t="str">
            <v>KC Vietnam</v>
          </cell>
          <cell r="I1260" t="str">
            <v>KCV Binh Duong Mill</v>
          </cell>
          <cell r="J1260" t="str">
            <v>5751</v>
          </cell>
          <cell r="K1260" t="str">
            <v>AU01</v>
          </cell>
          <cell r="L1260" t="str">
            <v>Aus Raw materials</v>
          </cell>
          <cell r="M1260" t="str">
            <v>000000000010121641</v>
          </cell>
          <cell r="N1260" t="str">
            <v>POLYWRAP TRENTIS NAPKIN ASSORTED</v>
          </cell>
          <cell r="O1260" t="str">
            <v>Roll</v>
          </cell>
          <cell r="P1260" t="str">
            <v>#</v>
          </cell>
          <cell r="Q1260" t="str">
            <v>0.000</v>
          </cell>
          <cell r="R1260" t="str">
            <v>#</v>
          </cell>
          <cell r="S1260" t="str">
            <v>Not assigned</v>
          </cell>
          <cell r="T1260" t="str">
            <v>#</v>
          </cell>
          <cell r="U1260" t="str">
            <v>Not assigned</v>
          </cell>
          <cell r="V1260" t="str">
            <v>#</v>
          </cell>
          <cell r="W1260" t="str">
            <v>POLYWRAP TRENTIS NAPKIN ASSORTED</v>
          </cell>
          <cell r="X1260" t="str">
            <v>#</v>
          </cell>
          <cell r="Y1260" t="str">
            <v>5237</v>
          </cell>
          <cell r="Z1260" t="str">
            <v>Poly-wrap &amp; Bag Usage</v>
          </cell>
          <cell r="AA1260" t="str">
            <v>FINP</v>
          </cell>
          <cell r="AB1260" t="str">
            <v>B5751</v>
          </cell>
          <cell r="AC1260" t="str">
            <v>Binh Duong Mill</v>
          </cell>
          <cell r="AD1260" t="str">
            <v>0.000</v>
          </cell>
          <cell r="AE1260" t="str">
            <v>F</v>
          </cell>
          <cell r="AF1260" t="str">
            <v>20</v>
          </cell>
          <cell r="AQ1260">
            <v>525000000</v>
          </cell>
          <cell r="AR1260">
            <v>1000</v>
          </cell>
          <cell r="AS1260">
            <v>525000000</v>
          </cell>
          <cell r="AT1260">
            <v>1000</v>
          </cell>
          <cell r="AU1260">
            <v>525000000</v>
          </cell>
          <cell r="AV1260">
            <v>1000</v>
          </cell>
          <cell r="AW1260">
            <v>525000000</v>
          </cell>
          <cell r="AX1260">
            <v>1000</v>
          </cell>
          <cell r="AY1260">
            <v>525000000</v>
          </cell>
          <cell r="AZ1260">
            <v>1000</v>
          </cell>
          <cell r="BA1260">
            <v>525000000</v>
          </cell>
          <cell r="BB1260">
            <v>1000</v>
          </cell>
          <cell r="BC1260">
            <v>525000000</v>
          </cell>
          <cell r="BD1260">
            <v>1000</v>
          </cell>
          <cell r="BH1260" t="str">
            <v>F20</v>
          </cell>
        </row>
        <row r="1261">
          <cell r="C1261" t="str">
            <v>0000000000101216431000</v>
          </cell>
          <cell r="D1261">
            <v>3122.9</v>
          </cell>
          <cell r="E1261">
            <v>3122900</v>
          </cell>
          <cell r="F1261">
            <v>1000</v>
          </cell>
          <cell r="G1261" t="str">
            <v>0452</v>
          </cell>
          <cell r="H1261" t="str">
            <v>KC Vietnam</v>
          </cell>
          <cell r="I1261" t="str">
            <v>KCV Binh Duong Mill</v>
          </cell>
          <cell r="J1261" t="str">
            <v>5751</v>
          </cell>
          <cell r="K1261" t="str">
            <v>AU01</v>
          </cell>
          <cell r="L1261" t="str">
            <v>Aus Raw materials</v>
          </cell>
          <cell r="M1261" t="str">
            <v>000000000010121643</v>
          </cell>
          <cell r="N1261" t="str">
            <v>BFDL ACTIVATED CARBON PRINT 52.5GSM,60MM</v>
          </cell>
          <cell r="O1261" t="str">
            <v>Square meter</v>
          </cell>
          <cell r="P1261" t="str">
            <v>#</v>
          </cell>
          <cell r="Q1261" t="str">
            <v>0.001 M3</v>
          </cell>
          <cell r="R1261" t="str">
            <v>M3</v>
          </cell>
          <cell r="S1261" t="str">
            <v>Cubic meter</v>
          </cell>
          <cell r="T1261" t="str">
            <v>09</v>
          </cell>
          <cell r="U1261" t="str">
            <v>Fem, Adult&amp;Aged-Cons</v>
          </cell>
          <cell r="V1261" t="str">
            <v>#</v>
          </cell>
          <cell r="W1261" t="str">
            <v>BFDL ACTIVATED CARBON PRINT 52.5GSM,60MM</v>
          </cell>
          <cell r="X1261" t="str">
            <v>#</v>
          </cell>
          <cell r="Y1261" t="str">
            <v>R209</v>
          </cell>
          <cell r="Z1261" t="str">
            <v>Raw Mat - Oth Base Sheet</v>
          </cell>
          <cell r="AA1261" t="str">
            <v>SURG</v>
          </cell>
          <cell r="AB1261" t="str">
            <v>B5751</v>
          </cell>
          <cell r="AC1261" t="str">
            <v>Binh Duong Mill</v>
          </cell>
          <cell r="AD1261" t="str">
            <v>0.000</v>
          </cell>
          <cell r="AE1261" t="str">
            <v>F</v>
          </cell>
          <cell r="AF1261" t="str">
            <v>20</v>
          </cell>
          <cell r="AQ1261">
            <v>3122900</v>
          </cell>
          <cell r="AR1261">
            <v>1000</v>
          </cell>
          <cell r="AS1261">
            <v>3122900</v>
          </cell>
          <cell r="AT1261">
            <v>1000</v>
          </cell>
          <cell r="AU1261">
            <v>3122900</v>
          </cell>
          <cell r="AV1261">
            <v>1000</v>
          </cell>
          <cell r="AW1261">
            <v>3122900</v>
          </cell>
          <cell r="AX1261">
            <v>1000</v>
          </cell>
          <cell r="AY1261">
            <v>3122900</v>
          </cell>
          <cell r="AZ1261">
            <v>1000</v>
          </cell>
          <cell r="BA1261">
            <v>3122900</v>
          </cell>
          <cell r="BB1261">
            <v>1000</v>
          </cell>
          <cell r="BC1261">
            <v>3122900</v>
          </cell>
          <cell r="BD1261">
            <v>1000</v>
          </cell>
          <cell r="BH1261" t="str">
            <v>F20</v>
          </cell>
        </row>
        <row r="1262">
          <cell r="C1262" t="str">
            <v>0000000000101216771000</v>
          </cell>
          <cell r="D1262">
            <v>1073.9259999999999</v>
          </cell>
          <cell r="E1262">
            <v>1073926</v>
          </cell>
          <cell r="F1262">
            <v>1000</v>
          </cell>
          <cell r="G1262" t="str">
            <v>0452</v>
          </cell>
          <cell r="H1262" t="str">
            <v>KC Vietnam</v>
          </cell>
          <cell r="I1262" t="str">
            <v>KCV Binh Duong Mill</v>
          </cell>
          <cell r="J1262" t="str">
            <v>5751</v>
          </cell>
          <cell r="K1262" t="str">
            <v>AU01</v>
          </cell>
          <cell r="L1262" t="str">
            <v>Aus Raw materials</v>
          </cell>
          <cell r="M1262" t="str">
            <v>000000000010121677</v>
          </cell>
          <cell r="N1262" t="str">
            <v>POLY HUGGIES DRY XL 8X12-V2</v>
          </cell>
          <cell r="O1262" t="str">
            <v>each</v>
          </cell>
          <cell r="P1262" t="str">
            <v>#</v>
          </cell>
          <cell r="Q1262" t="str">
            <v>0.001 M3</v>
          </cell>
          <cell r="R1262" t="str">
            <v>M3</v>
          </cell>
          <cell r="S1262" t="str">
            <v>Cubic meter</v>
          </cell>
          <cell r="T1262" t="str">
            <v>11</v>
          </cell>
          <cell r="U1262" t="str">
            <v>Baby &amp; Child Care</v>
          </cell>
          <cell r="V1262" t="str">
            <v>#</v>
          </cell>
          <cell r="W1262" t="str">
            <v>POLY HUGGIES DRY XL 8X12-V2</v>
          </cell>
          <cell r="X1262" t="str">
            <v>#</v>
          </cell>
          <cell r="Y1262" t="str">
            <v>5237</v>
          </cell>
          <cell r="Z1262" t="str">
            <v>Poly-wrap &amp; Bag Usage</v>
          </cell>
          <cell r="AA1262" t="str">
            <v>BUND</v>
          </cell>
          <cell r="AB1262" t="str">
            <v>B5751</v>
          </cell>
          <cell r="AC1262" t="str">
            <v>Binh Duong Mill</v>
          </cell>
          <cell r="AD1262" t="str">
            <v>0.000</v>
          </cell>
          <cell r="AE1262" t="str">
            <v>F</v>
          </cell>
          <cell r="AF1262" t="str">
            <v>20</v>
          </cell>
          <cell r="AQ1262">
            <v>810000</v>
          </cell>
          <cell r="AR1262">
            <v>1000</v>
          </cell>
          <cell r="AS1262">
            <v>1243000</v>
          </cell>
          <cell r="AT1262">
            <v>1000</v>
          </cell>
          <cell r="AU1262">
            <v>1243000</v>
          </cell>
          <cell r="AV1262">
            <v>1000</v>
          </cell>
          <cell r="AW1262">
            <v>1073926</v>
          </cell>
          <cell r="AX1262">
            <v>1000</v>
          </cell>
          <cell r="AY1262">
            <v>1073926</v>
          </cell>
          <cell r="AZ1262">
            <v>1000</v>
          </cell>
          <cell r="BA1262">
            <v>1073926</v>
          </cell>
          <cell r="BB1262">
            <v>1000</v>
          </cell>
          <cell r="BC1262">
            <v>1073926</v>
          </cell>
          <cell r="BD1262">
            <v>1000</v>
          </cell>
          <cell r="BH1262" t="str">
            <v>F20</v>
          </cell>
        </row>
        <row r="1263">
          <cell r="C1263" t="str">
            <v>0000000000101216801000</v>
          </cell>
          <cell r="D1263">
            <v>1920.9649999999999</v>
          </cell>
          <cell r="E1263">
            <v>1920965</v>
          </cell>
          <cell r="F1263">
            <v>1000</v>
          </cell>
          <cell r="G1263" t="str">
            <v>0452</v>
          </cell>
          <cell r="H1263" t="str">
            <v>KC Vietnam</v>
          </cell>
          <cell r="I1263" t="str">
            <v>KCV Binh Duong Mill</v>
          </cell>
          <cell r="J1263" t="str">
            <v>5751</v>
          </cell>
          <cell r="K1263" t="str">
            <v>AU01</v>
          </cell>
          <cell r="L1263" t="str">
            <v>Aus Raw materials</v>
          </cell>
          <cell r="M1263" t="str">
            <v>000000000010121680</v>
          </cell>
          <cell r="N1263" t="str">
            <v>COVER TABCW 25/115MM DIAMON EMBOSSED</v>
          </cell>
          <cell r="O1263" t="str">
            <v>Square meter</v>
          </cell>
          <cell r="P1263" t="str">
            <v>#</v>
          </cell>
          <cell r="Q1263" t="str">
            <v>0.001 M3</v>
          </cell>
          <cell r="R1263" t="str">
            <v>M3</v>
          </cell>
          <cell r="S1263" t="str">
            <v>Cubic meter</v>
          </cell>
          <cell r="T1263" t="str">
            <v>09</v>
          </cell>
          <cell r="U1263" t="str">
            <v>Fem, Adult&amp;Aged-Cons</v>
          </cell>
          <cell r="V1263" t="str">
            <v>#</v>
          </cell>
          <cell r="W1263" t="str">
            <v>COVER TABCW 25/115MM DIAMON EMBOSSED</v>
          </cell>
          <cell r="X1263" t="str">
            <v>#</v>
          </cell>
          <cell r="Y1263" t="str">
            <v>R202</v>
          </cell>
          <cell r="Z1263" t="str">
            <v>Raw Mat - Nonwovens</v>
          </cell>
          <cell r="AA1263" t="str">
            <v>SURG</v>
          </cell>
          <cell r="AB1263" t="str">
            <v>B5751</v>
          </cell>
          <cell r="AC1263" t="str">
            <v>Binh Duong Mill</v>
          </cell>
          <cell r="AD1263" t="str">
            <v>0.000</v>
          </cell>
          <cell r="AE1263" t="str">
            <v>F</v>
          </cell>
          <cell r="AF1263" t="str">
            <v>20</v>
          </cell>
          <cell r="AQ1263">
            <v>1237470</v>
          </cell>
          <cell r="AR1263">
            <v>1000</v>
          </cell>
          <cell r="AS1263">
            <v>1237470</v>
          </cell>
          <cell r="AT1263">
            <v>1000</v>
          </cell>
          <cell r="AU1263">
            <v>2189969</v>
          </cell>
          <cell r="AV1263">
            <v>1000</v>
          </cell>
          <cell r="AW1263">
            <v>2049891</v>
          </cell>
          <cell r="AX1263">
            <v>1000</v>
          </cell>
          <cell r="AY1263">
            <v>2179092</v>
          </cell>
          <cell r="AZ1263">
            <v>1000</v>
          </cell>
          <cell r="BA1263">
            <v>2102182</v>
          </cell>
          <cell r="BB1263">
            <v>1000</v>
          </cell>
          <cell r="BC1263">
            <v>1920965</v>
          </cell>
          <cell r="BD1263">
            <v>1000</v>
          </cell>
          <cell r="BH1263" t="str">
            <v>F20</v>
          </cell>
        </row>
        <row r="1264">
          <cell r="C1264" t="str">
            <v>0000000000101216811000</v>
          </cell>
          <cell r="D1264">
            <v>2040.931</v>
          </cell>
          <cell r="E1264">
            <v>2040931</v>
          </cell>
          <cell r="F1264">
            <v>1000</v>
          </cell>
          <cell r="G1264" t="str">
            <v>0452</v>
          </cell>
          <cell r="H1264" t="str">
            <v>KC Vietnam</v>
          </cell>
          <cell r="I1264" t="str">
            <v>KCV Binh Duong Mill</v>
          </cell>
          <cell r="J1264" t="str">
            <v>5751</v>
          </cell>
          <cell r="K1264" t="str">
            <v>AU01</v>
          </cell>
          <cell r="L1264" t="str">
            <v>Aus Raw materials</v>
          </cell>
          <cell r="M1264" t="str">
            <v>000000000010121681</v>
          </cell>
          <cell r="N1264" t="str">
            <v>COVER TABCW 25/170MM DIAMOND EMBOSSED</v>
          </cell>
          <cell r="O1264" t="str">
            <v>Square meter</v>
          </cell>
          <cell r="P1264" t="str">
            <v>#</v>
          </cell>
          <cell r="Q1264" t="str">
            <v>0.001 M3</v>
          </cell>
          <cell r="R1264" t="str">
            <v>M3</v>
          </cell>
          <cell r="S1264" t="str">
            <v>Cubic meter</v>
          </cell>
          <cell r="T1264" t="str">
            <v>09</v>
          </cell>
          <cell r="U1264" t="str">
            <v>Fem, Adult&amp;Aged-Cons</v>
          </cell>
          <cell r="V1264" t="str">
            <v>#</v>
          </cell>
          <cell r="W1264" t="str">
            <v>COVER TABCW 25/170MM DIAMOND EMBOSSED</v>
          </cell>
          <cell r="X1264" t="str">
            <v>#</v>
          </cell>
          <cell r="Y1264" t="str">
            <v>R202</v>
          </cell>
          <cell r="Z1264" t="str">
            <v>Raw Mat - Nonwovens</v>
          </cell>
          <cell r="AA1264" t="str">
            <v>SURG</v>
          </cell>
          <cell r="AB1264" t="str">
            <v>B5751</v>
          </cell>
          <cell r="AC1264" t="str">
            <v>Binh Duong Mill</v>
          </cell>
          <cell r="AD1264" t="str">
            <v>0.000</v>
          </cell>
          <cell r="AE1264" t="str">
            <v>F</v>
          </cell>
          <cell r="AF1264" t="str">
            <v>20</v>
          </cell>
          <cell r="AQ1264">
            <v>1237470</v>
          </cell>
          <cell r="AR1264">
            <v>1000</v>
          </cell>
          <cell r="AS1264">
            <v>1237470</v>
          </cell>
          <cell r="AT1264">
            <v>1000</v>
          </cell>
          <cell r="AU1264">
            <v>2189024</v>
          </cell>
          <cell r="AV1264">
            <v>1000</v>
          </cell>
          <cell r="AW1264">
            <v>1948339</v>
          </cell>
          <cell r="AX1264">
            <v>1000</v>
          </cell>
          <cell r="AY1264">
            <v>2253106</v>
          </cell>
          <cell r="AZ1264">
            <v>1000</v>
          </cell>
          <cell r="BA1264">
            <v>2094013</v>
          </cell>
          <cell r="BB1264">
            <v>1000</v>
          </cell>
          <cell r="BC1264">
            <v>2040931</v>
          </cell>
          <cell r="BD1264">
            <v>1000</v>
          </cell>
          <cell r="BH1264" t="str">
            <v>F20</v>
          </cell>
        </row>
        <row r="1265">
          <cell r="C1265" t="str">
            <v>0000000000101217421000</v>
          </cell>
          <cell r="D1265">
            <v>42</v>
          </cell>
          <cell r="E1265">
            <v>42000</v>
          </cell>
          <cell r="F1265">
            <v>1000</v>
          </cell>
          <cell r="G1265" t="str">
            <v>0452</v>
          </cell>
          <cell r="H1265" t="str">
            <v>KC Vietnam</v>
          </cell>
          <cell r="I1265" t="str">
            <v>KCV Binh Duong Mill</v>
          </cell>
          <cell r="J1265" t="str">
            <v>5751</v>
          </cell>
          <cell r="K1265" t="str">
            <v>AU01</v>
          </cell>
          <cell r="L1265" t="str">
            <v>Aus Raw materials</v>
          </cell>
          <cell r="M1265" t="str">
            <v>000000000010121742</v>
          </cell>
          <cell r="N1265" t="str">
            <v>STICKER TAMPON</v>
          </cell>
          <cell r="O1265" t="str">
            <v>each</v>
          </cell>
          <cell r="P1265" t="str">
            <v>#</v>
          </cell>
          <cell r="Q1265" t="str">
            <v>0.001 M3</v>
          </cell>
          <cell r="R1265" t="str">
            <v>M3</v>
          </cell>
          <cell r="S1265" t="str">
            <v>Cubic meter</v>
          </cell>
          <cell r="T1265" t="str">
            <v>09</v>
          </cell>
          <cell r="U1265" t="str">
            <v>Fem, Adult&amp;Aged-Cons</v>
          </cell>
          <cell r="V1265" t="str">
            <v>#</v>
          </cell>
          <cell r="W1265" t="str">
            <v>STICKER TAMPON</v>
          </cell>
          <cell r="X1265" t="str">
            <v>#</v>
          </cell>
          <cell r="Y1265" t="str">
            <v>5239</v>
          </cell>
          <cell r="Z1265" t="str">
            <v>Other Packaging Materials</v>
          </cell>
          <cell r="AA1265" t="str">
            <v>LABL</v>
          </cell>
          <cell r="AB1265" t="str">
            <v>B5751</v>
          </cell>
          <cell r="AC1265" t="str">
            <v>Binh Duong Mill</v>
          </cell>
          <cell r="AD1265" t="str">
            <v>0.000</v>
          </cell>
          <cell r="AE1265" t="str">
            <v>F</v>
          </cell>
          <cell r="AF1265" t="str">
            <v>20</v>
          </cell>
          <cell r="AQ1265">
            <v>3000</v>
          </cell>
          <cell r="AR1265">
            <v>1000</v>
          </cell>
          <cell r="AS1265">
            <v>3000</v>
          </cell>
          <cell r="AT1265">
            <v>1000</v>
          </cell>
          <cell r="AU1265">
            <v>3000</v>
          </cell>
          <cell r="AV1265">
            <v>1000</v>
          </cell>
          <cell r="AW1265">
            <v>42000</v>
          </cell>
          <cell r="AX1265">
            <v>1000</v>
          </cell>
          <cell r="AY1265">
            <v>42000</v>
          </cell>
          <cell r="AZ1265">
            <v>1000</v>
          </cell>
          <cell r="BA1265">
            <v>42000</v>
          </cell>
          <cell r="BB1265">
            <v>1000</v>
          </cell>
          <cell r="BC1265">
            <v>42000</v>
          </cell>
          <cell r="BD1265">
            <v>1000</v>
          </cell>
          <cell r="BH1265" t="str">
            <v>F20</v>
          </cell>
        </row>
        <row r="1266">
          <cell r="C1266" t="str">
            <v>0000000000101217431000</v>
          </cell>
          <cell r="D1266">
            <v>8668.77</v>
          </cell>
          <cell r="E1266">
            <v>8668770</v>
          </cell>
          <cell r="F1266">
            <v>1000</v>
          </cell>
          <cell r="G1266" t="str">
            <v>0452</v>
          </cell>
          <cell r="H1266" t="str">
            <v>KC Vietnam</v>
          </cell>
          <cell r="I1266" t="str">
            <v>KCV Binh Duong Mill</v>
          </cell>
          <cell r="J1266" t="str">
            <v>5751</v>
          </cell>
          <cell r="K1266" t="str">
            <v>AU01</v>
          </cell>
          <cell r="L1266" t="str">
            <v>Aus Raw materials</v>
          </cell>
          <cell r="M1266" t="str">
            <v>000000000010121743</v>
          </cell>
          <cell r="N1266" t="str">
            <v>AIRLAID 90GSM (B418), 90MM IN FESTON</v>
          </cell>
          <cell r="O1266" t="str">
            <v>Square meter</v>
          </cell>
          <cell r="P1266" t="str">
            <v>#</v>
          </cell>
          <cell r="Q1266" t="str">
            <v>0.001 M3</v>
          </cell>
          <cell r="R1266" t="str">
            <v>M3</v>
          </cell>
          <cell r="S1266" t="str">
            <v>Cubic meter</v>
          </cell>
          <cell r="T1266" t="str">
            <v>09</v>
          </cell>
          <cell r="U1266" t="str">
            <v>Fem, Adult&amp;Aged-Cons</v>
          </cell>
          <cell r="V1266" t="str">
            <v>#</v>
          </cell>
          <cell r="W1266" t="str">
            <v>AIRLAID 90GSM (B418), 90MM IN FESTON</v>
          </cell>
          <cell r="X1266" t="str">
            <v>#</v>
          </cell>
          <cell r="Y1266" t="str">
            <v>R205</v>
          </cell>
          <cell r="Z1266" t="str">
            <v>Raw Mat - Absorbent comps</v>
          </cell>
          <cell r="AA1266" t="str">
            <v>BSAC</v>
          </cell>
          <cell r="AB1266" t="str">
            <v>B5751</v>
          </cell>
          <cell r="AC1266" t="str">
            <v>Binh Duong Mill</v>
          </cell>
          <cell r="AD1266" t="str">
            <v>0.000</v>
          </cell>
          <cell r="AE1266" t="str">
            <v>F</v>
          </cell>
          <cell r="AF1266" t="str">
            <v>20</v>
          </cell>
          <cell r="AQ1266">
            <v>5951880</v>
          </cell>
          <cell r="AR1266">
            <v>1000</v>
          </cell>
          <cell r="AS1266">
            <v>5951880</v>
          </cell>
          <cell r="AT1266">
            <v>1000</v>
          </cell>
          <cell r="AU1266">
            <v>5951880</v>
          </cell>
          <cell r="AV1266">
            <v>1000</v>
          </cell>
          <cell r="AW1266">
            <v>8671551</v>
          </cell>
          <cell r="AX1266">
            <v>1000</v>
          </cell>
          <cell r="AY1266">
            <v>8668770</v>
          </cell>
          <cell r="AZ1266">
            <v>1000</v>
          </cell>
          <cell r="BA1266">
            <v>8668770</v>
          </cell>
          <cell r="BB1266">
            <v>1000</v>
          </cell>
          <cell r="BC1266">
            <v>8668770</v>
          </cell>
          <cell r="BD1266">
            <v>1000</v>
          </cell>
          <cell r="BH1266" t="str">
            <v>F20</v>
          </cell>
        </row>
        <row r="1267">
          <cell r="C1267" t="str">
            <v>0000000000101217441000</v>
          </cell>
          <cell r="D1267">
            <v>8542</v>
          </cell>
          <cell r="E1267">
            <v>8542000</v>
          </cell>
          <cell r="F1267">
            <v>1000</v>
          </cell>
          <cell r="G1267" t="str">
            <v>0452</v>
          </cell>
          <cell r="H1267" t="str">
            <v>KC Vietnam</v>
          </cell>
          <cell r="I1267" t="str">
            <v>KCV Binh Duong Mill</v>
          </cell>
          <cell r="J1267" t="str">
            <v>5751</v>
          </cell>
          <cell r="K1267" t="str">
            <v>AU01</v>
          </cell>
          <cell r="L1267" t="str">
            <v>Aus Raw materials</v>
          </cell>
          <cell r="M1267" t="str">
            <v>000000000010121744</v>
          </cell>
          <cell r="N1267" t="str">
            <v>CARTON CASE HUGGIES DRY PANTS L1X100</v>
          </cell>
          <cell r="O1267" t="str">
            <v>each</v>
          </cell>
          <cell r="P1267" t="str">
            <v>#</v>
          </cell>
          <cell r="Q1267" t="str">
            <v>0.001 M3</v>
          </cell>
          <cell r="R1267" t="str">
            <v>M3</v>
          </cell>
          <cell r="S1267" t="str">
            <v>Cubic meter</v>
          </cell>
          <cell r="T1267" t="str">
            <v>11</v>
          </cell>
          <cell r="U1267" t="str">
            <v>Baby &amp; Child Care</v>
          </cell>
          <cell r="V1267" t="str">
            <v>#</v>
          </cell>
          <cell r="W1267" t="str">
            <v>CARTON CASE HUGGIES DRY PANTS L1X100</v>
          </cell>
          <cell r="X1267" t="str">
            <v>#</v>
          </cell>
          <cell r="Y1267" t="str">
            <v>5243</v>
          </cell>
          <cell r="Z1267" t="str">
            <v>Shipping Containers Usage</v>
          </cell>
          <cell r="AA1267" t="str">
            <v>SHIP</v>
          </cell>
          <cell r="AB1267" t="str">
            <v>B5751</v>
          </cell>
          <cell r="AC1267" t="str">
            <v>Binh Duong Mill</v>
          </cell>
          <cell r="AD1267" t="str">
            <v>0.000</v>
          </cell>
          <cell r="AE1267" t="str">
            <v>F</v>
          </cell>
          <cell r="AF1267" t="str">
            <v>20</v>
          </cell>
          <cell r="AQ1267">
            <v>8542000</v>
          </cell>
          <cell r="AR1267">
            <v>1000</v>
          </cell>
          <cell r="AS1267">
            <v>8542000</v>
          </cell>
          <cell r="AT1267">
            <v>1000</v>
          </cell>
          <cell r="AU1267">
            <v>8542000</v>
          </cell>
          <cell r="AV1267">
            <v>1000</v>
          </cell>
          <cell r="AW1267">
            <v>8542000</v>
          </cell>
          <cell r="AX1267">
            <v>1000</v>
          </cell>
          <cell r="AY1267">
            <v>8542000</v>
          </cell>
          <cell r="AZ1267">
            <v>1000</v>
          </cell>
          <cell r="BA1267">
            <v>8542000</v>
          </cell>
          <cell r="BB1267">
            <v>1000</v>
          </cell>
          <cell r="BC1267">
            <v>8542000</v>
          </cell>
          <cell r="BD1267">
            <v>1000</v>
          </cell>
          <cell r="BH1267" t="str">
            <v>F20</v>
          </cell>
        </row>
        <row r="1268">
          <cell r="C1268" t="str">
            <v>0000000000101217451000</v>
          </cell>
          <cell r="D1268">
            <v>7974.4480000000003</v>
          </cell>
          <cell r="E1268">
            <v>7974448</v>
          </cell>
          <cell r="F1268">
            <v>1000</v>
          </cell>
          <cell r="G1268" t="str">
            <v>0452</v>
          </cell>
          <cell r="H1268" t="str">
            <v>KC Vietnam</v>
          </cell>
          <cell r="I1268" t="str">
            <v>KCV Binh Duong Mill</v>
          </cell>
          <cell r="J1268" t="str">
            <v>5751</v>
          </cell>
          <cell r="K1268" t="str">
            <v>AU01</v>
          </cell>
          <cell r="L1268" t="str">
            <v>Aus Raw materials</v>
          </cell>
          <cell r="M1268" t="str">
            <v>000000000010121745</v>
          </cell>
          <cell r="N1268" t="str">
            <v>AIRLAID 90GSM (B418), 90MM IN ROLL</v>
          </cell>
          <cell r="O1268" t="str">
            <v>Square meter</v>
          </cell>
          <cell r="P1268" t="str">
            <v>#</v>
          </cell>
          <cell r="Q1268" t="str">
            <v>0.001 M3</v>
          </cell>
          <cell r="R1268" t="str">
            <v>M3</v>
          </cell>
          <cell r="S1268" t="str">
            <v>Cubic meter</v>
          </cell>
          <cell r="T1268" t="str">
            <v>09</v>
          </cell>
          <cell r="U1268" t="str">
            <v>Fem, Adult&amp;Aged-Cons</v>
          </cell>
          <cell r="V1268" t="str">
            <v>#</v>
          </cell>
          <cell r="W1268" t="str">
            <v>AIRLAID 90GSM (B418), 90MM IN ROLL</v>
          </cell>
          <cell r="X1268" t="str">
            <v>#</v>
          </cell>
          <cell r="Y1268" t="str">
            <v>R205</v>
          </cell>
          <cell r="Z1268" t="str">
            <v>Raw Mat - Absorbent comps</v>
          </cell>
          <cell r="AA1268" t="str">
            <v>BSAC</v>
          </cell>
          <cell r="AB1268" t="str">
            <v>B5751</v>
          </cell>
          <cell r="AC1268" t="str">
            <v>Binh Duong Mill</v>
          </cell>
          <cell r="AD1268" t="str">
            <v>0.000</v>
          </cell>
          <cell r="AE1268" t="str">
            <v>F</v>
          </cell>
          <cell r="AF1268" t="str">
            <v>20</v>
          </cell>
          <cell r="AQ1268">
            <v>5305590</v>
          </cell>
          <cell r="AR1268">
            <v>1000</v>
          </cell>
          <cell r="AS1268">
            <v>5305590</v>
          </cell>
          <cell r="AT1268">
            <v>1000</v>
          </cell>
          <cell r="AU1268">
            <v>5305590</v>
          </cell>
          <cell r="AV1268">
            <v>1000</v>
          </cell>
          <cell r="AW1268">
            <v>7976987</v>
          </cell>
          <cell r="AX1268">
            <v>1000</v>
          </cell>
          <cell r="AY1268">
            <v>7974447</v>
          </cell>
          <cell r="AZ1268">
            <v>1000</v>
          </cell>
          <cell r="BA1268">
            <v>7974448</v>
          </cell>
          <cell r="BB1268">
            <v>1000</v>
          </cell>
          <cell r="BC1268">
            <v>7974448</v>
          </cell>
          <cell r="BD1268">
            <v>1000</v>
          </cell>
          <cell r="BH1268" t="str">
            <v>F20</v>
          </cell>
        </row>
        <row r="1269">
          <cell r="C1269" t="str">
            <v>0000000000101217461000</v>
          </cell>
          <cell r="D1269">
            <v>88</v>
          </cell>
          <cell r="E1269">
            <v>88000</v>
          </cell>
          <cell r="F1269">
            <v>1000</v>
          </cell>
          <cell r="G1269" t="str">
            <v>0452</v>
          </cell>
          <cell r="H1269" t="str">
            <v>KC Vietnam</v>
          </cell>
          <cell r="I1269" t="str">
            <v>KCV Binh Duong Mill</v>
          </cell>
          <cell r="J1269" t="str">
            <v>5751</v>
          </cell>
          <cell r="K1269" t="str">
            <v>AU01</v>
          </cell>
          <cell r="L1269" t="str">
            <v>Aus Raw materials</v>
          </cell>
          <cell r="M1269" t="str">
            <v>000000000010121746</v>
          </cell>
          <cell r="N1269" t="str">
            <v>BAG HUGGIES DRY PANTL1S</v>
          </cell>
          <cell r="O1269" t="str">
            <v>each</v>
          </cell>
          <cell r="P1269" t="str">
            <v>#</v>
          </cell>
          <cell r="Q1269" t="str">
            <v>0.001 M3</v>
          </cell>
          <cell r="R1269" t="str">
            <v>M3</v>
          </cell>
          <cell r="S1269" t="str">
            <v>Cubic meter</v>
          </cell>
          <cell r="T1269" t="str">
            <v>11</v>
          </cell>
          <cell r="U1269" t="str">
            <v>Baby &amp; Child Care</v>
          </cell>
          <cell r="V1269" t="str">
            <v>#</v>
          </cell>
          <cell r="W1269" t="str">
            <v>BAG HUGGIES DRY PANTL1S</v>
          </cell>
          <cell r="X1269" t="str">
            <v>#</v>
          </cell>
          <cell r="Y1269" t="str">
            <v>5237</v>
          </cell>
          <cell r="Z1269" t="str">
            <v>Poly-wrap &amp; Bag Usage</v>
          </cell>
          <cell r="AA1269" t="str">
            <v>BUND</v>
          </cell>
          <cell r="AB1269" t="str">
            <v>B5751</v>
          </cell>
          <cell r="AC1269" t="str">
            <v>Binh Duong Mill</v>
          </cell>
          <cell r="AD1269" t="str">
            <v>0.000</v>
          </cell>
          <cell r="AE1269" t="str">
            <v>F</v>
          </cell>
          <cell r="AF1269" t="str">
            <v>20</v>
          </cell>
          <cell r="AQ1269">
            <v>131000</v>
          </cell>
          <cell r="AR1269">
            <v>1000</v>
          </cell>
          <cell r="AS1269">
            <v>131000</v>
          </cell>
          <cell r="AT1269">
            <v>1000</v>
          </cell>
          <cell r="AU1269">
            <v>131000</v>
          </cell>
          <cell r="AV1269">
            <v>1000</v>
          </cell>
          <cell r="AW1269">
            <v>131000</v>
          </cell>
          <cell r="AX1269">
            <v>1000</v>
          </cell>
          <cell r="AY1269">
            <v>88000</v>
          </cell>
          <cell r="AZ1269">
            <v>1000</v>
          </cell>
          <cell r="BA1269">
            <v>88000</v>
          </cell>
          <cell r="BB1269">
            <v>1000</v>
          </cell>
          <cell r="BC1269">
            <v>88000</v>
          </cell>
          <cell r="BD1269">
            <v>1000</v>
          </cell>
          <cell r="BH1269" t="str">
            <v>F20</v>
          </cell>
        </row>
        <row r="1270">
          <cell r="C1270" t="str">
            <v>0000000000101217471000</v>
          </cell>
          <cell r="D1270">
            <v>9648.6849999999995</v>
          </cell>
          <cell r="E1270">
            <v>9648685</v>
          </cell>
          <cell r="F1270">
            <v>1000</v>
          </cell>
          <cell r="G1270" t="str">
            <v>0452</v>
          </cell>
          <cell r="H1270" t="str">
            <v>KC Vietnam</v>
          </cell>
          <cell r="I1270" t="str">
            <v>KCV Binh Duong Mill</v>
          </cell>
          <cell r="J1270" t="str">
            <v>5751</v>
          </cell>
          <cell r="K1270" t="str">
            <v>AU01</v>
          </cell>
          <cell r="L1270" t="str">
            <v>Aus Raw materials</v>
          </cell>
          <cell r="M1270" t="str">
            <v>000000000010121747</v>
          </cell>
          <cell r="N1270" t="str">
            <v>AIRLAID 95GSM (B337), 90MM IN FESTOON</v>
          </cell>
          <cell r="O1270" t="str">
            <v>Square meter</v>
          </cell>
          <cell r="P1270" t="str">
            <v>#</v>
          </cell>
          <cell r="Q1270" t="str">
            <v>0.001 M3</v>
          </cell>
          <cell r="R1270" t="str">
            <v>M3</v>
          </cell>
          <cell r="S1270" t="str">
            <v>Cubic meter</v>
          </cell>
          <cell r="T1270" t="str">
            <v>09</v>
          </cell>
          <cell r="U1270" t="str">
            <v>Fem, Adult&amp;Aged-Cons</v>
          </cell>
          <cell r="V1270" t="str">
            <v>#</v>
          </cell>
          <cell r="W1270" t="str">
            <v>AIRLAID 95GSM (B337), 90MM IN FESTOON</v>
          </cell>
          <cell r="X1270" t="str">
            <v>#</v>
          </cell>
          <cell r="Y1270" t="str">
            <v>R205</v>
          </cell>
          <cell r="Z1270" t="str">
            <v>Raw Mat - Absorbent comps</v>
          </cell>
          <cell r="AA1270" t="str">
            <v>BSAC</v>
          </cell>
          <cell r="AB1270" t="str">
            <v>B5751</v>
          </cell>
          <cell r="AC1270" t="str">
            <v>Binh Duong Mill</v>
          </cell>
          <cell r="AD1270" t="str">
            <v>0.000</v>
          </cell>
          <cell r="AE1270" t="str">
            <v>F</v>
          </cell>
          <cell r="AF1270" t="str">
            <v>20</v>
          </cell>
          <cell r="AQ1270">
            <v>6234945</v>
          </cell>
          <cell r="AR1270">
            <v>1000</v>
          </cell>
          <cell r="AS1270">
            <v>6234945</v>
          </cell>
          <cell r="AT1270">
            <v>1000</v>
          </cell>
          <cell r="AU1270">
            <v>6234945</v>
          </cell>
          <cell r="AV1270">
            <v>1000</v>
          </cell>
          <cell r="AW1270">
            <v>8931988</v>
          </cell>
          <cell r="AX1270">
            <v>1000</v>
          </cell>
          <cell r="AY1270">
            <v>8929114</v>
          </cell>
          <cell r="AZ1270">
            <v>1000</v>
          </cell>
          <cell r="BA1270">
            <v>9648685</v>
          </cell>
          <cell r="BB1270">
            <v>1000</v>
          </cell>
          <cell r="BC1270">
            <v>9648685</v>
          </cell>
          <cell r="BD1270">
            <v>1000</v>
          </cell>
          <cell r="BH1270" t="str">
            <v>F20</v>
          </cell>
        </row>
        <row r="1271">
          <cell r="C1271" t="str">
            <v>0000000000101217481000</v>
          </cell>
          <cell r="D1271">
            <v>8594.518</v>
          </cell>
          <cell r="E1271">
            <v>8594518</v>
          </cell>
          <cell r="F1271">
            <v>1000</v>
          </cell>
          <cell r="G1271" t="str">
            <v>0452</v>
          </cell>
          <cell r="H1271" t="str">
            <v>KC Vietnam</v>
          </cell>
          <cell r="I1271" t="str">
            <v>KCV Binh Duong Mill</v>
          </cell>
          <cell r="J1271" t="str">
            <v>5751</v>
          </cell>
          <cell r="K1271" t="str">
            <v>AU01</v>
          </cell>
          <cell r="L1271" t="str">
            <v>Aus Raw materials</v>
          </cell>
          <cell r="M1271" t="str">
            <v>000000000010121748</v>
          </cell>
          <cell r="N1271" t="str">
            <v>AIRLAID 95GSM (B337), 90MM IN ROLL</v>
          </cell>
          <cell r="O1271" t="str">
            <v>Square meter</v>
          </cell>
          <cell r="P1271" t="str">
            <v>#</v>
          </cell>
          <cell r="Q1271" t="str">
            <v>0.001 M3</v>
          </cell>
          <cell r="R1271" t="str">
            <v>M3</v>
          </cell>
          <cell r="S1271" t="str">
            <v>Cubic meter</v>
          </cell>
          <cell r="T1271" t="str">
            <v>09</v>
          </cell>
          <cell r="U1271" t="str">
            <v>Fem, Adult&amp;Aged-Cons</v>
          </cell>
          <cell r="V1271" t="str">
            <v>#</v>
          </cell>
          <cell r="W1271" t="str">
            <v>AIRLAID 95GSM (B337), 90MM IN ROLL</v>
          </cell>
          <cell r="X1271" t="str">
            <v>#</v>
          </cell>
          <cell r="Y1271" t="str">
            <v>R202</v>
          </cell>
          <cell r="Z1271" t="str">
            <v>Raw Mat - Nonwovens</v>
          </cell>
          <cell r="AA1271" t="str">
            <v>BSAC</v>
          </cell>
          <cell r="AB1271" t="str">
            <v>B5751</v>
          </cell>
          <cell r="AC1271" t="str">
            <v>Binh Duong Mill</v>
          </cell>
          <cell r="AD1271" t="str">
            <v>0.000</v>
          </cell>
          <cell r="AE1271" t="str">
            <v>F</v>
          </cell>
          <cell r="AF1271" t="str">
            <v>20</v>
          </cell>
          <cell r="AQ1271">
            <v>5552750</v>
          </cell>
          <cell r="AR1271">
            <v>1000</v>
          </cell>
          <cell r="AS1271">
            <v>5552750</v>
          </cell>
          <cell r="AT1271">
            <v>1000</v>
          </cell>
          <cell r="AU1271">
            <v>5552750</v>
          </cell>
          <cell r="AV1271">
            <v>1000</v>
          </cell>
          <cell r="AW1271">
            <v>8199129</v>
          </cell>
          <cell r="AX1271">
            <v>1000</v>
          </cell>
          <cell r="AY1271">
            <v>8196509</v>
          </cell>
          <cell r="AZ1271">
            <v>1000</v>
          </cell>
          <cell r="BA1271">
            <v>8594518</v>
          </cell>
          <cell r="BB1271">
            <v>1000</v>
          </cell>
          <cell r="BC1271">
            <v>8594518</v>
          </cell>
          <cell r="BD1271">
            <v>1000</v>
          </cell>
          <cell r="BH1271" t="str">
            <v>F20</v>
          </cell>
        </row>
        <row r="1272">
          <cell r="C1272" t="str">
            <v>0000000000101217491000</v>
          </cell>
          <cell r="D1272">
            <v>397.43200000000002</v>
          </cell>
          <cell r="E1272">
            <v>397432</v>
          </cell>
          <cell r="F1272">
            <v>1000</v>
          </cell>
          <cell r="G1272" t="str">
            <v>0452</v>
          </cell>
          <cell r="H1272" t="str">
            <v>KC Vietnam</v>
          </cell>
          <cell r="I1272" t="str">
            <v>KCV Binh Duong Mill</v>
          </cell>
          <cell r="J1272" t="str">
            <v>5751</v>
          </cell>
          <cell r="K1272" t="str">
            <v>AU01</v>
          </cell>
          <cell r="L1272" t="str">
            <v>Aus Raw materials</v>
          </cell>
          <cell r="M1272" t="str">
            <v>000000000010121749</v>
          </cell>
          <cell r="N1272" t="str">
            <v>PAPER SLEEVE FOR HGD PANTS L1</v>
          </cell>
          <cell r="O1272" t="str">
            <v>each</v>
          </cell>
          <cell r="P1272" t="str">
            <v>#</v>
          </cell>
          <cell r="Q1272" t="str">
            <v>0.001 M3</v>
          </cell>
          <cell r="R1272" t="str">
            <v>M3</v>
          </cell>
          <cell r="S1272" t="str">
            <v>Cubic meter</v>
          </cell>
          <cell r="T1272" t="str">
            <v>11</v>
          </cell>
          <cell r="U1272" t="str">
            <v>Baby &amp; Child Care</v>
          </cell>
          <cell r="V1272" t="str">
            <v>#</v>
          </cell>
          <cell r="W1272" t="str">
            <v>PAPER SLEEVE FOR HGD PANTS L1</v>
          </cell>
          <cell r="X1272" t="str">
            <v>#</v>
          </cell>
          <cell r="Y1272" t="str">
            <v>5237</v>
          </cell>
          <cell r="Z1272" t="str">
            <v>Poly-wrap &amp; Bag Usage</v>
          </cell>
          <cell r="AA1272" t="str">
            <v>BUND</v>
          </cell>
          <cell r="AB1272" t="str">
            <v>B5751</v>
          </cell>
          <cell r="AC1272" t="str">
            <v>Binh Duong Mill</v>
          </cell>
          <cell r="AD1272" t="str">
            <v>0.000</v>
          </cell>
          <cell r="AE1272" t="str">
            <v>F</v>
          </cell>
          <cell r="AF1272" t="str">
            <v>20</v>
          </cell>
          <cell r="AQ1272">
            <v>131000</v>
          </cell>
          <cell r="AR1272">
            <v>1000</v>
          </cell>
          <cell r="AS1272">
            <v>131000</v>
          </cell>
          <cell r="AT1272">
            <v>1000</v>
          </cell>
          <cell r="AU1272">
            <v>131000</v>
          </cell>
          <cell r="AV1272">
            <v>1000</v>
          </cell>
          <cell r="AW1272">
            <v>131000</v>
          </cell>
          <cell r="AX1272">
            <v>1000</v>
          </cell>
          <cell r="AY1272">
            <v>397432</v>
          </cell>
          <cell r="AZ1272">
            <v>1000</v>
          </cell>
          <cell r="BA1272">
            <v>397432</v>
          </cell>
          <cell r="BB1272">
            <v>1000</v>
          </cell>
          <cell r="BC1272">
            <v>397432</v>
          </cell>
          <cell r="BD1272">
            <v>1000</v>
          </cell>
          <cell r="BH1272" t="str">
            <v>F20</v>
          </cell>
        </row>
        <row r="1273">
          <cell r="C1273" t="str">
            <v>0000000000101217571000</v>
          </cell>
          <cell r="D1273">
            <v>3520</v>
          </cell>
          <cell r="E1273">
            <v>3520000</v>
          </cell>
          <cell r="F1273">
            <v>1000</v>
          </cell>
          <cell r="G1273" t="str">
            <v>0452</v>
          </cell>
          <cell r="H1273" t="str">
            <v>KC Vietnam</v>
          </cell>
          <cell r="I1273" t="str">
            <v>KCV Binh Duong Mill</v>
          </cell>
          <cell r="J1273" t="str">
            <v>5751</v>
          </cell>
          <cell r="K1273" t="str">
            <v>AU01</v>
          </cell>
          <cell r="L1273" t="str">
            <v>Aus Raw materials</v>
          </cell>
          <cell r="M1273" t="str">
            <v>000000000010121757</v>
          </cell>
          <cell r="N1273" t="str">
            <v>CASE POISE ULTIMATE NW 8x6-V2</v>
          </cell>
          <cell r="O1273" t="str">
            <v>each</v>
          </cell>
          <cell r="P1273" t="str">
            <v>#</v>
          </cell>
          <cell r="Q1273" t="str">
            <v>0.001 M3</v>
          </cell>
          <cell r="R1273" t="str">
            <v>M3</v>
          </cell>
          <cell r="S1273" t="str">
            <v>Cubic meter</v>
          </cell>
          <cell r="T1273" t="str">
            <v>09</v>
          </cell>
          <cell r="U1273" t="str">
            <v>Fem, Adult&amp;Aged-Cons</v>
          </cell>
          <cell r="V1273" t="str">
            <v>#</v>
          </cell>
          <cell r="W1273" t="str">
            <v>CASE POISE ULTIMATE NW 8x6-V2</v>
          </cell>
          <cell r="X1273" t="str">
            <v>#</v>
          </cell>
          <cell r="Y1273" t="str">
            <v>5243</v>
          </cell>
          <cell r="Z1273" t="str">
            <v>Shipping Containers Usage</v>
          </cell>
          <cell r="AA1273" t="str">
            <v>SHIP</v>
          </cell>
          <cell r="AB1273" t="str">
            <v>B5751</v>
          </cell>
          <cell r="AC1273" t="str">
            <v>Binh Duong Mill</v>
          </cell>
          <cell r="AD1273" t="str">
            <v>0.000</v>
          </cell>
          <cell r="AE1273" t="str">
            <v>F</v>
          </cell>
          <cell r="AF1273" t="str">
            <v>20</v>
          </cell>
          <cell r="AQ1273">
            <v>3520000</v>
          </cell>
          <cell r="AR1273">
            <v>1000</v>
          </cell>
          <cell r="AS1273">
            <v>3520000</v>
          </cell>
          <cell r="AT1273">
            <v>1000</v>
          </cell>
          <cell r="AU1273">
            <v>3520000</v>
          </cell>
          <cell r="AV1273">
            <v>1000</v>
          </cell>
          <cell r="AW1273">
            <v>3520000</v>
          </cell>
          <cell r="AX1273">
            <v>1000</v>
          </cell>
          <cell r="AY1273">
            <v>3520000</v>
          </cell>
          <cell r="AZ1273">
            <v>1000</v>
          </cell>
          <cell r="BA1273">
            <v>3520000</v>
          </cell>
          <cell r="BB1273">
            <v>1000</v>
          </cell>
          <cell r="BC1273">
            <v>3520000</v>
          </cell>
          <cell r="BD1273">
            <v>1000</v>
          </cell>
          <cell r="BH1273" t="str">
            <v>F20</v>
          </cell>
        </row>
        <row r="1274">
          <cell r="C1274" t="str">
            <v>0000000000101217811000</v>
          </cell>
          <cell r="D1274">
            <v>7511.6360000000004</v>
          </cell>
          <cell r="E1274">
            <v>7511636</v>
          </cell>
          <cell r="F1274">
            <v>1000</v>
          </cell>
          <cell r="G1274" t="str">
            <v>0452</v>
          </cell>
          <cell r="H1274" t="str">
            <v>KC Vietnam</v>
          </cell>
          <cell r="I1274" t="str">
            <v>KCV Binh Duong Mill</v>
          </cell>
          <cell r="J1274" t="str">
            <v>5751</v>
          </cell>
          <cell r="K1274" t="str">
            <v>AU01</v>
          </cell>
          <cell r="L1274" t="str">
            <v>Aus Raw materials</v>
          </cell>
          <cell r="M1274" t="str">
            <v>000000000010121781</v>
          </cell>
          <cell r="N1274" t="str">
            <v>CASE KOTEX WHT PRO PROMOTION</v>
          </cell>
          <cell r="O1274" t="str">
            <v>each</v>
          </cell>
          <cell r="P1274" t="str">
            <v>#</v>
          </cell>
          <cell r="Q1274" t="str">
            <v>0.001 M3</v>
          </cell>
          <cell r="R1274" t="str">
            <v>M3</v>
          </cell>
          <cell r="S1274" t="str">
            <v>Cubic meter</v>
          </cell>
          <cell r="T1274" t="str">
            <v>09</v>
          </cell>
          <cell r="U1274" t="str">
            <v>Fem, Adult&amp;Aged-Cons</v>
          </cell>
          <cell r="V1274" t="str">
            <v>#</v>
          </cell>
          <cell r="W1274" t="str">
            <v>CASE KOTEX WHT PRO PROMOTION</v>
          </cell>
          <cell r="X1274" t="str">
            <v>#</v>
          </cell>
          <cell r="Y1274" t="str">
            <v>5243</v>
          </cell>
          <cell r="Z1274" t="str">
            <v>Shipping Containers Usage</v>
          </cell>
          <cell r="AA1274" t="str">
            <v>SHIP</v>
          </cell>
          <cell r="AB1274" t="str">
            <v>B5751</v>
          </cell>
          <cell r="AC1274" t="str">
            <v>Binh Duong Mill</v>
          </cell>
          <cell r="AD1274" t="str">
            <v>0.000</v>
          </cell>
          <cell r="AE1274" t="str">
            <v>F</v>
          </cell>
          <cell r="AF1274" t="str">
            <v>20</v>
          </cell>
          <cell r="AS1274">
            <v>7532000</v>
          </cell>
          <cell r="AT1274">
            <v>1000</v>
          </cell>
          <cell r="AU1274">
            <v>7511645</v>
          </cell>
          <cell r="AV1274">
            <v>1000</v>
          </cell>
          <cell r="AW1274">
            <v>7511645</v>
          </cell>
          <cell r="AX1274">
            <v>1000</v>
          </cell>
          <cell r="AY1274">
            <v>7511636</v>
          </cell>
          <cell r="AZ1274">
            <v>1000</v>
          </cell>
          <cell r="BA1274">
            <v>7511636</v>
          </cell>
          <cell r="BB1274">
            <v>1000</v>
          </cell>
          <cell r="BC1274">
            <v>7511636</v>
          </cell>
          <cell r="BD1274">
            <v>1000</v>
          </cell>
          <cell r="BH1274" t="str">
            <v>F20</v>
          </cell>
        </row>
        <row r="1275">
          <cell r="C1275" t="str">
            <v>0000000000101217821000</v>
          </cell>
          <cell r="D1275">
            <v>2500</v>
          </cell>
          <cell r="E1275">
            <v>2500000</v>
          </cell>
          <cell r="F1275">
            <v>1000</v>
          </cell>
          <cell r="G1275" t="str">
            <v>0452</v>
          </cell>
          <cell r="H1275" t="str">
            <v>KC Vietnam</v>
          </cell>
          <cell r="I1275" t="str">
            <v>KCV Binh Duong Mill</v>
          </cell>
          <cell r="J1275" t="str">
            <v>5751</v>
          </cell>
          <cell r="K1275" t="str">
            <v>AU01</v>
          </cell>
          <cell r="L1275" t="str">
            <v>Aus Raw materials</v>
          </cell>
          <cell r="M1275" t="str">
            <v>000000000010121782</v>
          </cell>
          <cell r="N1275" t="str">
            <v>CARTON BOX KTX WHT PRO UTNW8</v>
          </cell>
          <cell r="O1275" t="str">
            <v>each</v>
          </cell>
          <cell r="P1275" t="str">
            <v>#</v>
          </cell>
          <cell r="Q1275" t="str">
            <v>0.001 M3</v>
          </cell>
          <cell r="R1275" t="str">
            <v>M3</v>
          </cell>
          <cell r="S1275" t="str">
            <v>Cubic meter</v>
          </cell>
          <cell r="T1275" t="str">
            <v>09</v>
          </cell>
          <cell r="U1275" t="str">
            <v>Fem, Adult&amp;Aged-Cons</v>
          </cell>
          <cell r="V1275" t="str">
            <v>#</v>
          </cell>
          <cell r="W1275" t="str">
            <v>CARTON BOX KTX WHT PRO UTNW8</v>
          </cell>
          <cell r="X1275" t="str">
            <v>#</v>
          </cell>
          <cell r="Y1275" t="str">
            <v>5243</v>
          </cell>
          <cell r="Z1275" t="str">
            <v>Shipping Containers Usage</v>
          </cell>
          <cell r="AA1275" t="str">
            <v>SHIP</v>
          </cell>
          <cell r="AB1275" t="str">
            <v>B5751</v>
          </cell>
          <cell r="AC1275" t="str">
            <v>Binh Duong Mill</v>
          </cell>
          <cell r="AD1275" t="str">
            <v>0.000</v>
          </cell>
          <cell r="AE1275" t="str">
            <v>F</v>
          </cell>
          <cell r="AF1275" t="str">
            <v>20</v>
          </cell>
          <cell r="AS1275">
            <v>2500000</v>
          </cell>
          <cell r="AT1275">
            <v>1000</v>
          </cell>
          <cell r="AU1275">
            <v>2500000</v>
          </cell>
          <cell r="AV1275">
            <v>1000</v>
          </cell>
          <cell r="AW1275">
            <v>2500000</v>
          </cell>
          <cell r="AX1275">
            <v>1000</v>
          </cell>
          <cell r="AY1275">
            <v>2500000</v>
          </cell>
          <cell r="AZ1275">
            <v>1000</v>
          </cell>
          <cell r="BA1275">
            <v>2500000</v>
          </cell>
          <cell r="BB1275">
            <v>1000</v>
          </cell>
          <cell r="BC1275">
            <v>2500000</v>
          </cell>
          <cell r="BD1275">
            <v>1000</v>
          </cell>
          <cell r="BH1275" t="str">
            <v>F20</v>
          </cell>
        </row>
        <row r="1276">
          <cell r="C1276" t="str">
            <v>0000000000101217831000</v>
          </cell>
          <cell r="D1276">
            <v>2500</v>
          </cell>
          <cell r="E1276">
            <v>2500000</v>
          </cell>
          <cell r="F1276">
            <v>1000</v>
          </cell>
          <cell r="G1276" t="str">
            <v>0452</v>
          </cell>
          <cell r="H1276" t="str">
            <v>KC Vietnam</v>
          </cell>
          <cell r="I1276" t="str">
            <v>KCV Binh Duong Mill</v>
          </cell>
          <cell r="J1276" t="str">
            <v>5751</v>
          </cell>
          <cell r="K1276" t="str">
            <v>AU01</v>
          </cell>
          <cell r="L1276" t="str">
            <v>Aus Raw materials</v>
          </cell>
          <cell r="M1276" t="str">
            <v>000000000010121783</v>
          </cell>
          <cell r="N1276" t="str">
            <v>CARTON BOX KTX WHT PRO UTW8</v>
          </cell>
          <cell r="O1276" t="str">
            <v>each</v>
          </cell>
          <cell r="P1276" t="str">
            <v>#</v>
          </cell>
          <cell r="Q1276" t="str">
            <v>0.001 M3</v>
          </cell>
          <cell r="R1276" t="str">
            <v>M3</v>
          </cell>
          <cell r="S1276" t="str">
            <v>Cubic meter</v>
          </cell>
          <cell r="T1276" t="str">
            <v>09</v>
          </cell>
          <cell r="U1276" t="str">
            <v>Fem, Adult&amp;Aged-Cons</v>
          </cell>
          <cell r="V1276" t="str">
            <v>#</v>
          </cell>
          <cell r="W1276" t="str">
            <v>CARTON BOX KTX WHT PRO UTW8</v>
          </cell>
          <cell r="X1276" t="str">
            <v>#</v>
          </cell>
          <cell r="Y1276" t="str">
            <v>5243</v>
          </cell>
          <cell r="Z1276" t="str">
            <v>Shipping Containers Usage</v>
          </cell>
          <cell r="AA1276" t="str">
            <v>SHIP</v>
          </cell>
          <cell r="AB1276" t="str">
            <v>B5751</v>
          </cell>
          <cell r="AC1276" t="str">
            <v>Binh Duong Mill</v>
          </cell>
          <cell r="AD1276" t="str">
            <v>0.000</v>
          </cell>
          <cell r="AE1276" t="str">
            <v>F</v>
          </cell>
          <cell r="AF1276" t="str">
            <v>20</v>
          </cell>
          <cell r="AS1276">
            <v>5000000</v>
          </cell>
          <cell r="AT1276">
            <v>1000</v>
          </cell>
          <cell r="AU1276">
            <v>2500000</v>
          </cell>
          <cell r="AV1276">
            <v>1000</v>
          </cell>
          <cell r="AW1276">
            <v>2500000</v>
          </cell>
          <cell r="AX1276">
            <v>1000</v>
          </cell>
          <cell r="AY1276">
            <v>2500000</v>
          </cell>
          <cell r="AZ1276">
            <v>1000</v>
          </cell>
          <cell r="BA1276">
            <v>2500000</v>
          </cell>
          <cell r="BB1276">
            <v>1000</v>
          </cell>
          <cell r="BC1276">
            <v>2500000</v>
          </cell>
          <cell r="BD1276">
            <v>1000</v>
          </cell>
          <cell r="BH1276" t="str">
            <v>F20</v>
          </cell>
        </row>
        <row r="1277">
          <cell r="C1277" t="str">
            <v>0000000000101218571000</v>
          </cell>
          <cell r="D1277">
            <v>1300</v>
          </cell>
          <cell r="E1277">
            <v>1300000</v>
          </cell>
          <cell r="F1277">
            <v>1000</v>
          </cell>
          <cell r="G1277" t="str">
            <v>0452</v>
          </cell>
          <cell r="H1277" t="str">
            <v>KC Vietnam</v>
          </cell>
          <cell r="I1277" t="str">
            <v>KCV Binh Duong Mill</v>
          </cell>
          <cell r="J1277" t="str">
            <v>5751</v>
          </cell>
          <cell r="K1277" t="str">
            <v>AU01</v>
          </cell>
          <cell r="L1277" t="str">
            <v>Aus Raw materials</v>
          </cell>
          <cell r="M1277" t="str">
            <v>000000000010121857</v>
          </cell>
          <cell r="N1277" t="str">
            <v>TAPE DOUBLE SIDE 15MM</v>
          </cell>
          <cell r="O1277" t="str">
            <v>each</v>
          </cell>
          <cell r="P1277" t="str">
            <v>#</v>
          </cell>
          <cell r="Q1277" t="str">
            <v>0.001 M3</v>
          </cell>
          <cell r="R1277" t="str">
            <v>M3</v>
          </cell>
          <cell r="S1277" t="str">
            <v>Cubic meter</v>
          </cell>
          <cell r="T1277" t="str">
            <v>09</v>
          </cell>
          <cell r="U1277" t="str">
            <v>Fem, Adult&amp;Aged-Cons</v>
          </cell>
          <cell r="V1277" t="str">
            <v>#</v>
          </cell>
          <cell r="W1277" t="str">
            <v>TAPE DOUBLE SIDE 15MM</v>
          </cell>
          <cell r="X1277" t="str">
            <v>#</v>
          </cell>
          <cell r="Y1277" t="str">
            <v>5210</v>
          </cell>
          <cell r="Z1277" t="str">
            <v>Other Process Mat. Raw</v>
          </cell>
          <cell r="AA1277" t="str">
            <v>TAPE</v>
          </cell>
          <cell r="AB1277" t="str">
            <v>B5751</v>
          </cell>
          <cell r="AC1277" t="str">
            <v>Binh Duong Mill</v>
          </cell>
          <cell r="AD1277" t="str">
            <v>0.000</v>
          </cell>
          <cell r="AE1277" t="str">
            <v>F</v>
          </cell>
          <cell r="AF1277" t="str">
            <v>20</v>
          </cell>
          <cell r="AS1277">
            <v>1300000</v>
          </cell>
          <cell r="AT1277">
            <v>1000</v>
          </cell>
          <cell r="AU1277">
            <v>1300000</v>
          </cell>
          <cell r="AV1277">
            <v>1000</v>
          </cell>
          <cell r="AW1277">
            <v>1300000</v>
          </cell>
          <cell r="AX1277">
            <v>1000</v>
          </cell>
          <cell r="AY1277">
            <v>1300000</v>
          </cell>
          <cell r="AZ1277">
            <v>1000</v>
          </cell>
          <cell r="BA1277">
            <v>1300000</v>
          </cell>
          <cell r="BB1277">
            <v>1000</v>
          </cell>
          <cell r="BC1277">
            <v>1300000</v>
          </cell>
          <cell r="BD1277">
            <v>1000</v>
          </cell>
          <cell r="BH1277" t="str">
            <v>F20</v>
          </cell>
        </row>
        <row r="1278">
          <cell r="C1278" t="str">
            <v>0000000000101218581000</v>
          </cell>
          <cell r="D1278">
            <v>350</v>
          </cell>
          <cell r="E1278">
            <v>350000</v>
          </cell>
          <cell r="F1278">
            <v>1000</v>
          </cell>
          <cell r="G1278" t="str">
            <v>0452</v>
          </cell>
          <cell r="H1278" t="str">
            <v>KC Vietnam</v>
          </cell>
          <cell r="I1278" t="str">
            <v>KCV Binh Duong Mill</v>
          </cell>
          <cell r="J1278" t="str">
            <v>5751</v>
          </cell>
          <cell r="K1278" t="str">
            <v>AU01</v>
          </cell>
          <cell r="L1278" t="str">
            <v>Aus Raw materials</v>
          </cell>
          <cell r="M1278" t="str">
            <v>000000000010121858</v>
          </cell>
          <cell r="N1278" t="str">
            <v>RIBBON FOR FREEDOM+EAGLE OIL</v>
          </cell>
          <cell r="O1278" t="str">
            <v>each</v>
          </cell>
          <cell r="P1278" t="str">
            <v>#</v>
          </cell>
          <cell r="Q1278" t="str">
            <v>0.001 M3</v>
          </cell>
          <cell r="R1278" t="str">
            <v>M3</v>
          </cell>
          <cell r="S1278" t="str">
            <v>Cubic meter</v>
          </cell>
          <cell r="T1278" t="str">
            <v>09</v>
          </cell>
          <cell r="U1278" t="str">
            <v>Fem, Adult&amp;Aged-Cons</v>
          </cell>
          <cell r="V1278" t="str">
            <v>#</v>
          </cell>
          <cell r="W1278" t="str">
            <v>RIBBON FOR FREEDOM+EAGLE OIL</v>
          </cell>
          <cell r="X1278" t="str">
            <v>#</v>
          </cell>
          <cell r="Y1278" t="str">
            <v>5239</v>
          </cell>
          <cell r="Z1278" t="str">
            <v>Other Packaging Materials</v>
          </cell>
          <cell r="AA1278" t="str">
            <v>TAPE</v>
          </cell>
          <cell r="AB1278" t="str">
            <v>B5751</v>
          </cell>
          <cell r="AC1278" t="str">
            <v>Binh Duong Mill</v>
          </cell>
          <cell r="AD1278" t="str">
            <v>0.000</v>
          </cell>
          <cell r="AE1278" t="str">
            <v>F</v>
          </cell>
          <cell r="AF1278" t="str">
            <v>20</v>
          </cell>
          <cell r="AQ1278">
            <v>500000</v>
          </cell>
          <cell r="AR1278">
            <v>1000</v>
          </cell>
          <cell r="AS1278">
            <v>350000</v>
          </cell>
          <cell r="AT1278">
            <v>1000</v>
          </cell>
          <cell r="AU1278">
            <v>350000</v>
          </cell>
          <cell r="AV1278">
            <v>1000</v>
          </cell>
          <cell r="AW1278">
            <v>350000</v>
          </cell>
          <cell r="AX1278">
            <v>1000</v>
          </cell>
          <cell r="AY1278">
            <v>350000</v>
          </cell>
          <cell r="AZ1278">
            <v>1000</v>
          </cell>
          <cell r="BA1278">
            <v>350000</v>
          </cell>
          <cell r="BB1278">
            <v>1000</v>
          </cell>
          <cell r="BC1278">
            <v>350000</v>
          </cell>
          <cell r="BD1278">
            <v>1000</v>
          </cell>
          <cell r="BH1278" t="str">
            <v>F20</v>
          </cell>
        </row>
        <row r="1279">
          <cell r="C1279" t="str">
            <v>0000000000101218911000</v>
          </cell>
          <cell r="D1279">
            <v>1237.47</v>
          </cell>
          <cell r="E1279">
            <v>1237470</v>
          </cell>
          <cell r="F1279">
            <v>1000</v>
          </cell>
          <cell r="G1279" t="str">
            <v>0452</v>
          </cell>
          <cell r="H1279" t="str">
            <v>KC Vietnam</v>
          </cell>
          <cell r="I1279" t="str">
            <v>KCV Binh Duong Mill</v>
          </cell>
          <cell r="J1279" t="str">
            <v>5751</v>
          </cell>
          <cell r="K1279" t="str">
            <v>AU01</v>
          </cell>
          <cell r="L1279" t="str">
            <v>Aus Raw materials</v>
          </cell>
          <cell r="M1279" t="str">
            <v>000000000010121891</v>
          </cell>
          <cell r="N1279" t="str">
            <v>COVER TABCW 18GSM165MM-YZ FIBER</v>
          </cell>
          <cell r="O1279" t="str">
            <v>Square meter</v>
          </cell>
          <cell r="P1279" t="str">
            <v>#</v>
          </cell>
          <cell r="Q1279" t="str">
            <v>0.001 M3</v>
          </cell>
          <cell r="R1279" t="str">
            <v>M3</v>
          </cell>
          <cell r="S1279" t="str">
            <v>Cubic meter</v>
          </cell>
          <cell r="T1279" t="str">
            <v>09</v>
          </cell>
          <cell r="U1279" t="str">
            <v>Fem, Adult&amp;Aged-Cons</v>
          </cell>
          <cell r="V1279" t="str">
            <v>#</v>
          </cell>
          <cell r="W1279" t="str">
            <v>COVER TABCW 18GSM165MM-YZ FIBER</v>
          </cell>
          <cell r="X1279" t="str">
            <v>#</v>
          </cell>
          <cell r="Y1279" t="str">
            <v>R202</v>
          </cell>
          <cell r="Z1279" t="str">
            <v>Raw Mat - Nonwovens</v>
          </cell>
          <cell r="AA1279" t="str">
            <v>SURG</v>
          </cell>
          <cell r="AB1279" t="str">
            <v>B5751</v>
          </cell>
          <cell r="AC1279" t="str">
            <v>Binh Duong Mill</v>
          </cell>
          <cell r="AD1279" t="str">
            <v>0.000</v>
          </cell>
          <cell r="AE1279" t="str">
            <v>F</v>
          </cell>
          <cell r="AF1279" t="str">
            <v>20</v>
          </cell>
          <cell r="AS1279">
            <v>1237470</v>
          </cell>
          <cell r="AT1279">
            <v>1000</v>
          </cell>
          <cell r="AU1279">
            <v>1237470</v>
          </cell>
          <cell r="AV1279">
            <v>1000</v>
          </cell>
          <cell r="AW1279">
            <v>1237470</v>
          </cell>
          <cell r="AX1279">
            <v>1000</v>
          </cell>
          <cell r="AY1279">
            <v>1237470</v>
          </cell>
          <cell r="AZ1279">
            <v>1000</v>
          </cell>
          <cell r="BA1279">
            <v>1237470</v>
          </cell>
          <cell r="BB1279">
            <v>1000</v>
          </cell>
          <cell r="BC1279">
            <v>1237470</v>
          </cell>
          <cell r="BD1279">
            <v>1000</v>
          </cell>
          <cell r="BH1279" t="str">
            <v>F20</v>
          </cell>
        </row>
        <row r="1280">
          <cell r="C1280" t="str">
            <v>0000000000101218921000</v>
          </cell>
          <cell r="D1280">
            <v>1237.47</v>
          </cell>
          <cell r="E1280">
            <v>1237470</v>
          </cell>
          <cell r="F1280">
            <v>1000</v>
          </cell>
          <cell r="G1280" t="str">
            <v>0452</v>
          </cell>
          <cell r="H1280" t="str">
            <v>KC Vietnam</v>
          </cell>
          <cell r="I1280" t="str">
            <v>KCV Binh Duong Mill</v>
          </cell>
          <cell r="J1280" t="str">
            <v>5751</v>
          </cell>
          <cell r="K1280" t="str">
            <v>AU01</v>
          </cell>
          <cell r="L1280" t="str">
            <v>Aus Raw materials</v>
          </cell>
          <cell r="M1280" t="str">
            <v>000000000010121892</v>
          </cell>
          <cell r="N1280" t="str">
            <v>COVER TABCW 18GSM/174MM-YZ FIBER</v>
          </cell>
          <cell r="O1280" t="str">
            <v>Square meter</v>
          </cell>
          <cell r="P1280" t="str">
            <v>#</v>
          </cell>
          <cell r="Q1280" t="str">
            <v>0.001 M3</v>
          </cell>
          <cell r="R1280" t="str">
            <v>M3</v>
          </cell>
          <cell r="S1280" t="str">
            <v>Cubic meter</v>
          </cell>
          <cell r="T1280" t="str">
            <v>09</v>
          </cell>
          <cell r="U1280" t="str">
            <v>Fem, Adult&amp;Aged-Cons</v>
          </cell>
          <cell r="V1280" t="str">
            <v>#</v>
          </cell>
          <cell r="W1280" t="str">
            <v>COVER TABCW 18GSM/174MM-YZ FIBER</v>
          </cell>
          <cell r="X1280" t="str">
            <v>#</v>
          </cell>
          <cell r="Y1280" t="str">
            <v>R202</v>
          </cell>
          <cell r="Z1280" t="str">
            <v>Raw Mat - Nonwovens</v>
          </cell>
          <cell r="AA1280" t="str">
            <v>SURG</v>
          </cell>
          <cell r="AB1280" t="str">
            <v>B5751</v>
          </cell>
          <cell r="AC1280" t="str">
            <v>Binh Duong Mill</v>
          </cell>
          <cell r="AD1280" t="str">
            <v>0.000</v>
          </cell>
          <cell r="AE1280" t="str">
            <v>F</v>
          </cell>
          <cell r="AF1280" t="str">
            <v>20</v>
          </cell>
          <cell r="AS1280">
            <v>1237470</v>
          </cell>
          <cell r="AT1280">
            <v>1000</v>
          </cell>
          <cell r="AU1280">
            <v>1237470</v>
          </cell>
          <cell r="AV1280">
            <v>1000</v>
          </cell>
          <cell r="AW1280">
            <v>1237470</v>
          </cell>
          <cell r="AX1280">
            <v>1000</v>
          </cell>
          <cell r="AY1280">
            <v>1237470</v>
          </cell>
          <cell r="AZ1280">
            <v>1000</v>
          </cell>
          <cell r="BA1280">
            <v>1237470</v>
          </cell>
          <cell r="BB1280">
            <v>1000</v>
          </cell>
          <cell r="BC1280">
            <v>1237470</v>
          </cell>
          <cell r="BD1280">
            <v>1000</v>
          </cell>
          <cell r="BH1280" t="str">
            <v>F20</v>
          </cell>
        </row>
        <row r="1281">
          <cell r="C1281" t="str">
            <v>0000000000101219681000</v>
          </cell>
          <cell r="D1281">
            <v>227</v>
          </cell>
          <cell r="E1281">
            <v>227000</v>
          </cell>
          <cell r="F1281">
            <v>1000</v>
          </cell>
          <cell r="G1281" t="str">
            <v>0452</v>
          </cell>
          <cell r="H1281" t="str">
            <v>KC Vietnam</v>
          </cell>
          <cell r="I1281" t="str">
            <v>KCV Binh Duong Mill</v>
          </cell>
          <cell r="J1281" t="str">
            <v>5751</v>
          </cell>
          <cell r="K1281" t="str">
            <v>AU01</v>
          </cell>
          <cell r="L1281" t="str">
            <v>Aus Raw materials</v>
          </cell>
          <cell r="M1281" t="str">
            <v>000000000010121968</v>
          </cell>
          <cell r="N1281" t="str">
            <v>BAG KTX STYLE NONWOVEN MNW 2S</v>
          </cell>
          <cell r="O1281" t="str">
            <v>each</v>
          </cell>
          <cell r="P1281" t="str">
            <v>#</v>
          </cell>
          <cell r="Q1281" t="str">
            <v>0.001 M3</v>
          </cell>
          <cell r="R1281" t="str">
            <v>M3</v>
          </cell>
          <cell r="S1281" t="str">
            <v>Cubic meter</v>
          </cell>
          <cell r="T1281" t="str">
            <v>09</v>
          </cell>
          <cell r="U1281" t="str">
            <v>Fem, Adult&amp;Aged-Cons</v>
          </cell>
          <cell r="V1281" t="str">
            <v>#</v>
          </cell>
          <cell r="W1281" t="str">
            <v>BAG KTX STYLE NONWOVEN MNW 2S</v>
          </cell>
          <cell r="X1281" t="str">
            <v>#</v>
          </cell>
          <cell r="Y1281" t="str">
            <v>5237</v>
          </cell>
          <cell r="Z1281" t="str">
            <v>Poly-wrap &amp; Bag Usage</v>
          </cell>
          <cell r="AA1281" t="str">
            <v>BUND</v>
          </cell>
          <cell r="AB1281" t="str">
            <v>B5751</v>
          </cell>
          <cell r="AC1281" t="str">
            <v>Binh Duong Mill</v>
          </cell>
          <cell r="AD1281" t="str">
            <v>0.000</v>
          </cell>
          <cell r="AE1281" t="str">
            <v>F</v>
          </cell>
          <cell r="AF1281" t="str">
            <v>20</v>
          </cell>
          <cell r="AU1281">
            <v>300000</v>
          </cell>
          <cell r="AV1281">
            <v>1000</v>
          </cell>
          <cell r="AW1281">
            <v>300000</v>
          </cell>
          <cell r="AX1281">
            <v>1000</v>
          </cell>
          <cell r="AY1281">
            <v>227000</v>
          </cell>
          <cell r="AZ1281">
            <v>1000</v>
          </cell>
          <cell r="BA1281">
            <v>227000</v>
          </cell>
          <cell r="BB1281">
            <v>1000</v>
          </cell>
          <cell r="BC1281">
            <v>227000</v>
          </cell>
          <cell r="BD1281">
            <v>1000</v>
          </cell>
          <cell r="BH1281" t="str">
            <v>F20</v>
          </cell>
        </row>
        <row r="1282">
          <cell r="C1282" t="str">
            <v>0000000000101219691000</v>
          </cell>
          <cell r="D1282">
            <v>238</v>
          </cell>
          <cell r="E1282">
            <v>238000</v>
          </cell>
          <cell r="F1282">
            <v>1000</v>
          </cell>
          <cell r="G1282" t="str">
            <v>0452</v>
          </cell>
          <cell r="H1282" t="str">
            <v>KC Vietnam</v>
          </cell>
          <cell r="I1282" t="str">
            <v>KCV Binh Duong Mill</v>
          </cell>
          <cell r="J1282" t="str">
            <v>5751</v>
          </cell>
          <cell r="K1282" t="str">
            <v>AU01</v>
          </cell>
          <cell r="L1282" t="str">
            <v>Aus Raw materials</v>
          </cell>
          <cell r="M1282" t="str">
            <v>000000000010121969</v>
          </cell>
          <cell r="N1282" t="str">
            <v>BAG KTX STYLE NONWOVEN MW 2S</v>
          </cell>
          <cell r="O1282" t="str">
            <v>each</v>
          </cell>
          <cell r="P1282" t="str">
            <v>#</v>
          </cell>
          <cell r="Q1282" t="str">
            <v>0.001 M3</v>
          </cell>
          <cell r="R1282" t="str">
            <v>M3</v>
          </cell>
          <cell r="S1282" t="str">
            <v>Cubic meter</v>
          </cell>
          <cell r="T1282" t="str">
            <v>09</v>
          </cell>
          <cell r="U1282" t="str">
            <v>Fem, Adult&amp;Aged-Cons</v>
          </cell>
          <cell r="V1282" t="str">
            <v>#</v>
          </cell>
          <cell r="W1282" t="str">
            <v>BAG KTX STYLE NONWOVEN MW 2S</v>
          </cell>
          <cell r="X1282" t="str">
            <v>#</v>
          </cell>
          <cell r="Y1282" t="str">
            <v>5237</v>
          </cell>
          <cell r="Z1282" t="str">
            <v>Poly-wrap &amp; Bag Usage</v>
          </cell>
          <cell r="AA1282" t="str">
            <v>BUND</v>
          </cell>
          <cell r="AB1282" t="str">
            <v>B5751</v>
          </cell>
          <cell r="AC1282" t="str">
            <v>Binh Duong Mill</v>
          </cell>
          <cell r="AD1282" t="str">
            <v>0.000</v>
          </cell>
          <cell r="AE1282" t="str">
            <v>F</v>
          </cell>
          <cell r="AF1282" t="str">
            <v>20</v>
          </cell>
          <cell r="AU1282">
            <v>300000</v>
          </cell>
          <cell r="AV1282">
            <v>1000</v>
          </cell>
          <cell r="AW1282">
            <v>300000</v>
          </cell>
          <cell r="AX1282">
            <v>1000</v>
          </cell>
          <cell r="AY1282">
            <v>238000</v>
          </cell>
          <cell r="AZ1282">
            <v>1000</v>
          </cell>
          <cell r="BA1282">
            <v>238000</v>
          </cell>
          <cell r="BB1282">
            <v>1000</v>
          </cell>
          <cell r="BC1282">
            <v>238000</v>
          </cell>
          <cell r="BD1282">
            <v>1000</v>
          </cell>
          <cell r="BH1282" t="str">
            <v>F20</v>
          </cell>
        </row>
        <row r="1283">
          <cell r="C1283" t="str">
            <v>0000000000101219701000</v>
          </cell>
          <cell r="D1283">
            <v>112</v>
          </cell>
          <cell r="E1283">
            <v>112000</v>
          </cell>
          <cell r="F1283">
            <v>1000</v>
          </cell>
          <cell r="G1283" t="str">
            <v>0452</v>
          </cell>
          <cell r="H1283" t="str">
            <v>KC Vietnam</v>
          </cell>
          <cell r="I1283" t="str">
            <v>KCV Binh Duong Mill</v>
          </cell>
          <cell r="J1283" t="str">
            <v>5751</v>
          </cell>
          <cell r="K1283" t="str">
            <v>AU01</v>
          </cell>
          <cell r="L1283" t="str">
            <v>Aus Raw materials</v>
          </cell>
          <cell r="M1283" t="str">
            <v>000000000010121970</v>
          </cell>
          <cell r="N1283" t="str">
            <v>BAG KTX STYLE NONWOVEN UTW 2S</v>
          </cell>
          <cell r="O1283" t="str">
            <v>each</v>
          </cell>
          <cell r="P1283" t="str">
            <v>#</v>
          </cell>
          <cell r="Q1283" t="str">
            <v>0.001 M3</v>
          </cell>
          <cell r="R1283" t="str">
            <v>M3</v>
          </cell>
          <cell r="S1283" t="str">
            <v>Cubic meter</v>
          </cell>
          <cell r="T1283" t="str">
            <v>09</v>
          </cell>
          <cell r="U1283" t="str">
            <v>Fem, Adult&amp;Aged-Cons</v>
          </cell>
          <cell r="V1283" t="str">
            <v>#</v>
          </cell>
          <cell r="W1283" t="str">
            <v>BAG KTX STYLE NONWOVEN UTW 2S</v>
          </cell>
          <cell r="X1283" t="str">
            <v>#</v>
          </cell>
          <cell r="Y1283" t="str">
            <v>5237</v>
          </cell>
          <cell r="Z1283" t="str">
            <v>Poly-wrap &amp; Bag Usage</v>
          </cell>
          <cell r="AA1283" t="str">
            <v>BUND</v>
          </cell>
          <cell r="AB1283" t="str">
            <v>B5751</v>
          </cell>
          <cell r="AC1283" t="str">
            <v>Binh Duong Mill</v>
          </cell>
          <cell r="AD1283" t="str">
            <v>0.000</v>
          </cell>
          <cell r="AE1283" t="str">
            <v>F</v>
          </cell>
          <cell r="AF1283" t="str">
            <v>20</v>
          </cell>
          <cell r="AU1283">
            <v>300000</v>
          </cell>
          <cell r="AV1283">
            <v>1000</v>
          </cell>
          <cell r="AW1283">
            <v>300000</v>
          </cell>
          <cell r="AX1283">
            <v>1000</v>
          </cell>
          <cell r="AY1283">
            <v>112000</v>
          </cell>
          <cell r="AZ1283">
            <v>1000</v>
          </cell>
          <cell r="BA1283">
            <v>112000</v>
          </cell>
          <cell r="BB1283">
            <v>1000</v>
          </cell>
          <cell r="BC1283">
            <v>112000</v>
          </cell>
          <cell r="BD1283">
            <v>1000</v>
          </cell>
          <cell r="BH1283" t="str">
            <v>F20</v>
          </cell>
        </row>
        <row r="1284">
          <cell r="C1284" t="str">
            <v>0000000000101219711000</v>
          </cell>
          <cell r="D1284">
            <v>5.0739999999999998</v>
          </cell>
          <cell r="E1284">
            <v>5074</v>
          </cell>
          <cell r="F1284">
            <v>1000</v>
          </cell>
          <cell r="G1284" t="str">
            <v>0452</v>
          </cell>
          <cell r="H1284" t="str">
            <v>KC Vietnam</v>
          </cell>
          <cell r="I1284" t="str">
            <v>KCV Binh Duong Mill</v>
          </cell>
          <cell r="J1284" t="str">
            <v>5751</v>
          </cell>
          <cell r="K1284" t="str">
            <v>AU01</v>
          </cell>
          <cell r="L1284" t="str">
            <v>Aus Raw materials</v>
          </cell>
          <cell r="M1284" t="str">
            <v>000000000010121971</v>
          </cell>
          <cell r="N1284" t="str">
            <v>LEAFLET KTX STYLE NONWOVEN</v>
          </cell>
          <cell r="O1284" t="str">
            <v>each</v>
          </cell>
          <cell r="P1284" t="str">
            <v>#</v>
          </cell>
          <cell r="Q1284" t="str">
            <v>0.001 M3</v>
          </cell>
          <cell r="R1284" t="str">
            <v>M3</v>
          </cell>
          <cell r="S1284" t="str">
            <v>Cubic meter</v>
          </cell>
          <cell r="T1284" t="str">
            <v>09</v>
          </cell>
          <cell r="U1284" t="str">
            <v>Fem, Adult&amp;Aged-Cons</v>
          </cell>
          <cell r="V1284" t="str">
            <v>#</v>
          </cell>
          <cell r="W1284" t="str">
            <v>LEAFLET KTX STYLE NONWOVEN</v>
          </cell>
          <cell r="X1284" t="str">
            <v>#</v>
          </cell>
          <cell r="Y1284" t="str">
            <v>5239</v>
          </cell>
          <cell r="Z1284" t="str">
            <v>Other Packaging Materials</v>
          </cell>
          <cell r="AA1284" t="str">
            <v>LABL</v>
          </cell>
          <cell r="AB1284" t="str">
            <v>B5751</v>
          </cell>
          <cell r="AC1284" t="str">
            <v>Binh Duong Mill</v>
          </cell>
          <cell r="AD1284" t="str">
            <v>0.000</v>
          </cell>
          <cell r="AE1284" t="str">
            <v>F</v>
          </cell>
          <cell r="AF1284" t="str">
            <v>20</v>
          </cell>
          <cell r="AU1284">
            <v>32000</v>
          </cell>
          <cell r="AV1284">
            <v>1000</v>
          </cell>
          <cell r="AW1284">
            <v>32000</v>
          </cell>
          <cell r="AX1284">
            <v>1000</v>
          </cell>
          <cell r="AY1284">
            <v>28000</v>
          </cell>
          <cell r="AZ1284">
            <v>1000</v>
          </cell>
          <cell r="BA1284">
            <v>28000</v>
          </cell>
          <cell r="BB1284">
            <v>1000</v>
          </cell>
          <cell r="BC1284">
            <v>5074</v>
          </cell>
          <cell r="BD1284">
            <v>1000</v>
          </cell>
          <cell r="BH1284" t="str">
            <v>F20</v>
          </cell>
        </row>
        <row r="1285">
          <cell r="C1285" t="str">
            <v>0000000000101219721000</v>
          </cell>
          <cell r="D1285">
            <v>1500</v>
          </cell>
          <cell r="E1285">
            <v>1500000</v>
          </cell>
          <cell r="F1285">
            <v>1000</v>
          </cell>
          <cell r="G1285" t="str">
            <v>0452</v>
          </cell>
          <cell r="H1285" t="str">
            <v>KC Vietnam</v>
          </cell>
          <cell r="I1285" t="str">
            <v>KCV Binh Duong Mill</v>
          </cell>
          <cell r="J1285" t="str">
            <v>5751</v>
          </cell>
          <cell r="K1285" t="str">
            <v>AU01</v>
          </cell>
          <cell r="L1285" t="str">
            <v>Aus Raw materials</v>
          </cell>
          <cell r="M1285" t="str">
            <v>000000000010121972</v>
          </cell>
          <cell r="N1285" t="str">
            <v>POLY MAXI (8+2) X 48</v>
          </cell>
          <cell r="O1285" t="str">
            <v>each</v>
          </cell>
          <cell r="P1285" t="str">
            <v>#</v>
          </cell>
          <cell r="Q1285" t="str">
            <v>0.001 M3</v>
          </cell>
          <cell r="R1285" t="str">
            <v>M3</v>
          </cell>
          <cell r="S1285" t="str">
            <v>Cubic meter</v>
          </cell>
          <cell r="T1285" t="str">
            <v>09</v>
          </cell>
          <cell r="U1285" t="str">
            <v>Fem, Adult&amp;Aged-Cons</v>
          </cell>
          <cell r="V1285" t="str">
            <v>#</v>
          </cell>
          <cell r="W1285" t="str">
            <v>POLY MAXI (8+2) X 48</v>
          </cell>
          <cell r="X1285" t="str">
            <v>#</v>
          </cell>
          <cell r="Y1285" t="str">
            <v>5237</v>
          </cell>
          <cell r="Z1285" t="str">
            <v>Poly-wrap &amp; Bag Usage</v>
          </cell>
          <cell r="AA1285" t="str">
            <v>BUND</v>
          </cell>
          <cell r="AB1285" t="str">
            <v>B5751</v>
          </cell>
          <cell r="AC1285" t="str">
            <v>Binh Duong Mill</v>
          </cell>
          <cell r="AD1285" t="str">
            <v>0.000</v>
          </cell>
          <cell r="AE1285" t="str">
            <v>F</v>
          </cell>
          <cell r="AF1285" t="str">
            <v>20</v>
          </cell>
          <cell r="AU1285">
            <v>1582000</v>
          </cell>
          <cell r="AV1285">
            <v>1000</v>
          </cell>
          <cell r="AW1285">
            <v>1582000</v>
          </cell>
          <cell r="AX1285">
            <v>1000</v>
          </cell>
          <cell r="AY1285">
            <v>1500000</v>
          </cell>
          <cell r="AZ1285">
            <v>1000</v>
          </cell>
          <cell r="BA1285">
            <v>1500000</v>
          </cell>
          <cell r="BB1285">
            <v>1000</v>
          </cell>
          <cell r="BC1285">
            <v>1500000</v>
          </cell>
          <cell r="BD1285">
            <v>1000</v>
          </cell>
          <cell r="BH1285" t="str">
            <v>F20</v>
          </cell>
        </row>
        <row r="1286">
          <cell r="C1286" t="str">
            <v>0000000000101219731000</v>
          </cell>
          <cell r="D1286">
            <v>1000</v>
          </cell>
          <cell r="E1286">
            <v>1000000</v>
          </cell>
          <cell r="F1286">
            <v>1000</v>
          </cell>
          <cell r="G1286" t="str">
            <v>0452</v>
          </cell>
          <cell r="H1286" t="str">
            <v>KC Vietnam</v>
          </cell>
          <cell r="I1286" t="str">
            <v>KCV Binh Duong Mill</v>
          </cell>
          <cell r="J1286" t="str">
            <v>5751</v>
          </cell>
          <cell r="K1286" t="str">
            <v>AU01</v>
          </cell>
          <cell r="L1286" t="str">
            <v>Aus Raw materials</v>
          </cell>
          <cell r="M1286" t="str">
            <v>000000000010121973</v>
          </cell>
          <cell r="N1286" t="str">
            <v>POLY UTW (8+2) X 48</v>
          </cell>
          <cell r="O1286" t="str">
            <v>each</v>
          </cell>
          <cell r="P1286" t="str">
            <v>#</v>
          </cell>
          <cell r="Q1286" t="str">
            <v>0.001 M3</v>
          </cell>
          <cell r="R1286" t="str">
            <v>M3</v>
          </cell>
          <cell r="S1286" t="str">
            <v>Cubic meter</v>
          </cell>
          <cell r="T1286" t="str">
            <v>09</v>
          </cell>
          <cell r="U1286" t="str">
            <v>Fem, Adult&amp;Aged-Cons</v>
          </cell>
          <cell r="V1286" t="str">
            <v>#</v>
          </cell>
          <cell r="W1286" t="str">
            <v>POLY UTW (8+2) X 48</v>
          </cell>
          <cell r="X1286" t="str">
            <v>#</v>
          </cell>
          <cell r="Y1286" t="str">
            <v>5237</v>
          </cell>
          <cell r="Z1286" t="str">
            <v>Poly-wrap &amp; Bag Usage</v>
          </cell>
          <cell r="AA1286" t="str">
            <v>BUND</v>
          </cell>
          <cell r="AB1286" t="str">
            <v>B5751</v>
          </cell>
          <cell r="AC1286" t="str">
            <v>Binh Duong Mill</v>
          </cell>
          <cell r="AD1286" t="str">
            <v>0.000</v>
          </cell>
          <cell r="AE1286" t="str">
            <v>F</v>
          </cell>
          <cell r="AF1286" t="str">
            <v>20</v>
          </cell>
          <cell r="AU1286">
            <v>1088000</v>
          </cell>
          <cell r="AV1286">
            <v>1000</v>
          </cell>
          <cell r="AW1286">
            <v>1088000</v>
          </cell>
          <cell r="AX1286">
            <v>1000</v>
          </cell>
          <cell r="AY1286">
            <v>1000000</v>
          </cell>
          <cell r="AZ1286">
            <v>1000</v>
          </cell>
          <cell r="BA1286">
            <v>1000000</v>
          </cell>
          <cell r="BB1286">
            <v>1000</v>
          </cell>
          <cell r="BC1286">
            <v>1000000</v>
          </cell>
          <cell r="BD1286">
            <v>1000</v>
          </cell>
          <cell r="BH1286" t="str">
            <v>F20</v>
          </cell>
        </row>
        <row r="1287">
          <cell r="C1287" t="str">
            <v>0000000000101219741000</v>
          </cell>
          <cell r="D1287">
            <v>500</v>
          </cell>
          <cell r="E1287">
            <v>500000</v>
          </cell>
          <cell r="F1287">
            <v>1000</v>
          </cell>
          <cell r="G1287" t="str">
            <v>0452</v>
          </cell>
          <cell r="H1287" t="str">
            <v>KC Vietnam</v>
          </cell>
          <cell r="I1287" t="str">
            <v>KCV Binh Duong Mill</v>
          </cell>
          <cell r="J1287" t="str">
            <v>5751</v>
          </cell>
          <cell r="K1287" t="str">
            <v>AU01</v>
          </cell>
          <cell r="L1287" t="str">
            <v>Aus Raw materials</v>
          </cell>
          <cell r="M1287" t="str">
            <v>000000000010121974</v>
          </cell>
          <cell r="N1287" t="str">
            <v>WRAPPER MAXI (8+2) X 8</v>
          </cell>
          <cell r="O1287" t="str">
            <v>each</v>
          </cell>
          <cell r="P1287" t="str">
            <v>#</v>
          </cell>
          <cell r="Q1287" t="str">
            <v>0.001 M3</v>
          </cell>
          <cell r="R1287" t="str">
            <v>M3</v>
          </cell>
          <cell r="S1287" t="str">
            <v>Cubic meter</v>
          </cell>
          <cell r="T1287" t="str">
            <v>09</v>
          </cell>
          <cell r="U1287" t="str">
            <v>Fem, Adult&amp;Aged-Cons</v>
          </cell>
          <cell r="V1287" t="str">
            <v>#</v>
          </cell>
          <cell r="W1287" t="str">
            <v>WRAPPER MAXI (8+2) X 8</v>
          </cell>
          <cell r="X1287" t="str">
            <v>#</v>
          </cell>
          <cell r="Y1287" t="str">
            <v>5237</v>
          </cell>
          <cell r="Z1287" t="str">
            <v>Poly-wrap &amp; Bag Usage</v>
          </cell>
          <cell r="AA1287" t="str">
            <v>WRAP</v>
          </cell>
          <cell r="AB1287" t="str">
            <v>B5751</v>
          </cell>
          <cell r="AC1287" t="str">
            <v>Binh Duong Mill</v>
          </cell>
          <cell r="AD1287" t="str">
            <v>0.000</v>
          </cell>
          <cell r="AE1287" t="str">
            <v>F</v>
          </cell>
          <cell r="AF1287" t="str">
            <v>20</v>
          </cell>
          <cell r="AU1287">
            <v>331000</v>
          </cell>
          <cell r="AV1287">
            <v>1000</v>
          </cell>
          <cell r="AW1287">
            <v>331000</v>
          </cell>
          <cell r="AX1287">
            <v>1000</v>
          </cell>
          <cell r="AY1287">
            <v>500000</v>
          </cell>
          <cell r="AZ1287">
            <v>1000</v>
          </cell>
          <cell r="BA1287">
            <v>500000</v>
          </cell>
          <cell r="BB1287">
            <v>1000</v>
          </cell>
          <cell r="BC1287">
            <v>500000</v>
          </cell>
          <cell r="BD1287">
            <v>1000</v>
          </cell>
          <cell r="BH1287" t="str">
            <v>F20</v>
          </cell>
        </row>
        <row r="1288">
          <cell r="C1288" t="str">
            <v>0000000000101219751000</v>
          </cell>
          <cell r="D1288">
            <v>319</v>
          </cell>
          <cell r="E1288">
            <v>319000</v>
          </cell>
          <cell r="F1288">
            <v>1000</v>
          </cell>
          <cell r="G1288" t="str">
            <v>0452</v>
          </cell>
          <cell r="H1288" t="str">
            <v>KC Vietnam</v>
          </cell>
          <cell r="I1288" t="str">
            <v>KCV Binh Duong Mill</v>
          </cell>
          <cell r="J1288" t="str">
            <v>5751</v>
          </cell>
          <cell r="K1288" t="str">
            <v>AU01</v>
          </cell>
          <cell r="L1288" t="str">
            <v>Aus Raw materials</v>
          </cell>
          <cell r="M1288" t="str">
            <v>000000000010121975</v>
          </cell>
          <cell r="N1288" t="str">
            <v>WRAPPER UTW (8+2) X 8</v>
          </cell>
          <cell r="O1288" t="str">
            <v>each</v>
          </cell>
          <cell r="P1288" t="str">
            <v>#</v>
          </cell>
          <cell r="Q1288" t="str">
            <v>0.001 M3</v>
          </cell>
          <cell r="R1288" t="str">
            <v>M3</v>
          </cell>
          <cell r="S1288" t="str">
            <v>Cubic meter</v>
          </cell>
          <cell r="T1288" t="str">
            <v>09</v>
          </cell>
          <cell r="U1288" t="str">
            <v>Fem, Adult&amp;Aged-Cons</v>
          </cell>
          <cell r="V1288" t="str">
            <v>#</v>
          </cell>
          <cell r="W1288" t="str">
            <v>WRAPPER UTW (8+2) X 8</v>
          </cell>
          <cell r="X1288" t="str">
            <v>#</v>
          </cell>
          <cell r="Y1288" t="str">
            <v>5237</v>
          </cell>
          <cell r="Z1288" t="str">
            <v>Poly-wrap &amp; Bag Usage</v>
          </cell>
          <cell r="AA1288" t="str">
            <v>WRAP</v>
          </cell>
          <cell r="AB1288" t="str">
            <v>B5751</v>
          </cell>
          <cell r="AC1288" t="str">
            <v>Binh Duong Mill</v>
          </cell>
          <cell r="AD1288" t="str">
            <v>0.000</v>
          </cell>
          <cell r="AE1288" t="str">
            <v>F</v>
          </cell>
          <cell r="AF1288" t="str">
            <v>20</v>
          </cell>
          <cell r="AU1288">
            <v>330000</v>
          </cell>
          <cell r="AV1288">
            <v>1000</v>
          </cell>
          <cell r="AW1288">
            <v>330000</v>
          </cell>
          <cell r="AX1288">
            <v>1000</v>
          </cell>
          <cell r="AY1288">
            <v>319000</v>
          </cell>
          <cell r="AZ1288">
            <v>1000</v>
          </cell>
          <cell r="BA1288">
            <v>319000</v>
          </cell>
          <cell r="BB1288">
            <v>1000</v>
          </cell>
          <cell r="BC1288">
            <v>319000</v>
          </cell>
          <cell r="BD1288">
            <v>1000</v>
          </cell>
          <cell r="BH1288" t="str">
            <v>F20</v>
          </cell>
        </row>
        <row r="1289">
          <cell r="C1289" t="str">
            <v>0000000000101220191000</v>
          </cell>
          <cell r="D1289">
            <v>1579</v>
          </cell>
          <cell r="E1289">
            <v>1579000</v>
          </cell>
          <cell r="F1289">
            <v>1000</v>
          </cell>
          <cell r="G1289" t="str">
            <v>0452</v>
          </cell>
          <cell r="H1289" t="str">
            <v>KC Vietnam</v>
          </cell>
          <cell r="I1289" t="str">
            <v>KCV Binh Duong Mill</v>
          </cell>
          <cell r="J1289" t="str">
            <v>5751</v>
          </cell>
          <cell r="K1289" t="str">
            <v>AU01</v>
          </cell>
          <cell r="L1289" t="str">
            <v>Aus Raw materials</v>
          </cell>
          <cell r="M1289" t="str">
            <v>000000000010122019</v>
          </cell>
          <cell r="N1289" t="str">
            <v>POLY NAPPY NB1-30SX12+BABYOIL 50ML</v>
          </cell>
          <cell r="O1289" t="str">
            <v>each</v>
          </cell>
          <cell r="P1289" t="str">
            <v>#</v>
          </cell>
          <cell r="Q1289" t="str">
            <v>0.001 M3</v>
          </cell>
          <cell r="R1289" t="str">
            <v>M3</v>
          </cell>
          <cell r="S1289" t="str">
            <v>Cubic meter</v>
          </cell>
          <cell r="T1289" t="str">
            <v>09</v>
          </cell>
          <cell r="U1289" t="str">
            <v>Fem, Adult&amp;Aged-Cons</v>
          </cell>
          <cell r="V1289" t="str">
            <v>#</v>
          </cell>
          <cell r="W1289" t="str">
            <v>POLY NAPPY NB1-30SX12+BABYOIL 50ML</v>
          </cell>
          <cell r="X1289" t="str">
            <v>#</v>
          </cell>
          <cell r="Y1289" t="str">
            <v>5237</v>
          </cell>
          <cell r="Z1289" t="str">
            <v>Poly-wrap &amp; Bag Usage</v>
          </cell>
          <cell r="AA1289" t="str">
            <v>BUND</v>
          </cell>
          <cell r="AB1289" t="str">
            <v>B5751</v>
          </cell>
          <cell r="AC1289" t="str">
            <v>Binh Duong Mill</v>
          </cell>
          <cell r="AD1289" t="str">
            <v>0.000</v>
          </cell>
          <cell r="AE1289" t="str">
            <v>F</v>
          </cell>
          <cell r="AF1289" t="str">
            <v>20</v>
          </cell>
          <cell r="AU1289">
            <v>1579000</v>
          </cell>
          <cell r="AV1289">
            <v>1000</v>
          </cell>
          <cell r="AW1289">
            <v>1579000</v>
          </cell>
          <cell r="AX1289">
            <v>1000</v>
          </cell>
          <cell r="AY1289">
            <v>1579000</v>
          </cell>
          <cell r="AZ1289">
            <v>1000</v>
          </cell>
          <cell r="BA1289">
            <v>1579000</v>
          </cell>
          <cell r="BB1289">
            <v>1000</v>
          </cell>
          <cell r="BC1289">
            <v>1579000</v>
          </cell>
          <cell r="BD1289">
            <v>1000</v>
          </cell>
          <cell r="BH1289" t="str">
            <v>F20</v>
          </cell>
        </row>
        <row r="1290">
          <cell r="C1290" t="str">
            <v>0000000000101220251000</v>
          </cell>
          <cell r="D1290">
            <v>375</v>
          </cell>
          <cell r="E1290">
            <v>375000</v>
          </cell>
          <cell r="F1290">
            <v>1000</v>
          </cell>
          <cell r="G1290" t="str">
            <v>0452</v>
          </cell>
          <cell r="H1290" t="str">
            <v>KC Vietnam</v>
          </cell>
          <cell r="I1290" t="str">
            <v>KCV Binh Duong Mill</v>
          </cell>
          <cell r="J1290" t="str">
            <v>5751</v>
          </cell>
          <cell r="K1290" t="str">
            <v>AU01</v>
          </cell>
          <cell r="L1290" t="str">
            <v>Aus Raw materials</v>
          </cell>
          <cell r="M1290" t="str">
            <v>000000000010122025</v>
          </cell>
          <cell r="N1290" t="str">
            <v>WRAPPER HGD REG XL 8X2 METRO</v>
          </cell>
          <cell r="O1290" t="str">
            <v>each</v>
          </cell>
          <cell r="P1290" t="str">
            <v>#</v>
          </cell>
          <cell r="Q1290" t="str">
            <v>0.001 M3</v>
          </cell>
          <cell r="R1290" t="str">
            <v>M3</v>
          </cell>
          <cell r="S1290" t="str">
            <v>Cubic meter</v>
          </cell>
          <cell r="T1290" t="str">
            <v>#</v>
          </cell>
          <cell r="U1290" t="str">
            <v>Not assigned</v>
          </cell>
          <cell r="V1290" t="str">
            <v>#</v>
          </cell>
          <cell r="W1290" t="str">
            <v>WRAPPER HGD REG XL 8X2 METRO</v>
          </cell>
          <cell r="X1290" t="str">
            <v>#</v>
          </cell>
          <cell r="Y1290" t="str">
            <v>5237</v>
          </cell>
          <cell r="Z1290" t="str">
            <v>Poly-wrap &amp; Bag Usage</v>
          </cell>
          <cell r="AA1290" t="str">
            <v>WRAP</v>
          </cell>
          <cell r="AB1290" t="str">
            <v>B5751</v>
          </cell>
          <cell r="AC1290" t="str">
            <v>Binh Duong Mill</v>
          </cell>
          <cell r="AD1290" t="str">
            <v>0.000</v>
          </cell>
          <cell r="AE1290" t="str">
            <v>F</v>
          </cell>
          <cell r="AF1290" t="str">
            <v>20</v>
          </cell>
          <cell r="AU1290">
            <v>375000</v>
          </cell>
          <cell r="AV1290">
            <v>1000</v>
          </cell>
          <cell r="AW1290">
            <v>375000</v>
          </cell>
          <cell r="AX1290">
            <v>1000</v>
          </cell>
          <cell r="AY1290">
            <v>375000</v>
          </cell>
          <cell r="AZ1290">
            <v>1000</v>
          </cell>
          <cell r="BA1290">
            <v>375000</v>
          </cell>
          <cell r="BB1290">
            <v>1000</v>
          </cell>
          <cell r="BC1290">
            <v>375000</v>
          </cell>
          <cell r="BD1290">
            <v>1000</v>
          </cell>
          <cell r="BH1290" t="str">
            <v>F20</v>
          </cell>
        </row>
        <row r="1291">
          <cell r="C1291" t="str">
            <v>0000000000101220291000</v>
          </cell>
          <cell r="D1291">
            <v>1579</v>
          </cell>
          <cell r="E1291">
            <v>1579000</v>
          </cell>
          <cell r="F1291">
            <v>1000</v>
          </cell>
          <cell r="G1291" t="str">
            <v>0452</v>
          </cell>
          <cell r="H1291" t="str">
            <v>KC Vietnam</v>
          </cell>
          <cell r="I1291" t="str">
            <v>KCV Binh Duong Mill</v>
          </cell>
          <cell r="J1291" t="str">
            <v>5751</v>
          </cell>
          <cell r="K1291" t="str">
            <v>AU01</v>
          </cell>
          <cell r="L1291" t="str">
            <v>Aus Raw materials</v>
          </cell>
          <cell r="M1291" t="str">
            <v>000000000010122029</v>
          </cell>
          <cell r="N1291" t="str">
            <v>POLY NAPPY NB1-30SX12+BABYOIL(METRO)</v>
          </cell>
          <cell r="O1291" t="str">
            <v>each</v>
          </cell>
          <cell r="P1291" t="str">
            <v>#</v>
          </cell>
          <cell r="Q1291" t="str">
            <v>0.001 M3</v>
          </cell>
          <cell r="R1291" t="str">
            <v>M3</v>
          </cell>
          <cell r="S1291" t="str">
            <v>Cubic meter</v>
          </cell>
          <cell r="T1291" t="str">
            <v>09</v>
          </cell>
          <cell r="U1291" t="str">
            <v>Fem, Adult&amp;Aged-Cons</v>
          </cell>
          <cell r="V1291" t="str">
            <v>#</v>
          </cell>
          <cell r="W1291" t="str">
            <v>POLY NAPPY NB1-30SX12+BABYOIL(METRO)</v>
          </cell>
          <cell r="X1291" t="str">
            <v>#</v>
          </cell>
          <cell r="Y1291" t="str">
            <v>5237</v>
          </cell>
          <cell r="Z1291" t="str">
            <v>Poly-wrap &amp; Bag Usage</v>
          </cell>
          <cell r="AA1291" t="str">
            <v>BUND</v>
          </cell>
          <cell r="AB1291" t="str">
            <v>B5751</v>
          </cell>
          <cell r="AC1291" t="str">
            <v>Binh Duong Mill</v>
          </cell>
          <cell r="AD1291" t="str">
            <v>0.000</v>
          </cell>
          <cell r="AE1291" t="str">
            <v>F</v>
          </cell>
          <cell r="AF1291" t="str">
            <v>20</v>
          </cell>
          <cell r="AU1291">
            <v>1579000</v>
          </cell>
          <cell r="AV1291">
            <v>1000</v>
          </cell>
          <cell r="AW1291">
            <v>1579000</v>
          </cell>
          <cell r="AX1291">
            <v>1000</v>
          </cell>
          <cell r="AY1291">
            <v>1579000</v>
          </cell>
          <cell r="AZ1291">
            <v>1000</v>
          </cell>
          <cell r="BA1291">
            <v>1579000</v>
          </cell>
          <cell r="BB1291">
            <v>1000</v>
          </cell>
          <cell r="BC1291">
            <v>1579000</v>
          </cell>
          <cell r="BD1291">
            <v>1000</v>
          </cell>
          <cell r="BH1291" t="str">
            <v>F20</v>
          </cell>
        </row>
        <row r="1292">
          <cell r="C1292" t="str">
            <v>0000000000101220301000</v>
          </cell>
          <cell r="D1292">
            <v>1765</v>
          </cell>
          <cell r="E1292">
            <v>1765000</v>
          </cell>
          <cell r="F1292">
            <v>1000</v>
          </cell>
          <cell r="G1292" t="str">
            <v>0452</v>
          </cell>
          <cell r="H1292" t="str">
            <v>KC Vietnam</v>
          </cell>
          <cell r="I1292" t="str">
            <v>KCV Binh Duong Mill</v>
          </cell>
          <cell r="J1292" t="str">
            <v>5751</v>
          </cell>
          <cell r="K1292" t="str">
            <v>AU01</v>
          </cell>
          <cell r="L1292" t="str">
            <v>Aus Raw materials</v>
          </cell>
          <cell r="M1292" t="str">
            <v>000000000010122030</v>
          </cell>
          <cell r="N1292" t="str">
            <v>POLY NAPPY NB2-20SX12+BABYOIL 50ML</v>
          </cell>
          <cell r="O1292" t="str">
            <v>each</v>
          </cell>
          <cell r="P1292" t="str">
            <v>#</v>
          </cell>
          <cell r="Q1292" t="str">
            <v>0.001 M3</v>
          </cell>
          <cell r="R1292" t="str">
            <v>M3</v>
          </cell>
          <cell r="S1292" t="str">
            <v>Cubic meter</v>
          </cell>
          <cell r="T1292" t="str">
            <v>09</v>
          </cell>
          <cell r="U1292" t="str">
            <v>Fem, Adult&amp;Aged-Cons</v>
          </cell>
          <cell r="V1292" t="str">
            <v>#</v>
          </cell>
          <cell r="W1292" t="str">
            <v>POLY NAPPY NB2-20SX12+BABYOIL 50ML</v>
          </cell>
          <cell r="X1292" t="str">
            <v>#</v>
          </cell>
          <cell r="Y1292" t="str">
            <v>5237</v>
          </cell>
          <cell r="Z1292" t="str">
            <v>Poly-wrap &amp; Bag Usage</v>
          </cell>
          <cell r="AA1292" t="str">
            <v>BUND</v>
          </cell>
          <cell r="AB1292" t="str">
            <v>B5751</v>
          </cell>
          <cell r="AC1292" t="str">
            <v>Binh Duong Mill</v>
          </cell>
          <cell r="AD1292" t="str">
            <v>0.000</v>
          </cell>
          <cell r="AE1292" t="str">
            <v>F</v>
          </cell>
          <cell r="AF1292" t="str">
            <v>20</v>
          </cell>
          <cell r="AU1292">
            <v>1765000</v>
          </cell>
          <cell r="AV1292">
            <v>1000</v>
          </cell>
          <cell r="AW1292">
            <v>1765000</v>
          </cell>
          <cell r="AX1292">
            <v>1000</v>
          </cell>
          <cell r="AY1292">
            <v>1765000</v>
          </cell>
          <cell r="AZ1292">
            <v>1000</v>
          </cell>
          <cell r="BA1292">
            <v>1765000</v>
          </cell>
          <cell r="BB1292">
            <v>1000</v>
          </cell>
          <cell r="BC1292">
            <v>1765000</v>
          </cell>
          <cell r="BD1292">
            <v>1000</v>
          </cell>
          <cell r="BH1292" t="str">
            <v>F20</v>
          </cell>
        </row>
        <row r="1293">
          <cell r="C1293" t="str">
            <v>0000000000101220331000</v>
          </cell>
          <cell r="D1293">
            <v>1875</v>
          </cell>
          <cell r="E1293">
            <v>1875000</v>
          </cell>
          <cell r="F1293">
            <v>1000</v>
          </cell>
          <cell r="G1293" t="str">
            <v>0452</v>
          </cell>
          <cell r="H1293" t="str">
            <v>KC Vietnam</v>
          </cell>
          <cell r="I1293" t="str">
            <v>KCV Binh Duong Mill</v>
          </cell>
          <cell r="J1293" t="str">
            <v>5751</v>
          </cell>
          <cell r="K1293" t="str">
            <v>AU01</v>
          </cell>
          <cell r="L1293" t="str">
            <v>Aus Raw materials</v>
          </cell>
          <cell r="M1293" t="str">
            <v>000000000010122033</v>
          </cell>
          <cell r="N1293" t="str">
            <v>POLY NAPPY NB2-20SX12+BABYOIL(METRO)</v>
          </cell>
          <cell r="O1293" t="str">
            <v>each</v>
          </cell>
          <cell r="P1293" t="str">
            <v>#</v>
          </cell>
          <cell r="Q1293" t="str">
            <v>0.001 M3</v>
          </cell>
          <cell r="R1293" t="str">
            <v>M3</v>
          </cell>
          <cell r="S1293" t="str">
            <v>Cubic meter</v>
          </cell>
          <cell r="T1293" t="str">
            <v>09</v>
          </cell>
          <cell r="U1293" t="str">
            <v>Fem, Adult&amp;Aged-Cons</v>
          </cell>
          <cell r="V1293" t="str">
            <v>#</v>
          </cell>
          <cell r="W1293" t="str">
            <v>POLY NAPPY NB2-20SX12+BABYOIL(METRO)</v>
          </cell>
          <cell r="X1293" t="str">
            <v>#</v>
          </cell>
          <cell r="Y1293" t="str">
            <v>5237</v>
          </cell>
          <cell r="Z1293" t="str">
            <v>Poly-wrap &amp; Bag Usage</v>
          </cell>
          <cell r="AA1293" t="str">
            <v>BUND</v>
          </cell>
          <cell r="AB1293" t="str">
            <v>B5751</v>
          </cell>
          <cell r="AC1293" t="str">
            <v>Binh Duong Mill</v>
          </cell>
          <cell r="AD1293" t="str">
            <v>0.000</v>
          </cell>
          <cell r="AE1293" t="str">
            <v>F</v>
          </cell>
          <cell r="AF1293" t="str">
            <v>20</v>
          </cell>
          <cell r="AU1293">
            <v>1875000</v>
          </cell>
          <cell r="AV1293">
            <v>1000</v>
          </cell>
          <cell r="AW1293">
            <v>1875000</v>
          </cell>
          <cell r="AX1293">
            <v>1000</v>
          </cell>
          <cell r="AY1293">
            <v>1875000</v>
          </cell>
          <cell r="AZ1293">
            <v>1000</v>
          </cell>
          <cell r="BA1293">
            <v>1875000</v>
          </cell>
          <cell r="BB1293">
            <v>1000</v>
          </cell>
          <cell r="BC1293">
            <v>1875000</v>
          </cell>
          <cell r="BD1293">
            <v>1000</v>
          </cell>
          <cell r="BH1293" t="str">
            <v>F20</v>
          </cell>
        </row>
        <row r="1294">
          <cell r="C1294" t="str">
            <v>0000000000101220361000</v>
          </cell>
          <cell r="D1294">
            <v>32</v>
          </cell>
          <cell r="E1294">
            <v>32000</v>
          </cell>
          <cell r="F1294">
            <v>1000</v>
          </cell>
          <cell r="G1294" t="str">
            <v>0452</v>
          </cell>
          <cell r="H1294" t="str">
            <v>KC Vietnam</v>
          </cell>
          <cell r="I1294" t="str">
            <v>KCV Binh Duong Mill</v>
          </cell>
          <cell r="J1294" t="str">
            <v>5751</v>
          </cell>
          <cell r="K1294" t="str">
            <v>AU01</v>
          </cell>
          <cell r="L1294" t="str">
            <v>Aus Raw materials</v>
          </cell>
          <cell r="M1294" t="str">
            <v>000000000010122036</v>
          </cell>
          <cell r="N1294" t="str">
            <v>STICKER NAPPY PRICE-INCREASE</v>
          </cell>
          <cell r="O1294" t="str">
            <v>each</v>
          </cell>
          <cell r="P1294" t="str">
            <v>#</v>
          </cell>
          <cell r="Q1294" t="str">
            <v>0.001 M3</v>
          </cell>
          <cell r="R1294" t="str">
            <v>M3</v>
          </cell>
          <cell r="S1294" t="str">
            <v>Cubic meter</v>
          </cell>
          <cell r="T1294" t="str">
            <v>09</v>
          </cell>
          <cell r="U1294" t="str">
            <v>Fem, Adult&amp;Aged-Cons</v>
          </cell>
          <cell r="V1294" t="str">
            <v>#</v>
          </cell>
          <cell r="W1294" t="str">
            <v>STICKER NAPPY PRICE-INCREASE</v>
          </cell>
          <cell r="X1294" t="str">
            <v>#</v>
          </cell>
          <cell r="Y1294" t="str">
            <v>5239</v>
          </cell>
          <cell r="Z1294" t="str">
            <v>Other Packaging Materials</v>
          </cell>
          <cell r="AA1294" t="str">
            <v>LABL</v>
          </cell>
          <cell r="AB1294" t="str">
            <v>B5751</v>
          </cell>
          <cell r="AC1294" t="str">
            <v>Binh Duong Mill</v>
          </cell>
          <cell r="AD1294" t="str">
            <v>0.000</v>
          </cell>
          <cell r="AE1294" t="str">
            <v>F</v>
          </cell>
          <cell r="AF1294" t="str">
            <v>20</v>
          </cell>
          <cell r="AU1294">
            <v>32000</v>
          </cell>
          <cell r="AV1294">
            <v>1000</v>
          </cell>
          <cell r="AW1294">
            <v>32000</v>
          </cell>
          <cell r="AX1294">
            <v>1000</v>
          </cell>
          <cell r="AY1294">
            <v>32000</v>
          </cell>
          <cell r="AZ1294">
            <v>1000</v>
          </cell>
          <cell r="BA1294">
            <v>32000</v>
          </cell>
          <cell r="BB1294">
            <v>1000</v>
          </cell>
          <cell r="BC1294">
            <v>32000</v>
          </cell>
          <cell r="BD1294">
            <v>1000</v>
          </cell>
          <cell r="BH1294" t="str">
            <v>F20</v>
          </cell>
        </row>
        <row r="1295">
          <cell r="C1295" t="str">
            <v>0000000000101220371000</v>
          </cell>
          <cell r="D1295">
            <v>782</v>
          </cell>
          <cell r="E1295">
            <v>782000</v>
          </cell>
          <cell r="F1295">
            <v>1000</v>
          </cell>
          <cell r="G1295" t="str">
            <v>0452</v>
          </cell>
          <cell r="H1295" t="str">
            <v>KC Vietnam</v>
          </cell>
          <cell r="I1295" t="str">
            <v>KCV Binh Duong Mill</v>
          </cell>
          <cell r="J1295" t="str">
            <v>5751</v>
          </cell>
          <cell r="K1295" t="str">
            <v>AU01</v>
          </cell>
          <cell r="L1295" t="str">
            <v>Aus Raw materials</v>
          </cell>
          <cell r="M1295" t="str">
            <v>000000000010122037</v>
          </cell>
          <cell r="N1295" t="str">
            <v>BAG POISE EXTRA 14S (GOTH)</v>
          </cell>
          <cell r="O1295" t="str">
            <v>each</v>
          </cell>
          <cell r="P1295" t="str">
            <v>#</v>
          </cell>
          <cell r="Q1295" t="str">
            <v>0.001 M3</v>
          </cell>
          <cell r="R1295" t="str">
            <v>M3</v>
          </cell>
          <cell r="S1295" t="str">
            <v>Cubic meter</v>
          </cell>
          <cell r="T1295" t="str">
            <v>09</v>
          </cell>
          <cell r="U1295" t="str">
            <v>Fem, Adult&amp;Aged-Cons</v>
          </cell>
          <cell r="V1295" t="str">
            <v>#</v>
          </cell>
          <cell r="W1295" t="str">
            <v>BAG POISE EXTRA 14S (GOTH)</v>
          </cell>
          <cell r="X1295" t="str">
            <v>#</v>
          </cell>
          <cell r="Y1295" t="str">
            <v>5237</v>
          </cell>
          <cell r="Z1295" t="str">
            <v>Poly-wrap &amp; Bag Usage</v>
          </cell>
          <cell r="AA1295" t="str">
            <v>BUND</v>
          </cell>
          <cell r="AB1295" t="str">
            <v>B5751</v>
          </cell>
          <cell r="AC1295" t="str">
            <v>Binh Duong Mill</v>
          </cell>
          <cell r="AD1295" t="str">
            <v>0.000</v>
          </cell>
          <cell r="AE1295" t="str">
            <v>F</v>
          </cell>
          <cell r="AF1295" t="str">
            <v>20</v>
          </cell>
          <cell r="AU1295">
            <v>782000</v>
          </cell>
          <cell r="AV1295">
            <v>1000</v>
          </cell>
          <cell r="AW1295">
            <v>782000</v>
          </cell>
          <cell r="AX1295">
            <v>1000</v>
          </cell>
          <cell r="AY1295">
            <v>782000</v>
          </cell>
          <cell r="AZ1295">
            <v>1000</v>
          </cell>
          <cell r="BA1295">
            <v>782000</v>
          </cell>
          <cell r="BB1295">
            <v>1000</v>
          </cell>
          <cell r="BC1295">
            <v>782000</v>
          </cell>
          <cell r="BD1295">
            <v>1000</v>
          </cell>
          <cell r="BH1295" t="str">
            <v>F20</v>
          </cell>
        </row>
        <row r="1296">
          <cell r="C1296" t="str">
            <v>0000000000101220381000</v>
          </cell>
          <cell r="D1296">
            <v>769</v>
          </cell>
          <cell r="E1296">
            <v>769000</v>
          </cell>
          <cell r="F1296">
            <v>1000</v>
          </cell>
          <cell r="G1296" t="str">
            <v>0452</v>
          </cell>
          <cell r="H1296" t="str">
            <v>KC Vietnam</v>
          </cell>
          <cell r="I1296" t="str">
            <v>KCV Binh Duong Mill</v>
          </cell>
          <cell r="J1296" t="str">
            <v>5751</v>
          </cell>
          <cell r="K1296" t="str">
            <v>AU01</v>
          </cell>
          <cell r="L1296" t="str">
            <v>Aus Raw materials</v>
          </cell>
          <cell r="M1296" t="str">
            <v>000000000010122038</v>
          </cell>
          <cell r="N1296" t="str">
            <v>BAG POISE EXTRA PLUS 12S (GOTH)</v>
          </cell>
          <cell r="O1296" t="str">
            <v>each</v>
          </cell>
          <cell r="P1296" t="str">
            <v>#</v>
          </cell>
          <cell r="Q1296" t="str">
            <v>0.001 M3</v>
          </cell>
          <cell r="R1296" t="str">
            <v>M3</v>
          </cell>
          <cell r="S1296" t="str">
            <v>Cubic meter</v>
          </cell>
          <cell r="T1296" t="str">
            <v>09</v>
          </cell>
          <cell r="U1296" t="str">
            <v>Fem, Adult&amp;Aged-Cons</v>
          </cell>
          <cell r="V1296" t="str">
            <v>#</v>
          </cell>
          <cell r="W1296" t="str">
            <v>BAG POISE EXTRA PLUS 12S (GOTH)</v>
          </cell>
          <cell r="X1296" t="str">
            <v>#</v>
          </cell>
          <cell r="Y1296" t="str">
            <v>5237</v>
          </cell>
          <cell r="Z1296" t="str">
            <v>Poly-wrap &amp; Bag Usage</v>
          </cell>
          <cell r="AA1296" t="str">
            <v>BUND</v>
          </cell>
          <cell r="AB1296" t="str">
            <v>B5751</v>
          </cell>
          <cell r="AC1296" t="str">
            <v>Binh Duong Mill</v>
          </cell>
          <cell r="AD1296" t="str">
            <v>0.000</v>
          </cell>
          <cell r="AE1296" t="str">
            <v>F</v>
          </cell>
          <cell r="AF1296" t="str">
            <v>20</v>
          </cell>
          <cell r="AU1296">
            <v>769000</v>
          </cell>
          <cell r="AV1296">
            <v>1000</v>
          </cell>
          <cell r="AW1296">
            <v>769000</v>
          </cell>
          <cell r="AX1296">
            <v>1000</v>
          </cell>
          <cell r="AY1296">
            <v>769000</v>
          </cell>
          <cell r="AZ1296">
            <v>1000</v>
          </cell>
          <cell r="BA1296">
            <v>769000</v>
          </cell>
          <cell r="BB1296">
            <v>1000</v>
          </cell>
          <cell r="BC1296">
            <v>769000</v>
          </cell>
          <cell r="BD1296">
            <v>1000</v>
          </cell>
          <cell r="BH1296" t="str">
            <v>F20</v>
          </cell>
        </row>
        <row r="1297">
          <cell r="C1297" t="str">
            <v>0000000000101220391000</v>
          </cell>
          <cell r="D1297">
            <v>529</v>
          </cell>
          <cell r="E1297">
            <v>529000</v>
          </cell>
          <cell r="F1297">
            <v>1000</v>
          </cell>
          <cell r="G1297" t="str">
            <v>0452</v>
          </cell>
          <cell r="H1297" t="str">
            <v>KC Vietnam</v>
          </cell>
          <cell r="I1297" t="str">
            <v>KCV Binh Duong Mill</v>
          </cell>
          <cell r="J1297" t="str">
            <v>5751</v>
          </cell>
          <cell r="K1297" t="str">
            <v>AU01</v>
          </cell>
          <cell r="L1297" t="str">
            <v>Aus Raw materials</v>
          </cell>
          <cell r="M1297" t="str">
            <v>000000000010122039</v>
          </cell>
          <cell r="N1297" t="str">
            <v>BAG POISE REGULAR 18S (GOTH)</v>
          </cell>
          <cell r="O1297" t="str">
            <v>each</v>
          </cell>
          <cell r="P1297" t="str">
            <v>#</v>
          </cell>
          <cell r="Q1297" t="str">
            <v>0.001 M3</v>
          </cell>
          <cell r="R1297" t="str">
            <v>M3</v>
          </cell>
          <cell r="S1297" t="str">
            <v>Cubic meter</v>
          </cell>
          <cell r="T1297" t="str">
            <v>09</v>
          </cell>
          <cell r="U1297" t="str">
            <v>Fem, Adult&amp;Aged-Cons</v>
          </cell>
          <cell r="V1297" t="str">
            <v>#</v>
          </cell>
          <cell r="W1297" t="str">
            <v>BAG POISE REGULAR 18S (GOTH)</v>
          </cell>
          <cell r="X1297" t="str">
            <v>#</v>
          </cell>
          <cell r="Y1297" t="str">
            <v>5237</v>
          </cell>
          <cell r="Z1297" t="str">
            <v>Poly-wrap &amp; Bag Usage</v>
          </cell>
          <cell r="AA1297" t="str">
            <v>BUND</v>
          </cell>
          <cell r="AB1297" t="str">
            <v>B5751</v>
          </cell>
          <cell r="AC1297" t="str">
            <v>Binh Duong Mill</v>
          </cell>
          <cell r="AD1297" t="str">
            <v>0.000</v>
          </cell>
          <cell r="AE1297" t="str">
            <v>F</v>
          </cell>
          <cell r="AF1297" t="str">
            <v>20</v>
          </cell>
          <cell r="AU1297">
            <v>563000</v>
          </cell>
          <cell r="AV1297">
            <v>1000</v>
          </cell>
          <cell r="AW1297">
            <v>563000</v>
          </cell>
          <cell r="AX1297">
            <v>1000</v>
          </cell>
          <cell r="AY1297">
            <v>563000</v>
          </cell>
          <cell r="AZ1297">
            <v>1000</v>
          </cell>
          <cell r="BA1297">
            <v>563000</v>
          </cell>
          <cell r="BB1297">
            <v>1000</v>
          </cell>
          <cell r="BC1297">
            <v>529000</v>
          </cell>
          <cell r="BD1297">
            <v>1000</v>
          </cell>
          <cell r="BH1297" t="str">
            <v>F20</v>
          </cell>
        </row>
        <row r="1298">
          <cell r="C1298" t="str">
            <v>0000000000101220401000</v>
          </cell>
          <cell r="D1298">
            <v>293</v>
          </cell>
          <cell r="E1298">
            <v>293000</v>
          </cell>
          <cell r="F1298">
            <v>1000</v>
          </cell>
          <cell r="G1298" t="str">
            <v>0452</v>
          </cell>
          <cell r="H1298" t="str">
            <v>KC Vietnam</v>
          </cell>
          <cell r="I1298" t="str">
            <v>KCV Binh Duong Mill</v>
          </cell>
          <cell r="J1298" t="str">
            <v>5751</v>
          </cell>
          <cell r="K1298" t="str">
            <v>AU01</v>
          </cell>
          <cell r="L1298" t="str">
            <v>Aus Raw materials</v>
          </cell>
          <cell r="M1298" t="str">
            <v>000000000010122040</v>
          </cell>
          <cell r="N1298" t="str">
            <v>BAG POISE SUPER 14 PLAIN (GOTH)</v>
          </cell>
          <cell r="O1298" t="str">
            <v>each</v>
          </cell>
          <cell r="P1298" t="str">
            <v>#</v>
          </cell>
          <cell r="Q1298" t="str">
            <v>0.001 M3</v>
          </cell>
          <cell r="R1298" t="str">
            <v>M3</v>
          </cell>
          <cell r="S1298" t="str">
            <v>Cubic meter</v>
          </cell>
          <cell r="T1298" t="str">
            <v>09</v>
          </cell>
          <cell r="U1298" t="str">
            <v>Fem, Adult&amp;Aged-Cons</v>
          </cell>
          <cell r="V1298" t="str">
            <v>#</v>
          </cell>
          <cell r="W1298" t="str">
            <v>BAG POISE SUPER 14 PLAIN (GOTH)</v>
          </cell>
          <cell r="X1298" t="str">
            <v>#</v>
          </cell>
          <cell r="Y1298" t="str">
            <v>5237</v>
          </cell>
          <cell r="Z1298" t="str">
            <v>Poly-wrap &amp; Bag Usage</v>
          </cell>
          <cell r="AA1298" t="str">
            <v>BUND</v>
          </cell>
          <cell r="AB1298" t="str">
            <v>B5751</v>
          </cell>
          <cell r="AC1298" t="str">
            <v>Binh Duong Mill</v>
          </cell>
          <cell r="AD1298" t="str">
            <v>0.000</v>
          </cell>
          <cell r="AE1298" t="str">
            <v>F</v>
          </cell>
          <cell r="AF1298" t="str">
            <v>20</v>
          </cell>
          <cell r="AU1298">
            <v>293000</v>
          </cell>
          <cell r="AV1298">
            <v>1000</v>
          </cell>
          <cell r="AW1298">
            <v>293000</v>
          </cell>
          <cell r="AX1298">
            <v>1000</v>
          </cell>
          <cell r="AY1298">
            <v>293000</v>
          </cell>
          <cell r="AZ1298">
            <v>1000</v>
          </cell>
          <cell r="BA1298">
            <v>293000</v>
          </cell>
          <cell r="BB1298">
            <v>1000</v>
          </cell>
          <cell r="BC1298">
            <v>293000</v>
          </cell>
          <cell r="BD1298">
            <v>1000</v>
          </cell>
          <cell r="BH1298" t="str">
            <v>F20</v>
          </cell>
        </row>
        <row r="1299">
          <cell r="C1299" t="str">
            <v>0000000000101220411000</v>
          </cell>
          <cell r="D1299">
            <v>215</v>
          </cell>
          <cell r="E1299">
            <v>215000</v>
          </cell>
          <cell r="F1299">
            <v>1000</v>
          </cell>
          <cell r="G1299" t="str">
            <v>0452</v>
          </cell>
          <cell r="H1299" t="str">
            <v>KC Vietnam</v>
          </cell>
          <cell r="I1299" t="str">
            <v>KCV Binh Duong Mill</v>
          </cell>
          <cell r="J1299" t="str">
            <v>5751</v>
          </cell>
          <cell r="K1299" t="str">
            <v>AU01</v>
          </cell>
          <cell r="L1299" t="str">
            <v>Aus Raw materials</v>
          </cell>
          <cell r="M1299" t="str">
            <v>000000000010122041</v>
          </cell>
          <cell r="N1299" t="str">
            <v>TOPBOARD NAPPY PROMOTIONAL</v>
          </cell>
          <cell r="O1299" t="str">
            <v>each</v>
          </cell>
          <cell r="P1299" t="str">
            <v>#</v>
          </cell>
          <cell r="Q1299" t="str">
            <v>0.001 M3</v>
          </cell>
          <cell r="R1299" t="str">
            <v>M3</v>
          </cell>
          <cell r="S1299" t="str">
            <v>Cubic meter</v>
          </cell>
          <cell r="T1299" t="str">
            <v>09</v>
          </cell>
          <cell r="U1299" t="str">
            <v>Fem, Adult&amp;Aged-Cons</v>
          </cell>
          <cell r="V1299" t="str">
            <v>#</v>
          </cell>
          <cell r="W1299" t="str">
            <v>TOPBOARD NAPPY PROMOTIONAL</v>
          </cell>
          <cell r="X1299" t="str">
            <v>#</v>
          </cell>
          <cell r="Y1299" t="str">
            <v>5239</v>
          </cell>
          <cell r="Z1299" t="str">
            <v>Other Packaging Materials</v>
          </cell>
          <cell r="AA1299" t="str">
            <v>LABL</v>
          </cell>
          <cell r="AB1299" t="str">
            <v>B5751</v>
          </cell>
          <cell r="AC1299" t="str">
            <v>Binh Duong Mill</v>
          </cell>
          <cell r="AD1299" t="str">
            <v>0.000</v>
          </cell>
          <cell r="AE1299" t="str">
            <v>F</v>
          </cell>
          <cell r="AF1299" t="str">
            <v>20</v>
          </cell>
          <cell r="AU1299">
            <v>165000</v>
          </cell>
          <cell r="AV1299">
            <v>1000</v>
          </cell>
          <cell r="AW1299">
            <v>215000</v>
          </cell>
          <cell r="AX1299">
            <v>1000</v>
          </cell>
          <cell r="AY1299">
            <v>215000</v>
          </cell>
          <cell r="AZ1299">
            <v>1000</v>
          </cell>
          <cell r="BA1299">
            <v>215000</v>
          </cell>
          <cell r="BB1299">
            <v>1000</v>
          </cell>
          <cell r="BC1299">
            <v>215000</v>
          </cell>
          <cell r="BD1299">
            <v>1000</v>
          </cell>
          <cell r="BH1299" t="str">
            <v>F20</v>
          </cell>
        </row>
        <row r="1300">
          <cell r="C1300" t="str">
            <v>0000000000101220421000</v>
          </cell>
          <cell r="D1300">
            <v>722</v>
          </cell>
          <cell r="E1300">
            <v>722000</v>
          </cell>
          <cell r="F1300">
            <v>1000</v>
          </cell>
          <cell r="G1300" t="str">
            <v>0452</v>
          </cell>
          <cell r="H1300" t="str">
            <v>KC Vietnam</v>
          </cell>
          <cell r="I1300" t="str">
            <v>KCV Binh Duong Mill</v>
          </cell>
          <cell r="J1300" t="str">
            <v>5751</v>
          </cell>
          <cell r="K1300" t="str">
            <v>AU01</v>
          </cell>
          <cell r="L1300" t="str">
            <v>Aus Raw materials</v>
          </cell>
          <cell r="M1300" t="str">
            <v>000000000010122042</v>
          </cell>
          <cell r="N1300" t="str">
            <v>BAG POISE SUPER 16S (GOTH)</v>
          </cell>
          <cell r="O1300" t="str">
            <v>each</v>
          </cell>
          <cell r="P1300" t="str">
            <v>#</v>
          </cell>
          <cell r="Q1300" t="str">
            <v>0.001 M3</v>
          </cell>
          <cell r="R1300" t="str">
            <v>M3</v>
          </cell>
          <cell r="S1300" t="str">
            <v>Cubic meter</v>
          </cell>
          <cell r="T1300" t="str">
            <v>09</v>
          </cell>
          <cell r="U1300" t="str">
            <v>Fem, Adult&amp;Aged-Cons</v>
          </cell>
          <cell r="V1300" t="str">
            <v>#</v>
          </cell>
          <cell r="W1300" t="str">
            <v>BAG POISE SUPER 16S (GOTH)</v>
          </cell>
          <cell r="X1300" t="str">
            <v>#</v>
          </cell>
          <cell r="Y1300" t="str">
            <v>5237</v>
          </cell>
          <cell r="Z1300" t="str">
            <v>Poly-wrap &amp; Bag Usage</v>
          </cell>
          <cell r="AA1300" t="str">
            <v>BUND</v>
          </cell>
          <cell r="AB1300" t="str">
            <v>B5751</v>
          </cell>
          <cell r="AC1300" t="str">
            <v>Binh Duong Mill</v>
          </cell>
          <cell r="AD1300" t="str">
            <v>0.000</v>
          </cell>
          <cell r="AE1300" t="str">
            <v>F</v>
          </cell>
          <cell r="AF1300" t="str">
            <v>20</v>
          </cell>
          <cell r="AU1300">
            <v>722000</v>
          </cell>
          <cell r="AV1300">
            <v>1000</v>
          </cell>
          <cell r="AW1300">
            <v>722000</v>
          </cell>
          <cell r="AX1300">
            <v>1000</v>
          </cell>
          <cell r="AY1300">
            <v>722000</v>
          </cell>
          <cell r="AZ1300">
            <v>1000</v>
          </cell>
          <cell r="BA1300">
            <v>722000</v>
          </cell>
          <cell r="BB1300">
            <v>1000</v>
          </cell>
          <cell r="BC1300">
            <v>722000</v>
          </cell>
          <cell r="BD1300">
            <v>1000</v>
          </cell>
          <cell r="BH1300" t="str">
            <v>F20</v>
          </cell>
        </row>
        <row r="1301">
          <cell r="C1301" t="str">
            <v>0000000000101220431000</v>
          </cell>
          <cell r="D1301">
            <v>379</v>
          </cell>
          <cell r="E1301">
            <v>379000</v>
          </cell>
          <cell r="F1301">
            <v>1000</v>
          </cell>
          <cell r="G1301" t="str">
            <v>0452</v>
          </cell>
          <cell r="H1301" t="str">
            <v>KC Vietnam</v>
          </cell>
          <cell r="I1301" t="str">
            <v>KCV Binh Duong Mill</v>
          </cell>
          <cell r="J1301" t="str">
            <v>5751</v>
          </cell>
          <cell r="K1301" t="str">
            <v>AU01</v>
          </cell>
          <cell r="L1301" t="str">
            <v>Aus Raw materials</v>
          </cell>
          <cell r="M1301" t="str">
            <v>000000000010122043</v>
          </cell>
          <cell r="N1301" t="str">
            <v xml:space="preserve"> BAG POISE SUPER 28S (GOTH)</v>
          </cell>
          <cell r="O1301" t="str">
            <v>each</v>
          </cell>
          <cell r="P1301" t="str">
            <v>#</v>
          </cell>
          <cell r="Q1301" t="str">
            <v>0.001 M3</v>
          </cell>
          <cell r="R1301" t="str">
            <v>M3</v>
          </cell>
          <cell r="S1301" t="str">
            <v>Cubic meter</v>
          </cell>
          <cell r="T1301" t="str">
            <v>09</v>
          </cell>
          <cell r="U1301" t="str">
            <v>Fem, Adult&amp;Aged-Cons</v>
          </cell>
          <cell r="V1301" t="str">
            <v>#</v>
          </cell>
          <cell r="W1301" t="str">
            <v xml:space="preserve"> BAG POISE SUPER 28S (GOTH)</v>
          </cell>
          <cell r="X1301" t="str">
            <v>#</v>
          </cell>
          <cell r="Y1301" t="str">
            <v>5237</v>
          </cell>
          <cell r="Z1301" t="str">
            <v>Poly-wrap &amp; Bag Usage</v>
          </cell>
          <cell r="AA1301" t="str">
            <v>BUND</v>
          </cell>
          <cell r="AB1301" t="str">
            <v>B5751</v>
          </cell>
          <cell r="AC1301" t="str">
            <v>Binh Duong Mill</v>
          </cell>
          <cell r="AD1301" t="str">
            <v>0.000</v>
          </cell>
          <cell r="AE1301" t="str">
            <v>F</v>
          </cell>
          <cell r="AF1301" t="str">
            <v>20</v>
          </cell>
          <cell r="AU1301">
            <v>379000</v>
          </cell>
          <cell r="AV1301">
            <v>1000</v>
          </cell>
          <cell r="AW1301">
            <v>379000</v>
          </cell>
          <cell r="AX1301">
            <v>1000</v>
          </cell>
          <cell r="AY1301">
            <v>379000</v>
          </cell>
          <cell r="AZ1301">
            <v>1000</v>
          </cell>
          <cell r="BA1301">
            <v>379000</v>
          </cell>
          <cell r="BB1301">
            <v>1000</v>
          </cell>
          <cell r="BC1301">
            <v>379000</v>
          </cell>
          <cell r="BD1301">
            <v>1000</v>
          </cell>
          <cell r="BH1301" t="str">
            <v>F20</v>
          </cell>
        </row>
        <row r="1302">
          <cell r="C1302" t="str">
            <v>0000000000101220441000</v>
          </cell>
          <cell r="D1302">
            <v>644</v>
          </cell>
          <cell r="E1302">
            <v>644000</v>
          </cell>
          <cell r="F1302">
            <v>1000</v>
          </cell>
          <cell r="G1302" t="str">
            <v>0452</v>
          </cell>
          <cell r="H1302" t="str">
            <v>KC Vietnam</v>
          </cell>
          <cell r="I1302" t="str">
            <v>KCV Binh Duong Mill</v>
          </cell>
          <cell r="J1302" t="str">
            <v>5751</v>
          </cell>
          <cell r="K1302" t="str">
            <v>AU01</v>
          </cell>
          <cell r="L1302" t="str">
            <v>Aus Raw materials</v>
          </cell>
          <cell r="M1302" t="str">
            <v>000000000010122044</v>
          </cell>
          <cell r="N1302" t="str">
            <v>BAG POISE ULTIMATE NW 8S (GOTH)</v>
          </cell>
          <cell r="O1302" t="str">
            <v>each</v>
          </cell>
          <cell r="P1302" t="str">
            <v>#</v>
          </cell>
          <cell r="Q1302" t="str">
            <v>0.001 M3</v>
          </cell>
          <cell r="R1302" t="str">
            <v>M3</v>
          </cell>
          <cell r="S1302" t="str">
            <v>Cubic meter</v>
          </cell>
          <cell r="T1302" t="str">
            <v>09</v>
          </cell>
          <cell r="U1302" t="str">
            <v>Fem, Adult&amp;Aged-Cons</v>
          </cell>
          <cell r="V1302" t="str">
            <v>#</v>
          </cell>
          <cell r="W1302" t="str">
            <v>BAG POISE ULTIMATE NW 8S (GOTH)</v>
          </cell>
          <cell r="X1302" t="str">
            <v>#</v>
          </cell>
          <cell r="Y1302" t="str">
            <v>5237</v>
          </cell>
          <cell r="Z1302" t="str">
            <v>Poly-wrap &amp; Bag Usage</v>
          </cell>
          <cell r="AA1302" t="str">
            <v>BUND</v>
          </cell>
          <cell r="AB1302" t="str">
            <v>B5751</v>
          </cell>
          <cell r="AC1302" t="str">
            <v>Binh Duong Mill</v>
          </cell>
          <cell r="AD1302" t="str">
            <v>0.000</v>
          </cell>
          <cell r="AE1302" t="str">
            <v>F</v>
          </cell>
          <cell r="AF1302" t="str">
            <v>20</v>
          </cell>
          <cell r="AU1302">
            <v>644000</v>
          </cell>
          <cell r="AV1302">
            <v>1000</v>
          </cell>
          <cell r="AW1302">
            <v>644000</v>
          </cell>
          <cell r="AX1302">
            <v>1000</v>
          </cell>
          <cell r="AY1302">
            <v>644000</v>
          </cell>
          <cell r="AZ1302">
            <v>1000</v>
          </cell>
          <cell r="BA1302">
            <v>644000</v>
          </cell>
          <cell r="BB1302">
            <v>1000</v>
          </cell>
          <cell r="BC1302">
            <v>644000</v>
          </cell>
          <cell r="BD1302">
            <v>1000</v>
          </cell>
          <cell r="BH1302" t="str">
            <v>F20</v>
          </cell>
        </row>
        <row r="1303">
          <cell r="C1303" t="str">
            <v>0000000000101220451000</v>
          </cell>
          <cell r="D1303">
            <v>3998</v>
          </cell>
          <cell r="E1303">
            <v>3998000</v>
          </cell>
          <cell r="F1303">
            <v>1000</v>
          </cell>
          <cell r="G1303" t="str">
            <v>0452</v>
          </cell>
          <cell r="H1303" t="str">
            <v>KC Vietnam</v>
          </cell>
          <cell r="I1303" t="str">
            <v>KCV Binh Duong Mill</v>
          </cell>
          <cell r="J1303" t="str">
            <v>5751</v>
          </cell>
          <cell r="K1303" t="str">
            <v>AU01</v>
          </cell>
          <cell r="L1303" t="str">
            <v>Aus Raw materials</v>
          </cell>
          <cell r="M1303" t="str">
            <v>000000000010122045</v>
          </cell>
          <cell r="N1303" t="str">
            <v>CASE POISE EXTRA 14SX6 (GOTH)</v>
          </cell>
          <cell r="O1303" t="str">
            <v>each</v>
          </cell>
          <cell r="P1303" t="str">
            <v>#</v>
          </cell>
          <cell r="Q1303" t="str">
            <v>0.001 M3</v>
          </cell>
          <cell r="R1303" t="str">
            <v>M3</v>
          </cell>
          <cell r="S1303" t="str">
            <v>Cubic meter</v>
          </cell>
          <cell r="T1303" t="str">
            <v>09</v>
          </cell>
          <cell r="U1303" t="str">
            <v>Fem, Adult&amp;Aged-Cons</v>
          </cell>
          <cell r="V1303" t="str">
            <v>#</v>
          </cell>
          <cell r="W1303" t="str">
            <v>CASE POISE EXTRA 14SX6 (GOTH)</v>
          </cell>
          <cell r="X1303" t="str">
            <v>#</v>
          </cell>
          <cell r="Y1303" t="str">
            <v>5243</v>
          </cell>
          <cell r="Z1303" t="str">
            <v>Shipping Containers Usage</v>
          </cell>
          <cell r="AA1303" t="str">
            <v>SHIP</v>
          </cell>
          <cell r="AB1303" t="str">
            <v>B5751</v>
          </cell>
          <cell r="AC1303" t="str">
            <v>Binh Duong Mill</v>
          </cell>
          <cell r="AD1303" t="str">
            <v>0.000</v>
          </cell>
          <cell r="AE1303" t="str">
            <v>F</v>
          </cell>
          <cell r="AF1303" t="str">
            <v>20</v>
          </cell>
          <cell r="AU1303">
            <v>3998000</v>
          </cell>
          <cell r="AV1303">
            <v>1000</v>
          </cell>
          <cell r="AW1303">
            <v>3998000</v>
          </cell>
          <cell r="AX1303">
            <v>1000</v>
          </cell>
          <cell r="AY1303">
            <v>3998000</v>
          </cell>
          <cell r="AZ1303">
            <v>1000</v>
          </cell>
          <cell r="BA1303">
            <v>3998000</v>
          </cell>
          <cell r="BB1303">
            <v>1000</v>
          </cell>
          <cell r="BC1303">
            <v>3998000</v>
          </cell>
          <cell r="BD1303">
            <v>1000</v>
          </cell>
          <cell r="BH1303" t="str">
            <v>F20</v>
          </cell>
        </row>
        <row r="1304">
          <cell r="C1304" t="str">
            <v>0000000000101220461000</v>
          </cell>
          <cell r="D1304">
            <v>3898</v>
          </cell>
          <cell r="E1304">
            <v>3898000</v>
          </cell>
          <cell r="F1304">
            <v>1000</v>
          </cell>
          <cell r="G1304" t="str">
            <v>0452</v>
          </cell>
          <cell r="H1304" t="str">
            <v>KC Vietnam</v>
          </cell>
          <cell r="I1304" t="str">
            <v>KCV Binh Duong Mill</v>
          </cell>
          <cell r="J1304" t="str">
            <v>5751</v>
          </cell>
          <cell r="K1304" t="str">
            <v>AU01</v>
          </cell>
          <cell r="L1304" t="str">
            <v>Aus Raw materials</v>
          </cell>
          <cell r="M1304" t="str">
            <v>000000000010122046</v>
          </cell>
          <cell r="N1304" t="str">
            <v>CASE POISE EXTRA PLUS 12SX6 (GOTH)</v>
          </cell>
          <cell r="O1304" t="str">
            <v>each</v>
          </cell>
          <cell r="P1304" t="str">
            <v>#</v>
          </cell>
          <cell r="Q1304" t="str">
            <v>0.001 M3</v>
          </cell>
          <cell r="R1304" t="str">
            <v>M3</v>
          </cell>
          <cell r="S1304" t="str">
            <v>Cubic meter</v>
          </cell>
          <cell r="T1304" t="str">
            <v>09</v>
          </cell>
          <cell r="U1304" t="str">
            <v>Fem, Adult&amp;Aged-Cons</v>
          </cell>
          <cell r="V1304" t="str">
            <v>#</v>
          </cell>
          <cell r="W1304" t="str">
            <v>CASE POISE EXTRA PLUS 12SX6 (GOTH)</v>
          </cell>
          <cell r="X1304" t="str">
            <v>#</v>
          </cell>
          <cell r="Y1304" t="str">
            <v>5243</v>
          </cell>
          <cell r="Z1304" t="str">
            <v>Shipping Containers Usage</v>
          </cell>
          <cell r="AA1304" t="str">
            <v>SHIP</v>
          </cell>
          <cell r="AB1304" t="str">
            <v>B5751</v>
          </cell>
          <cell r="AC1304" t="str">
            <v>Binh Duong Mill</v>
          </cell>
          <cell r="AD1304" t="str">
            <v>0.000</v>
          </cell>
          <cell r="AE1304" t="str">
            <v>F</v>
          </cell>
          <cell r="AF1304" t="str">
            <v>20</v>
          </cell>
          <cell r="AU1304">
            <v>3898000</v>
          </cell>
          <cell r="AV1304">
            <v>1000</v>
          </cell>
          <cell r="AW1304">
            <v>3898000</v>
          </cell>
          <cell r="AX1304">
            <v>1000</v>
          </cell>
          <cell r="AY1304">
            <v>3898000</v>
          </cell>
          <cell r="AZ1304">
            <v>1000</v>
          </cell>
          <cell r="BA1304">
            <v>3898000</v>
          </cell>
          <cell r="BB1304">
            <v>1000</v>
          </cell>
          <cell r="BC1304">
            <v>3898000</v>
          </cell>
          <cell r="BD1304">
            <v>1000</v>
          </cell>
          <cell r="BH1304" t="str">
            <v>F20</v>
          </cell>
        </row>
        <row r="1305">
          <cell r="C1305" t="str">
            <v>0000000000101220471000</v>
          </cell>
          <cell r="D1305">
            <v>2934</v>
          </cell>
          <cell r="E1305">
            <v>2934000</v>
          </cell>
          <cell r="F1305">
            <v>1000</v>
          </cell>
          <cell r="G1305" t="str">
            <v>0452</v>
          </cell>
          <cell r="H1305" t="str">
            <v>KC Vietnam</v>
          </cell>
          <cell r="I1305" t="str">
            <v>KCV Binh Duong Mill</v>
          </cell>
          <cell r="J1305" t="str">
            <v>5751</v>
          </cell>
          <cell r="K1305" t="str">
            <v>AU01</v>
          </cell>
          <cell r="L1305" t="str">
            <v>Aus Raw materials</v>
          </cell>
          <cell r="M1305" t="str">
            <v>000000000010122047</v>
          </cell>
          <cell r="N1305" t="str">
            <v>CASE POISE REGULAR 18SX6 (GOTH)</v>
          </cell>
          <cell r="O1305" t="str">
            <v>each</v>
          </cell>
          <cell r="P1305" t="str">
            <v>#</v>
          </cell>
          <cell r="Q1305" t="str">
            <v>0.001 M3</v>
          </cell>
          <cell r="R1305" t="str">
            <v>M3</v>
          </cell>
          <cell r="S1305" t="str">
            <v>Cubic meter</v>
          </cell>
          <cell r="T1305" t="str">
            <v>09</v>
          </cell>
          <cell r="U1305" t="str">
            <v>Fem, Adult&amp;Aged-Cons</v>
          </cell>
          <cell r="V1305" t="str">
            <v>#</v>
          </cell>
          <cell r="W1305" t="str">
            <v>CASE POISE REGULAR 18SX6 (GOTH)</v>
          </cell>
          <cell r="X1305" t="str">
            <v>#</v>
          </cell>
          <cell r="Y1305" t="str">
            <v>5243</v>
          </cell>
          <cell r="Z1305" t="str">
            <v>Shipping Containers Usage</v>
          </cell>
          <cell r="AA1305" t="str">
            <v>SHIP</v>
          </cell>
          <cell r="AB1305" t="str">
            <v>B5751</v>
          </cell>
          <cell r="AC1305" t="str">
            <v>Binh Duong Mill</v>
          </cell>
          <cell r="AD1305" t="str">
            <v>0.000</v>
          </cell>
          <cell r="AE1305" t="str">
            <v>F</v>
          </cell>
          <cell r="AF1305" t="str">
            <v>20</v>
          </cell>
          <cell r="AU1305">
            <v>2934000</v>
          </cell>
          <cell r="AV1305">
            <v>1000</v>
          </cell>
          <cell r="AW1305">
            <v>2934000</v>
          </cell>
          <cell r="AX1305">
            <v>1000</v>
          </cell>
          <cell r="AY1305">
            <v>2934000</v>
          </cell>
          <cell r="AZ1305">
            <v>1000</v>
          </cell>
          <cell r="BA1305">
            <v>2934000</v>
          </cell>
          <cell r="BB1305">
            <v>1000</v>
          </cell>
          <cell r="BC1305">
            <v>2934000</v>
          </cell>
          <cell r="BD1305">
            <v>1000</v>
          </cell>
          <cell r="BH1305" t="str">
            <v>F20</v>
          </cell>
        </row>
        <row r="1306">
          <cell r="C1306" t="str">
            <v>0000000000101220481000</v>
          </cell>
          <cell r="D1306">
            <v>3640</v>
          </cell>
          <cell r="E1306">
            <v>3640000</v>
          </cell>
          <cell r="F1306">
            <v>1000</v>
          </cell>
          <cell r="G1306" t="str">
            <v>0452</v>
          </cell>
          <cell r="H1306" t="str">
            <v>KC Vietnam</v>
          </cell>
          <cell r="I1306" t="str">
            <v>KCV Binh Duong Mill</v>
          </cell>
          <cell r="J1306" t="str">
            <v>5751</v>
          </cell>
          <cell r="K1306" t="str">
            <v>AU01</v>
          </cell>
          <cell r="L1306" t="str">
            <v>Aus Raw materials</v>
          </cell>
          <cell r="M1306" t="str">
            <v>000000000010122048</v>
          </cell>
          <cell r="N1306" t="str">
            <v>CASE POISE SUPER 16SX6 (GOTH)</v>
          </cell>
          <cell r="O1306" t="str">
            <v>each</v>
          </cell>
          <cell r="P1306" t="str">
            <v>#</v>
          </cell>
          <cell r="Q1306" t="str">
            <v>0.001 M3</v>
          </cell>
          <cell r="R1306" t="str">
            <v>M3</v>
          </cell>
          <cell r="S1306" t="str">
            <v>Cubic meter</v>
          </cell>
          <cell r="T1306" t="str">
            <v>09</v>
          </cell>
          <cell r="U1306" t="str">
            <v>Fem, Adult&amp;Aged-Cons</v>
          </cell>
          <cell r="V1306" t="str">
            <v>#</v>
          </cell>
          <cell r="W1306" t="str">
            <v>CASE POISE SUPER 16SX6 (GOTH)</v>
          </cell>
          <cell r="X1306" t="str">
            <v>#</v>
          </cell>
          <cell r="Y1306" t="str">
            <v>5243</v>
          </cell>
          <cell r="Z1306" t="str">
            <v>Shipping Containers Usage</v>
          </cell>
          <cell r="AA1306" t="str">
            <v>SHIP</v>
          </cell>
          <cell r="AB1306" t="str">
            <v>B5751</v>
          </cell>
          <cell r="AC1306" t="str">
            <v>Binh Duong Mill</v>
          </cell>
          <cell r="AD1306" t="str">
            <v>0.000</v>
          </cell>
          <cell r="AE1306" t="str">
            <v>F</v>
          </cell>
          <cell r="AF1306" t="str">
            <v>20</v>
          </cell>
          <cell r="AU1306">
            <v>3640000</v>
          </cell>
          <cell r="AV1306">
            <v>1000</v>
          </cell>
          <cell r="AW1306">
            <v>3640000</v>
          </cell>
          <cell r="AX1306">
            <v>1000</v>
          </cell>
          <cell r="AY1306">
            <v>3640000</v>
          </cell>
          <cell r="AZ1306">
            <v>1000</v>
          </cell>
          <cell r="BA1306">
            <v>3640000</v>
          </cell>
          <cell r="BB1306">
            <v>1000</v>
          </cell>
          <cell r="BC1306">
            <v>3640000</v>
          </cell>
          <cell r="BD1306">
            <v>1000</v>
          </cell>
          <cell r="BH1306" t="str">
            <v>F20</v>
          </cell>
        </row>
        <row r="1307">
          <cell r="C1307" t="str">
            <v>0000000000101220491000</v>
          </cell>
          <cell r="D1307">
            <v>3720</v>
          </cell>
          <cell r="E1307">
            <v>3720000</v>
          </cell>
          <cell r="F1307">
            <v>1000</v>
          </cell>
          <cell r="G1307" t="str">
            <v>0452</v>
          </cell>
          <cell r="H1307" t="str">
            <v>KC Vietnam</v>
          </cell>
          <cell r="I1307" t="str">
            <v>KCV Binh Duong Mill</v>
          </cell>
          <cell r="J1307" t="str">
            <v>5751</v>
          </cell>
          <cell r="K1307" t="str">
            <v>AU01</v>
          </cell>
          <cell r="L1307" t="str">
            <v>Aus Raw materials</v>
          </cell>
          <cell r="M1307" t="str">
            <v>000000000010122049</v>
          </cell>
          <cell r="N1307" t="str">
            <v>CASE POISE SUPER 28SX4 (GOTH)</v>
          </cell>
          <cell r="O1307" t="str">
            <v>each</v>
          </cell>
          <cell r="P1307" t="str">
            <v>#</v>
          </cell>
          <cell r="Q1307" t="str">
            <v>0.001 M3</v>
          </cell>
          <cell r="R1307" t="str">
            <v>M3</v>
          </cell>
          <cell r="S1307" t="str">
            <v>Cubic meter</v>
          </cell>
          <cell r="T1307" t="str">
            <v>09</v>
          </cell>
          <cell r="U1307" t="str">
            <v>Fem, Adult&amp;Aged-Cons</v>
          </cell>
          <cell r="V1307" t="str">
            <v>#</v>
          </cell>
          <cell r="W1307" t="str">
            <v>CASE POISE SUPER 28SX4 (GOTH)</v>
          </cell>
          <cell r="X1307" t="str">
            <v>#</v>
          </cell>
          <cell r="Y1307" t="str">
            <v>5243</v>
          </cell>
          <cell r="Z1307" t="str">
            <v>Shipping Containers Usage</v>
          </cell>
          <cell r="AA1307" t="str">
            <v>SHIP</v>
          </cell>
          <cell r="AB1307" t="str">
            <v>B5751</v>
          </cell>
          <cell r="AC1307" t="str">
            <v>Binh Duong Mill</v>
          </cell>
          <cell r="AD1307" t="str">
            <v>0.000</v>
          </cell>
          <cell r="AE1307" t="str">
            <v>F</v>
          </cell>
          <cell r="AF1307" t="str">
            <v>20</v>
          </cell>
          <cell r="AU1307">
            <v>3720000</v>
          </cell>
          <cell r="AV1307">
            <v>1000</v>
          </cell>
          <cell r="AW1307">
            <v>3720000</v>
          </cell>
          <cell r="AX1307">
            <v>1000</v>
          </cell>
          <cell r="AY1307">
            <v>3720000</v>
          </cell>
          <cell r="AZ1307">
            <v>1000</v>
          </cell>
          <cell r="BA1307">
            <v>3720000</v>
          </cell>
          <cell r="BB1307">
            <v>1000</v>
          </cell>
          <cell r="BC1307">
            <v>3720000</v>
          </cell>
          <cell r="BD1307">
            <v>1000</v>
          </cell>
          <cell r="BH1307" t="str">
            <v>F20</v>
          </cell>
        </row>
        <row r="1308">
          <cell r="C1308" t="str">
            <v>0000000000101220501000</v>
          </cell>
          <cell r="D1308">
            <v>448</v>
          </cell>
          <cell r="E1308">
            <v>448000</v>
          </cell>
          <cell r="F1308">
            <v>1000</v>
          </cell>
          <cell r="G1308" t="str">
            <v>0452</v>
          </cell>
          <cell r="H1308" t="str">
            <v>KC Vietnam</v>
          </cell>
          <cell r="I1308" t="str">
            <v>KCV Binh Duong Mill</v>
          </cell>
          <cell r="J1308" t="str">
            <v>5751</v>
          </cell>
          <cell r="K1308" t="str">
            <v>AU01</v>
          </cell>
          <cell r="L1308" t="str">
            <v>Aus Raw materials</v>
          </cell>
          <cell r="M1308" t="str">
            <v>000000000010122050</v>
          </cell>
          <cell r="N1308" t="str">
            <v>WRAPPER NAPPY NB1-30SX2+BABYOIL(METRO)</v>
          </cell>
          <cell r="O1308" t="str">
            <v>each</v>
          </cell>
          <cell r="P1308" t="str">
            <v>#</v>
          </cell>
          <cell r="Q1308" t="str">
            <v>0.001 M3</v>
          </cell>
          <cell r="R1308" t="str">
            <v>M3</v>
          </cell>
          <cell r="S1308" t="str">
            <v>Cubic meter</v>
          </cell>
          <cell r="T1308" t="str">
            <v>09</v>
          </cell>
          <cell r="U1308" t="str">
            <v>Fem, Adult&amp;Aged-Cons</v>
          </cell>
          <cell r="V1308" t="str">
            <v>#</v>
          </cell>
          <cell r="W1308" t="str">
            <v>WRAPPER NAPPY NB1-30SX2+BABYOIL(METRO)</v>
          </cell>
          <cell r="X1308" t="str">
            <v>#</v>
          </cell>
          <cell r="Y1308" t="str">
            <v>5237</v>
          </cell>
          <cell r="Z1308" t="str">
            <v>Poly-wrap &amp; Bag Usage</v>
          </cell>
          <cell r="AA1308" t="str">
            <v>WRAP</v>
          </cell>
          <cell r="AB1308" t="str">
            <v>B5751</v>
          </cell>
          <cell r="AC1308" t="str">
            <v>Binh Duong Mill</v>
          </cell>
          <cell r="AD1308" t="str">
            <v>0.000</v>
          </cell>
          <cell r="AE1308" t="str">
            <v>F</v>
          </cell>
          <cell r="AF1308" t="str">
            <v>20</v>
          </cell>
          <cell r="AU1308">
            <v>448000</v>
          </cell>
          <cell r="AV1308">
            <v>1000</v>
          </cell>
          <cell r="AW1308">
            <v>448000</v>
          </cell>
          <cell r="AX1308">
            <v>1000</v>
          </cell>
          <cell r="AY1308">
            <v>448000</v>
          </cell>
          <cell r="AZ1308">
            <v>1000</v>
          </cell>
          <cell r="BA1308">
            <v>448000</v>
          </cell>
          <cell r="BB1308">
            <v>1000</v>
          </cell>
          <cell r="BC1308">
            <v>448000</v>
          </cell>
          <cell r="BD1308">
            <v>1000</v>
          </cell>
          <cell r="BH1308" t="str">
            <v>F20</v>
          </cell>
        </row>
        <row r="1309">
          <cell r="C1309" t="str">
            <v>0000000000101220561000</v>
          </cell>
          <cell r="D1309">
            <v>566</v>
          </cell>
          <cell r="E1309">
            <v>566000</v>
          </cell>
          <cell r="F1309">
            <v>1000</v>
          </cell>
          <cell r="G1309" t="str">
            <v>0452</v>
          </cell>
          <cell r="H1309" t="str">
            <v>KC Vietnam</v>
          </cell>
          <cell r="I1309" t="str">
            <v>KCV Binh Duong Mill</v>
          </cell>
          <cell r="J1309" t="str">
            <v>5751</v>
          </cell>
          <cell r="K1309" t="str">
            <v>AU01</v>
          </cell>
          <cell r="L1309" t="str">
            <v>Aus Raw materials</v>
          </cell>
          <cell r="M1309" t="str">
            <v>000000000010122056</v>
          </cell>
          <cell r="N1309" t="str">
            <v>WRAPPER NAPPY NB1-30SX3+BABYOIL 50ML</v>
          </cell>
          <cell r="O1309" t="str">
            <v>each</v>
          </cell>
          <cell r="P1309" t="str">
            <v>#</v>
          </cell>
          <cell r="Q1309" t="str">
            <v>0.001 M3</v>
          </cell>
          <cell r="R1309" t="str">
            <v>M3</v>
          </cell>
          <cell r="S1309" t="str">
            <v>Cubic meter</v>
          </cell>
          <cell r="T1309" t="str">
            <v>09</v>
          </cell>
          <cell r="U1309" t="str">
            <v>Fem, Adult&amp;Aged-Cons</v>
          </cell>
          <cell r="V1309" t="str">
            <v>#</v>
          </cell>
          <cell r="W1309" t="str">
            <v>WRAPPER NAPPY NB1-30SX3+BABYOIL 50ML</v>
          </cell>
          <cell r="X1309" t="str">
            <v>#</v>
          </cell>
          <cell r="Y1309" t="str">
            <v>5237</v>
          </cell>
          <cell r="Z1309" t="str">
            <v>Poly-wrap &amp; Bag Usage</v>
          </cell>
          <cell r="AA1309" t="str">
            <v>WRAP</v>
          </cell>
          <cell r="AB1309" t="str">
            <v>B5751</v>
          </cell>
          <cell r="AC1309" t="str">
            <v>Binh Duong Mill</v>
          </cell>
          <cell r="AD1309" t="str">
            <v>0.000</v>
          </cell>
          <cell r="AE1309" t="str">
            <v>F</v>
          </cell>
          <cell r="AF1309" t="str">
            <v>20</v>
          </cell>
          <cell r="AU1309">
            <v>566000</v>
          </cell>
          <cell r="AV1309">
            <v>1000</v>
          </cell>
          <cell r="AW1309">
            <v>566000</v>
          </cell>
          <cell r="AX1309">
            <v>1000</v>
          </cell>
          <cell r="AY1309">
            <v>566000</v>
          </cell>
          <cell r="AZ1309">
            <v>1000</v>
          </cell>
          <cell r="BA1309">
            <v>566000</v>
          </cell>
          <cell r="BB1309">
            <v>1000</v>
          </cell>
          <cell r="BC1309">
            <v>566000</v>
          </cell>
          <cell r="BD1309">
            <v>1000</v>
          </cell>
          <cell r="BH1309" t="str">
            <v>F20</v>
          </cell>
        </row>
        <row r="1310">
          <cell r="C1310" t="str">
            <v>0000000000101220581000</v>
          </cell>
          <cell r="D1310">
            <v>451</v>
          </cell>
          <cell r="E1310">
            <v>451000</v>
          </cell>
          <cell r="F1310">
            <v>1000</v>
          </cell>
          <cell r="G1310" t="str">
            <v>0452</v>
          </cell>
          <cell r="H1310" t="str">
            <v>KC Vietnam</v>
          </cell>
          <cell r="I1310" t="str">
            <v>KCV Binh Duong Mill</v>
          </cell>
          <cell r="J1310" t="str">
            <v>5751</v>
          </cell>
          <cell r="K1310" t="str">
            <v>AU01</v>
          </cell>
          <cell r="L1310" t="str">
            <v>Aus Raw materials</v>
          </cell>
          <cell r="M1310" t="str">
            <v>000000000010122058</v>
          </cell>
          <cell r="N1310" t="str">
            <v>WRAPPER NAPPY NB2-20SX2+BABYOIL(METRO)</v>
          </cell>
          <cell r="O1310" t="str">
            <v>each</v>
          </cell>
          <cell r="P1310" t="str">
            <v>#</v>
          </cell>
          <cell r="Q1310" t="str">
            <v>0.001 M3</v>
          </cell>
          <cell r="R1310" t="str">
            <v>M3</v>
          </cell>
          <cell r="S1310" t="str">
            <v>Cubic meter</v>
          </cell>
          <cell r="T1310" t="str">
            <v>09</v>
          </cell>
          <cell r="U1310" t="str">
            <v>Fem, Adult&amp;Aged-Cons</v>
          </cell>
          <cell r="V1310" t="str">
            <v>#</v>
          </cell>
          <cell r="W1310" t="str">
            <v>WRAPPER NAPPY NB2-20SX2+BABYOIL(METRO)</v>
          </cell>
          <cell r="X1310" t="str">
            <v>#</v>
          </cell>
          <cell r="Y1310" t="str">
            <v>5237</v>
          </cell>
          <cell r="Z1310" t="str">
            <v>Poly-wrap &amp; Bag Usage</v>
          </cell>
          <cell r="AA1310" t="str">
            <v>WRAP</v>
          </cell>
          <cell r="AB1310" t="str">
            <v>B5751</v>
          </cell>
          <cell r="AC1310" t="str">
            <v>Binh Duong Mill</v>
          </cell>
          <cell r="AD1310" t="str">
            <v>0.000</v>
          </cell>
          <cell r="AE1310" t="str">
            <v>F</v>
          </cell>
          <cell r="AF1310" t="str">
            <v>20</v>
          </cell>
          <cell r="AU1310">
            <v>517000</v>
          </cell>
          <cell r="AV1310">
            <v>1000</v>
          </cell>
          <cell r="AW1310">
            <v>517000</v>
          </cell>
          <cell r="AX1310">
            <v>1000</v>
          </cell>
          <cell r="AY1310">
            <v>451000</v>
          </cell>
          <cell r="AZ1310">
            <v>1000</v>
          </cell>
          <cell r="BA1310">
            <v>451000</v>
          </cell>
          <cell r="BB1310">
            <v>1000</v>
          </cell>
          <cell r="BC1310">
            <v>451000</v>
          </cell>
          <cell r="BD1310">
            <v>1000</v>
          </cell>
          <cell r="BH1310" t="str">
            <v>F20</v>
          </cell>
        </row>
        <row r="1311">
          <cell r="C1311" t="str">
            <v>0000000000101220591000</v>
          </cell>
          <cell r="D1311">
            <v>571.59100000000001</v>
          </cell>
          <cell r="E1311">
            <v>571591</v>
          </cell>
          <cell r="F1311">
            <v>1000</v>
          </cell>
          <cell r="G1311" t="str">
            <v>0452</v>
          </cell>
          <cell r="H1311" t="str">
            <v>KC Vietnam</v>
          </cell>
          <cell r="I1311" t="str">
            <v>KCV Binh Duong Mill</v>
          </cell>
          <cell r="J1311" t="str">
            <v>5751</v>
          </cell>
          <cell r="K1311" t="str">
            <v>AU01</v>
          </cell>
          <cell r="L1311" t="str">
            <v>Aus Raw materials</v>
          </cell>
          <cell r="M1311" t="str">
            <v>000000000010122059</v>
          </cell>
          <cell r="N1311" t="str">
            <v>WRAPPER NAPPY NB2-20SX3+BABYOIL 50ML</v>
          </cell>
          <cell r="O1311" t="str">
            <v>each</v>
          </cell>
          <cell r="P1311" t="str">
            <v>#</v>
          </cell>
          <cell r="Q1311" t="str">
            <v>0.001 M3</v>
          </cell>
          <cell r="R1311" t="str">
            <v>M3</v>
          </cell>
          <cell r="S1311" t="str">
            <v>Cubic meter</v>
          </cell>
          <cell r="T1311" t="str">
            <v>09</v>
          </cell>
          <cell r="U1311" t="str">
            <v>Fem, Adult&amp;Aged-Cons</v>
          </cell>
          <cell r="V1311" t="str">
            <v>#</v>
          </cell>
          <cell r="W1311" t="str">
            <v>WRAPPER NAPPY NB2-20SX3+BABYOIL 50ML</v>
          </cell>
          <cell r="X1311" t="str">
            <v>#</v>
          </cell>
          <cell r="Y1311" t="str">
            <v>5237</v>
          </cell>
          <cell r="Z1311" t="str">
            <v>Poly-wrap &amp; Bag Usage</v>
          </cell>
          <cell r="AA1311" t="str">
            <v>WRAP</v>
          </cell>
          <cell r="AB1311" t="str">
            <v>B5751</v>
          </cell>
          <cell r="AC1311" t="str">
            <v>Binh Duong Mill</v>
          </cell>
          <cell r="AD1311" t="str">
            <v>0.000</v>
          </cell>
          <cell r="AE1311" t="str">
            <v>F</v>
          </cell>
          <cell r="AF1311" t="str">
            <v>20</v>
          </cell>
          <cell r="AU1311">
            <v>625000</v>
          </cell>
          <cell r="AV1311">
            <v>1000</v>
          </cell>
          <cell r="AW1311">
            <v>625000</v>
          </cell>
          <cell r="AX1311">
            <v>1000</v>
          </cell>
          <cell r="AY1311">
            <v>571591</v>
          </cell>
          <cell r="AZ1311">
            <v>1000</v>
          </cell>
          <cell r="BA1311">
            <v>571591</v>
          </cell>
          <cell r="BB1311">
            <v>1000</v>
          </cell>
          <cell r="BC1311">
            <v>571591</v>
          </cell>
          <cell r="BD1311">
            <v>1000</v>
          </cell>
          <cell r="BH1311" t="str">
            <v>F20</v>
          </cell>
        </row>
        <row r="1312">
          <cell r="C1312" t="str">
            <v>0000000000101220611000</v>
          </cell>
          <cell r="D1312">
            <v>1080</v>
          </cell>
          <cell r="E1312">
            <v>1080000</v>
          </cell>
          <cell r="F1312">
            <v>1000</v>
          </cell>
          <cell r="G1312" t="str">
            <v>0452</v>
          </cell>
          <cell r="H1312" t="str">
            <v>KC Vietnam</v>
          </cell>
          <cell r="I1312" t="str">
            <v>KCV Binh Duong Mill</v>
          </cell>
          <cell r="J1312" t="str">
            <v>5751</v>
          </cell>
          <cell r="K1312" t="str">
            <v>AU01</v>
          </cell>
          <cell r="L1312" t="str">
            <v>Aus Raw materials</v>
          </cell>
          <cell r="M1312" t="str">
            <v>000000000010122061</v>
          </cell>
          <cell r="N1312" t="str">
            <v>BAG HUG NAPPY NB2-20S-V2</v>
          </cell>
          <cell r="O1312" t="str">
            <v>each</v>
          </cell>
          <cell r="P1312" t="str">
            <v>#</v>
          </cell>
          <cell r="Q1312" t="str">
            <v>0.001 M3</v>
          </cell>
          <cell r="R1312" t="str">
            <v>M3</v>
          </cell>
          <cell r="S1312" t="str">
            <v>Cubic meter</v>
          </cell>
          <cell r="T1312" t="str">
            <v>11</v>
          </cell>
          <cell r="U1312" t="str">
            <v>Baby &amp; Child Care</v>
          </cell>
          <cell r="V1312" t="str">
            <v>#</v>
          </cell>
          <cell r="W1312" t="str">
            <v>BAG HUG NAPPY NB2-20S-V2</v>
          </cell>
          <cell r="X1312" t="str">
            <v>#</v>
          </cell>
          <cell r="Y1312" t="str">
            <v>5237</v>
          </cell>
          <cell r="Z1312" t="str">
            <v>Poly-wrap &amp; Bag Usage</v>
          </cell>
          <cell r="AA1312" t="str">
            <v>BUND</v>
          </cell>
          <cell r="AB1312" t="str">
            <v>B5751</v>
          </cell>
          <cell r="AC1312" t="str">
            <v>Binh Duong Mill</v>
          </cell>
          <cell r="AD1312" t="str">
            <v>0.000</v>
          </cell>
          <cell r="AE1312" t="str">
            <v>F</v>
          </cell>
          <cell r="AF1312" t="str">
            <v>20</v>
          </cell>
          <cell r="AU1312">
            <v>875000</v>
          </cell>
          <cell r="AV1312">
            <v>1000</v>
          </cell>
          <cell r="AW1312">
            <v>875000</v>
          </cell>
          <cell r="AX1312">
            <v>1000</v>
          </cell>
          <cell r="AY1312">
            <v>1080000</v>
          </cell>
          <cell r="AZ1312">
            <v>1000</v>
          </cell>
          <cell r="BA1312">
            <v>1080000</v>
          </cell>
          <cell r="BB1312">
            <v>1000</v>
          </cell>
          <cell r="BC1312">
            <v>1080000</v>
          </cell>
          <cell r="BD1312">
            <v>1000</v>
          </cell>
          <cell r="BH1312" t="str">
            <v>F20</v>
          </cell>
        </row>
        <row r="1313">
          <cell r="C1313" t="str">
            <v>0000000000101220621000</v>
          </cell>
          <cell r="D1313">
            <v>375</v>
          </cell>
          <cell r="E1313">
            <v>375000</v>
          </cell>
          <cell r="F1313">
            <v>1000</v>
          </cell>
          <cell r="G1313" t="str">
            <v>0452</v>
          </cell>
          <cell r="H1313" t="str">
            <v>KC Vietnam</v>
          </cell>
          <cell r="I1313" t="str">
            <v>KCV Binh Duong Mill</v>
          </cell>
          <cell r="J1313" t="str">
            <v>5751</v>
          </cell>
          <cell r="K1313" t="str">
            <v>AU01</v>
          </cell>
          <cell r="L1313" t="str">
            <v>Aus Raw materials</v>
          </cell>
          <cell r="M1313" t="str">
            <v>000000000010122062</v>
          </cell>
          <cell r="N1313" t="str">
            <v>WRAPPER HUG NAPPY NB1-30SX2_METRO</v>
          </cell>
          <cell r="O1313" t="str">
            <v>each</v>
          </cell>
          <cell r="P1313" t="str">
            <v>#</v>
          </cell>
          <cell r="Q1313" t="str">
            <v>0.001 M3</v>
          </cell>
          <cell r="R1313" t="str">
            <v>M3</v>
          </cell>
          <cell r="S1313" t="str">
            <v>Cubic meter</v>
          </cell>
          <cell r="T1313" t="str">
            <v>11</v>
          </cell>
          <cell r="U1313" t="str">
            <v>Baby &amp; Child Care</v>
          </cell>
          <cell r="V1313" t="str">
            <v>#</v>
          </cell>
          <cell r="W1313" t="str">
            <v>WRAPPER HUG NAPPY NB1-30SX2_METRO</v>
          </cell>
          <cell r="X1313" t="str">
            <v>#</v>
          </cell>
          <cell r="Y1313" t="str">
            <v>5237</v>
          </cell>
          <cell r="Z1313" t="str">
            <v>Poly-wrap &amp; Bag Usage</v>
          </cell>
          <cell r="AA1313" t="str">
            <v>WRAP</v>
          </cell>
          <cell r="AB1313" t="str">
            <v>B5751</v>
          </cell>
          <cell r="AC1313" t="str">
            <v>Binh Duong Mill</v>
          </cell>
          <cell r="AD1313" t="str">
            <v>0.000</v>
          </cell>
          <cell r="AE1313" t="str">
            <v>F</v>
          </cell>
          <cell r="AF1313" t="str">
            <v>20</v>
          </cell>
          <cell r="AU1313">
            <v>375000</v>
          </cell>
          <cell r="AV1313">
            <v>1000</v>
          </cell>
          <cell r="AW1313">
            <v>375000</v>
          </cell>
          <cell r="AX1313">
            <v>1000</v>
          </cell>
          <cell r="AY1313">
            <v>375000</v>
          </cell>
          <cell r="AZ1313">
            <v>1000</v>
          </cell>
          <cell r="BA1313">
            <v>375000</v>
          </cell>
          <cell r="BB1313">
            <v>1000</v>
          </cell>
          <cell r="BC1313">
            <v>375000</v>
          </cell>
          <cell r="BD1313">
            <v>1000</v>
          </cell>
          <cell r="BH1313" t="str">
            <v>F20</v>
          </cell>
        </row>
        <row r="1314">
          <cell r="C1314" t="str">
            <v>0000000000101220631000</v>
          </cell>
          <cell r="D1314">
            <v>1028</v>
          </cell>
          <cell r="E1314">
            <v>1028000</v>
          </cell>
          <cell r="F1314">
            <v>1000</v>
          </cell>
          <cell r="G1314" t="str">
            <v>0452</v>
          </cell>
          <cell r="H1314" t="str">
            <v>KC Vietnam</v>
          </cell>
          <cell r="I1314" t="str">
            <v>KCV Binh Duong Mill</v>
          </cell>
          <cell r="J1314" t="str">
            <v>5751</v>
          </cell>
          <cell r="K1314" t="str">
            <v>AU01</v>
          </cell>
          <cell r="L1314" t="str">
            <v>Aus Raw materials</v>
          </cell>
          <cell r="M1314" t="str">
            <v>000000000010122063</v>
          </cell>
          <cell r="N1314" t="str">
            <v>BAG HUG NAPPY NB1-30S-V2</v>
          </cell>
          <cell r="O1314" t="str">
            <v>each</v>
          </cell>
          <cell r="P1314" t="str">
            <v>#</v>
          </cell>
          <cell r="Q1314" t="str">
            <v>0.001 M3</v>
          </cell>
          <cell r="R1314" t="str">
            <v>M3</v>
          </cell>
          <cell r="S1314" t="str">
            <v>Cubic meter</v>
          </cell>
          <cell r="T1314" t="str">
            <v>11</v>
          </cell>
          <cell r="U1314" t="str">
            <v>Baby &amp; Child Care</v>
          </cell>
          <cell r="V1314" t="str">
            <v>#</v>
          </cell>
          <cell r="W1314" t="str">
            <v>BAG HUG NAPPY NB1-30S-V2</v>
          </cell>
          <cell r="X1314" t="str">
            <v>#</v>
          </cell>
          <cell r="Y1314" t="str">
            <v>5237</v>
          </cell>
          <cell r="Z1314" t="str">
            <v>Poly-wrap &amp; Bag Usage</v>
          </cell>
          <cell r="AA1314" t="str">
            <v>BUND</v>
          </cell>
          <cell r="AB1314" t="str">
            <v>B5751</v>
          </cell>
          <cell r="AC1314" t="str">
            <v>Binh Duong Mill</v>
          </cell>
          <cell r="AD1314" t="str">
            <v>0.000</v>
          </cell>
          <cell r="AE1314" t="str">
            <v>F</v>
          </cell>
          <cell r="AF1314" t="str">
            <v>20</v>
          </cell>
          <cell r="AU1314">
            <v>858000</v>
          </cell>
          <cell r="AV1314">
            <v>1000</v>
          </cell>
          <cell r="AW1314">
            <v>858000</v>
          </cell>
          <cell r="AX1314">
            <v>1000</v>
          </cell>
          <cell r="AY1314">
            <v>1028000</v>
          </cell>
          <cell r="AZ1314">
            <v>1000</v>
          </cell>
          <cell r="BA1314">
            <v>1028000</v>
          </cell>
          <cell r="BB1314">
            <v>1000</v>
          </cell>
          <cell r="BC1314">
            <v>1028000</v>
          </cell>
          <cell r="BD1314">
            <v>1000</v>
          </cell>
          <cell r="BH1314" t="str">
            <v>F20</v>
          </cell>
        </row>
        <row r="1315">
          <cell r="C1315" t="str">
            <v>0000000000101220641000</v>
          </cell>
          <cell r="D1315">
            <v>1500</v>
          </cell>
          <cell r="E1315">
            <v>1500000</v>
          </cell>
          <cell r="F1315">
            <v>1000</v>
          </cell>
          <cell r="G1315" t="str">
            <v>0452</v>
          </cell>
          <cell r="H1315" t="str">
            <v>KC Vietnam</v>
          </cell>
          <cell r="I1315" t="str">
            <v>KCV Binh Duong Mill</v>
          </cell>
          <cell r="J1315" t="str">
            <v>5751</v>
          </cell>
          <cell r="K1315" t="str">
            <v>AU01</v>
          </cell>
          <cell r="L1315" t="str">
            <v>Aus Raw materials</v>
          </cell>
          <cell r="M1315" t="str">
            <v>000000000010122064</v>
          </cell>
          <cell r="N1315" t="str">
            <v>POLY HUG NAPPY NB2-20SX12_METRO</v>
          </cell>
          <cell r="O1315" t="str">
            <v>each</v>
          </cell>
          <cell r="P1315" t="str">
            <v>#</v>
          </cell>
          <cell r="Q1315" t="str">
            <v>0.001 M3</v>
          </cell>
          <cell r="R1315" t="str">
            <v>M3</v>
          </cell>
          <cell r="S1315" t="str">
            <v>Cubic meter</v>
          </cell>
          <cell r="T1315" t="str">
            <v>11</v>
          </cell>
          <cell r="U1315" t="str">
            <v>Baby &amp; Child Care</v>
          </cell>
          <cell r="V1315" t="str">
            <v>#</v>
          </cell>
          <cell r="W1315" t="str">
            <v>POLY HUG NAPPY NB2-20SX12_METRO</v>
          </cell>
          <cell r="X1315" t="str">
            <v>#</v>
          </cell>
          <cell r="Y1315" t="str">
            <v>5237</v>
          </cell>
          <cell r="Z1315" t="str">
            <v>Poly-wrap &amp; Bag Usage</v>
          </cell>
          <cell r="AA1315" t="str">
            <v>BUND</v>
          </cell>
          <cell r="AB1315" t="str">
            <v>B5751</v>
          </cell>
          <cell r="AC1315" t="str">
            <v>Binh Duong Mill</v>
          </cell>
          <cell r="AD1315" t="str">
            <v>0.000</v>
          </cell>
          <cell r="AE1315" t="str">
            <v>F</v>
          </cell>
          <cell r="AF1315" t="str">
            <v>20</v>
          </cell>
          <cell r="AU1315">
            <v>1667000</v>
          </cell>
          <cell r="AV1315">
            <v>1000</v>
          </cell>
          <cell r="AW1315">
            <v>1667000</v>
          </cell>
          <cell r="AX1315">
            <v>1000</v>
          </cell>
          <cell r="AY1315">
            <v>1500000</v>
          </cell>
          <cell r="AZ1315">
            <v>1000</v>
          </cell>
          <cell r="BA1315">
            <v>1500000</v>
          </cell>
          <cell r="BB1315">
            <v>1000</v>
          </cell>
          <cell r="BC1315">
            <v>1500000</v>
          </cell>
          <cell r="BD1315">
            <v>1000</v>
          </cell>
          <cell r="BH1315" t="str">
            <v>F20</v>
          </cell>
        </row>
        <row r="1316">
          <cell r="C1316" t="str">
            <v>0000000000101220651000</v>
          </cell>
          <cell r="D1316">
            <v>423</v>
          </cell>
          <cell r="E1316">
            <v>423000</v>
          </cell>
          <cell r="F1316">
            <v>1000</v>
          </cell>
          <cell r="G1316" t="str">
            <v>0452</v>
          </cell>
          <cell r="H1316" t="str">
            <v>KC Vietnam</v>
          </cell>
          <cell r="I1316" t="str">
            <v>KCV Binh Duong Mill</v>
          </cell>
          <cell r="J1316" t="str">
            <v>5751</v>
          </cell>
          <cell r="K1316" t="str">
            <v>AU01</v>
          </cell>
          <cell r="L1316" t="str">
            <v>Aus Raw materials</v>
          </cell>
          <cell r="M1316" t="str">
            <v>000000000010122065</v>
          </cell>
          <cell r="N1316" t="str">
            <v>WRAPPER HUG NAPPY NB2-20SX2_METRO</v>
          </cell>
          <cell r="O1316" t="str">
            <v>each</v>
          </cell>
          <cell r="P1316" t="str">
            <v>#</v>
          </cell>
          <cell r="Q1316" t="str">
            <v>0.001 M3</v>
          </cell>
          <cell r="R1316" t="str">
            <v>M3</v>
          </cell>
          <cell r="S1316" t="str">
            <v>Cubic meter</v>
          </cell>
          <cell r="T1316" t="str">
            <v>11</v>
          </cell>
          <cell r="U1316" t="str">
            <v>Baby &amp; Child Care</v>
          </cell>
          <cell r="V1316" t="str">
            <v>#</v>
          </cell>
          <cell r="W1316" t="str">
            <v>WRAPPER HUG NAPPY NB2-20SX2_METRO</v>
          </cell>
          <cell r="X1316" t="str">
            <v>#</v>
          </cell>
          <cell r="Y1316" t="str">
            <v>5237</v>
          </cell>
          <cell r="Z1316" t="str">
            <v>Poly-wrap &amp; Bag Usage</v>
          </cell>
          <cell r="AA1316" t="str">
            <v>WRAP</v>
          </cell>
          <cell r="AB1316" t="str">
            <v>B5751</v>
          </cell>
          <cell r="AC1316" t="str">
            <v>Binh Duong Mill</v>
          </cell>
          <cell r="AD1316" t="str">
            <v>0.000</v>
          </cell>
          <cell r="AE1316" t="str">
            <v>F</v>
          </cell>
          <cell r="AF1316" t="str">
            <v>20</v>
          </cell>
          <cell r="AU1316">
            <v>435000</v>
          </cell>
          <cell r="AV1316">
            <v>1000</v>
          </cell>
          <cell r="AW1316">
            <v>435000</v>
          </cell>
          <cell r="AX1316">
            <v>1000</v>
          </cell>
          <cell r="AY1316">
            <v>435000</v>
          </cell>
          <cell r="AZ1316">
            <v>1000</v>
          </cell>
          <cell r="BA1316">
            <v>423000</v>
          </cell>
          <cell r="BB1316">
            <v>1000</v>
          </cell>
          <cell r="BC1316">
            <v>423000</v>
          </cell>
          <cell r="BD1316">
            <v>1000</v>
          </cell>
          <cell r="BH1316" t="str">
            <v>F20</v>
          </cell>
        </row>
        <row r="1317">
          <cell r="C1317" t="str">
            <v>0000000000101220661000</v>
          </cell>
          <cell r="D1317">
            <v>1250</v>
          </cell>
          <cell r="E1317">
            <v>1250000</v>
          </cell>
          <cell r="F1317">
            <v>1000</v>
          </cell>
          <cell r="G1317" t="str">
            <v>0452</v>
          </cell>
          <cell r="H1317" t="str">
            <v>KC Vietnam</v>
          </cell>
          <cell r="I1317" t="str">
            <v>KCV Binh Duong Mill</v>
          </cell>
          <cell r="J1317" t="str">
            <v>5751</v>
          </cell>
          <cell r="K1317" t="str">
            <v>AU01</v>
          </cell>
          <cell r="L1317" t="str">
            <v>Aus Raw materials</v>
          </cell>
          <cell r="M1317" t="str">
            <v>000000000010122066</v>
          </cell>
          <cell r="N1317" t="str">
            <v>POLY HUG NAPPY NB1-30SX12_METRO</v>
          </cell>
          <cell r="O1317" t="str">
            <v>each</v>
          </cell>
          <cell r="P1317" t="str">
            <v>#</v>
          </cell>
          <cell r="Q1317" t="str">
            <v>0.001 M3</v>
          </cell>
          <cell r="R1317" t="str">
            <v>M3</v>
          </cell>
          <cell r="S1317" t="str">
            <v>Cubic meter</v>
          </cell>
          <cell r="T1317" t="str">
            <v>11</v>
          </cell>
          <cell r="U1317" t="str">
            <v>Baby &amp; Child Care</v>
          </cell>
          <cell r="V1317" t="str">
            <v>#</v>
          </cell>
          <cell r="W1317" t="str">
            <v>POLY HUG NAPPY NB1-30SX12_METRO</v>
          </cell>
          <cell r="X1317" t="str">
            <v>#</v>
          </cell>
          <cell r="Y1317" t="str">
            <v>5237</v>
          </cell>
          <cell r="Z1317" t="str">
            <v>Poly-wrap &amp; Bag Usage</v>
          </cell>
          <cell r="AA1317" t="str">
            <v>BUND</v>
          </cell>
          <cell r="AB1317" t="str">
            <v>B5751</v>
          </cell>
          <cell r="AC1317" t="str">
            <v>Binh Duong Mill</v>
          </cell>
          <cell r="AD1317" t="str">
            <v>0.000</v>
          </cell>
          <cell r="AE1317" t="str">
            <v>F</v>
          </cell>
          <cell r="AF1317" t="str">
            <v>20</v>
          </cell>
          <cell r="AU1317">
            <v>1304000</v>
          </cell>
          <cell r="AV1317">
            <v>1000</v>
          </cell>
          <cell r="AW1317">
            <v>1304000</v>
          </cell>
          <cell r="AX1317">
            <v>1000</v>
          </cell>
          <cell r="AY1317">
            <v>1304000</v>
          </cell>
          <cell r="AZ1317">
            <v>1000</v>
          </cell>
          <cell r="BA1317">
            <v>1250000</v>
          </cell>
          <cell r="BB1317">
            <v>1000</v>
          </cell>
          <cell r="BC1317">
            <v>1250000</v>
          </cell>
          <cell r="BD1317">
            <v>1000</v>
          </cell>
          <cell r="BH1317" t="str">
            <v>F20</v>
          </cell>
        </row>
        <row r="1318">
          <cell r="C1318" t="str">
            <v>0000000000101220691000</v>
          </cell>
          <cell r="D1318">
            <v>20</v>
          </cell>
          <cell r="E1318">
            <v>20000</v>
          </cell>
          <cell r="F1318">
            <v>1000</v>
          </cell>
          <cell r="G1318" t="str">
            <v>0452</v>
          </cell>
          <cell r="H1318" t="str">
            <v>KC Vietnam</v>
          </cell>
          <cell r="I1318" t="str">
            <v>KCV Binh Duong Mill</v>
          </cell>
          <cell r="J1318" t="str">
            <v>5751</v>
          </cell>
          <cell r="K1318" t="str">
            <v>AU01</v>
          </cell>
          <cell r="L1318" t="str">
            <v>Aus Raw materials</v>
          </cell>
          <cell r="M1318" t="str">
            <v>000000000010122069</v>
          </cell>
          <cell r="N1318" t="str">
            <v>STICKER VIETNAMESE FOR OIL BOTTLE</v>
          </cell>
          <cell r="O1318" t="str">
            <v>each</v>
          </cell>
          <cell r="P1318" t="str">
            <v>#</v>
          </cell>
          <cell r="Q1318" t="str">
            <v>0.001 M3</v>
          </cell>
          <cell r="R1318" t="str">
            <v>M3</v>
          </cell>
          <cell r="S1318" t="str">
            <v>Cubic meter</v>
          </cell>
          <cell r="T1318" t="str">
            <v>11</v>
          </cell>
          <cell r="U1318" t="str">
            <v>Baby &amp; Child Care</v>
          </cell>
          <cell r="V1318" t="str">
            <v>#</v>
          </cell>
          <cell r="W1318" t="str">
            <v>STICKER VIETNAMESE FOR OIL BOTTLE</v>
          </cell>
          <cell r="X1318" t="str">
            <v>#</v>
          </cell>
          <cell r="Y1318" t="str">
            <v>5239</v>
          </cell>
          <cell r="Z1318" t="str">
            <v>Other Packaging Materials</v>
          </cell>
          <cell r="AA1318" t="str">
            <v>LABL</v>
          </cell>
          <cell r="AB1318" t="str">
            <v>B5751</v>
          </cell>
          <cell r="AC1318" t="str">
            <v>Binh Duong Mill</v>
          </cell>
          <cell r="AD1318" t="str">
            <v>0.000</v>
          </cell>
          <cell r="AE1318" t="str">
            <v>F</v>
          </cell>
          <cell r="AF1318" t="str">
            <v>20</v>
          </cell>
          <cell r="AU1318">
            <v>32000</v>
          </cell>
          <cell r="AV1318">
            <v>1000</v>
          </cell>
          <cell r="AW1318">
            <v>20000</v>
          </cell>
          <cell r="AX1318">
            <v>1000</v>
          </cell>
          <cell r="AY1318">
            <v>20000</v>
          </cell>
          <cell r="AZ1318">
            <v>1000</v>
          </cell>
          <cell r="BA1318">
            <v>20000</v>
          </cell>
          <cell r="BB1318">
            <v>1000</v>
          </cell>
          <cell r="BC1318">
            <v>20000</v>
          </cell>
          <cell r="BD1318">
            <v>1000</v>
          </cell>
          <cell r="BH1318" t="str">
            <v>F20</v>
          </cell>
        </row>
        <row r="1319">
          <cell r="C1319" t="str">
            <v>0000000000101220891000</v>
          </cell>
          <cell r="D1319">
            <v>395</v>
          </cell>
          <cell r="E1319">
            <v>395000</v>
          </cell>
          <cell r="F1319">
            <v>1000</v>
          </cell>
          <cell r="G1319" t="str">
            <v>0452</v>
          </cell>
          <cell r="H1319" t="str">
            <v>KC Vietnam</v>
          </cell>
          <cell r="I1319" t="str">
            <v>KCV Binh Duong Mill</v>
          </cell>
          <cell r="J1319" t="str">
            <v>5751</v>
          </cell>
          <cell r="K1319" t="str">
            <v>AU01</v>
          </cell>
          <cell r="L1319" t="str">
            <v>Aus Raw materials</v>
          </cell>
          <cell r="M1319" t="str">
            <v>000000000010122089</v>
          </cell>
          <cell r="N1319" t="str">
            <v>WRAPPER HGD REG LGE 9X2 METRO</v>
          </cell>
          <cell r="O1319" t="str">
            <v>each</v>
          </cell>
          <cell r="P1319" t="str">
            <v>#</v>
          </cell>
          <cell r="Q1319" t="str">
            <v>0.001 M3</v>
          </cell>
          <cell r="R1319" t="str">
            <v>M3</v>
          </cell>
          <cell r="S1319" t="str">
            <v>Cubic meter</v>
          </cell>
          <cell r="T1319" t="str">
            <v>#</v>
          </cell>
          <cell r="U1319" t="str">
            <v>Not assigned</v>
          </cell>
          <cell r="V1319" t="str">
            <v>#</v>
          </cell>
          <cell r="W1319" t="str">
            <v>WRAPPER HGD REG LGE 9X2 METRO</v>
          </cell>
          <cell r="X1319" t="str">
            <v>#</v>
          </cell>
          <cell r="Y1319" t="str">
            <v>5237</v>
          </cell>
          <cell r="Z1319" t="str">
            <v>Poly-wrap &amp; Bag Usage</v>
          </cell>
          <cell r="AA1319" t="str">
            <v>WRAP</v>
          </cell>
          <cell r="AB1319" t="str">
            <v>B5751</v>
          </cell>
          <cell r="AC1319" t="str">
            <v>Binh Duong Mill</v>
          </cell>
          <cell r="AD1319" t="str">
            <v>0.000</v>
          </cell>
          <cell r="AE1319" t="str">
            <v>F</v>
          </cell>
          <cell r="AF1319" t="str">
            <v>20</v>
          </cell>
          <cell r="AU1319">
            <v>395000</v>
          </cell>
          <cell r="AV1319">
            <v>1000</v>
          </cell>
          <cell r="AW1319">
            <v>395000</v>
          </cell>
          <cell r="AX1319">
            <v>1000</v>
          </cell>
          <cell r="AY1319">
            <v>395000</v>
          </cell>
          <cell r="AZ1319">
            <v>1000</v>
          </cell>
          <cell r="BA1319">
            <v>395000</v>
          </cell>
          <cell r="BB1319">
            <v>1000</v>
          </cell>
          <cell r="BC1319">
            <v>395000</v>
          </cell>
          <cell r="BD1319">
            <v>1000</v>
          </cell>
          <cell r="BH1319" t="str">
            <v>F20</v>
          </cell>
        </row>
        <row r="1320">
          <cell r="C1320" t="str">
            <v>0000000000101220901000</v>
          </cell>
          <cell r="D1320">
            <v>370</v>
          </cell>
          <cell r="E1320">
            <v>370000</v>
          </cell>
          <cell r="F1320">
            <v>1000</v>
          </cell>
          <cell r="G1320" t="str">
            <v>0452</v>
          </cell>
          <cell r="H1320" t="str">
            <v>KC Vietnam</v>
          </cell>
          <cell r="I1320" t="str">
            <v>KCV Binh Duong Mill</v>
          </cell>
          <cell r="J1320" t="str">
            <v>5751</v>
          </cell>
          <cell r="K1320" t="str">
            <v>AU01</v>
          </cell>
          <cell r="L1320" t="str">
            <v>Aus Raw materials</v>
          </cell>
          <cell r="M1320" t="str">
            <v>000000000010122090</v>
          </cell>
          <cell r="N1320" t="str">
            <v>WRAPPER HGD REG MED 10X2 METRO</v>
          </cell>
          <cell r="O1320" t="str">
            <v>each</v>
          </cell>
          <cell r="P1320" t="str">
            <v>#</v>
          </cell>
          <cell r="Q1320" t="str">
            <v>0.001 M3</v>
          </cell>
          <cell r="R1320" t="str">
            <v>M3</v>
          </cell>
          <cell r="S1320" t="str">
            <v>Cubic meter</v>
          </cell>
          <cell r="T1320" t="str">
            <v>09</v>
          </cell>
          <cell r="U1320" t="str">
            <v>Fem, Adult&amp;Aged-Cons</v>
          </cell>
          <cell r="V1320" t="str">
            <v>#</v>
          </cell>
          <cell r="W1320" t="str">
            <v>WRAPPER HGD REG MED 10X2 METRO</v>
          </cell>
          <cell r="X1320" t="str">
            <v>#</v>
          </cell>
          <cell r="Y1320" t="str">
            <v>5237</v>
          </cell>
          <cell r="Z1320" t="str">
            <v>Poly-wrap &amp; Bag Usage</v>
          </cell>
          <cell r="AA1320" t="str">
            <v>WRAP</v>
          </cell>
          <cell r="AB1320" t="str">
            <v>B5751</v>
          </cell>
          <cell r="AC1320" t="str">
            <v>Binh Duong Mill</v>
          </cell>
          <cell r="AD1320" t="str">
            <v>0.000</v>
          </cell>
          <cell r="AE1320" t="str">
            <v>F</v>
          </cell>
          <cell r="AF1320" t="str">
            <v>20</v>
          </cell>
          <cell r="AU1320">
            <v>370000</v>
          </cell>
          <cell r="AV1320">
            <v>1000</v>
          </cell>
          <cell r="AW1320">
            <v>370000</v>
          </cell>
          <cell r="AX1320">
            <v>1000</v>
          </cell>
          <cell r="AY1320">
            <v>370000</v>
          </cell>
          <cell r="AZ1320">
            <v>1000</v>
          </cell>
          <cell r="BA1320">
            <v>370000</v>
          </cell>
          <cell r="BB1320">
            <v>1000</v>
          </cell>
          <cell r="BC1320">
            <v>370000</v>
          </cell>
          <cell r="BD1320">
            <v>1000</v>
          </cell>
          <cell r="BH1320" t="str">
            <v>F20</v>
          </cell>
        </row>
        <row r="1321">
          <cell r="C1321" t="str">
            <v>0000000000101220911000</v>
          </cell>
          <cell r="D1321">
            <v>345</v>
          </cell>
          <cell r="E1321">
            <v>345000</v>
          </cell>
          <cell r="F1321">
            <v>1000</v>
          </cell>
          <cell r="G1321" t="str">
            <v>0452</v>
          </cell>
          <cell r="H1321" t="str">
            <v>KC Vietnam</v>
          </cell>
          <cell r="I1321" t="str">
            <v>KCV Binh Duong Mill</v>
          </cell>
          <cell r="J1321" t="str">
            <v>5751</v>
          </cell>
          <cell r="K1321" t="str">
            <v>AU01</v>
          </cell>
          <cell r="L1321" t="str">
            <v>Aus Raw materials</v>
          </cell>
          <cell r="M1321" t="str">
            <v>000000000010122091</v>
          </cell>
          <cell r="N1321" t="str">
            <v>WRAPPER HGD REG SML 11X2 METRO</v>
          </cell>
          <cell r="O1321" t="str">
            <v>each</v>
          </cell>
          <cell r="P1321" t="str">
            <v>#</v>
          </cell>
          <cell r="Q1321" t="str">
            <v>0.001 M3</v>
          </cell>
          <cell r="R1321" t="str">
            <v>M3</v>
          </cell>
          <cell r="S1321" t="str">
            <v>Cubic meter</v>
          </cell>
          <cell r="T1321" t="str">
            <v>09</v>
          </cell>
          <cell r="U1321" t="str">
            <v>Fem, Adult&amp;Aged-Cons</v>
          </cell>
          <cell r="V1321" t="str">
            <v>#</v>
          </cell>
          <cell r="W1321" t="str">
            <v>WRAPPER HGD REG SML 11X2 METRO</v>
          </cell>
          <cell r="X1321" t="str">
            <v>#</v>
          </cell>
          <cell r="Y1321" t="str">
            <v>5237</v>
          </cell>
          <cell r="Z1321" t="str">
            <v>Poly-wrap &amp; Bag Usage</v>
          </cell>
          <cell r="AA1321" t="str">
            <v>WRAP</v>
          </cell>
          <cell r="AB1321" t="str">
            <v>B5751</v>
          </cell>
          <cell r="AC1321" t="str">
            <v>Binh Duong Mill</v>
          </cell>
          <cell r="AD1321" t="str">
            <v>0.000</v>
          </cell>
          <cell r="AE1321" t="str">
            <v>F</v>
          </cell>
          <cell r="AF1321" t="str">
            <v>20</v>
          </cell>
          <cell r="AU1321">
            <v>345000</v>
          </cell>
          <cell r="AV1321">
            <v>1000</v>
          </cell>
          <cell r="AW1321">
            <v>345000</v>
          </cell>
          <cell r="AX1321">
            <v>1000</v>
          </cell>
          <cell r="AY1321">
            <v>345000</v>
          </cell>
          <cell r="AZ1321">
            <v>1000</v>
          </cell>
          <cell r="BA1321">
            <v>345000</v>
          </cell>
          <cell r="BB1321">
            <v>1000</v>
          </cell>
          <cell r="BC1321">
            <v>345000</v>
          </cell>
          <cell r="BD1321">
            <v>1000</v>
          </cell>
          <cell r="BH1321" t="str">
            <v>F20</v>
          </cell>
        </row>
        <row r="1322">
          <cell r="C1322" t="str">
            <v>0000000000101220921000</v>
          </cell>
          <cell r="D1322">
            <v>1304</v>
          </cell>
          <cell r="E1322">
            <v>1304000</v>
          </cell>
          <cell r="F1322">
            <v>1000</v>
          </cell>
          <cell r="G1322" t="str">
            <v>0452</v>
          </cell>
          <cell r="H1322" t="str">
            <v>KC Vietnam</v>
          </cell>
          <cell r="I1322" t="str">
            <v>KCV Binh Duong Mill</v>
          </cell>
          <cell r="J1322" t="str">
            <v>5751</v>
          </cell>
          <cell r="K1322" t="str">
            <v>AU01</v>
          </cell>
          <cell r="L1322" t="str">
            <v>Aus Raw materials</v>
          </cell>
          <cell r="M1322" t="str">
            <v>000000000010122092</v>
          </cell>
          <cell r="N1322" t="str">
            <v>POLY HGD REGULAR XL 8X12 METRO</v>
          </cell>
          <cell r="O1322" t="str">
            <v>each</v>
          </cell>
          <cell r="P1322" t="str">
            <v>#</v>
          </cell>
          <cell r="Q1322" t="str">
            <v>0.001 M3</v>
          </cell>
          <cell r="R1322" t="str">
            <v>M3</v>
          </cell>
          <cell r="S1322" t="str">
            <v>Cubic meter</v>
          </cell>
          <cell r="T1322" t="str">
            <v>09</v>
          </cell>
          <cell r="U1322" t="str">
            <v>Fem, Adult&amp;Aged-Cons</v>
          </cell>
          <cell r="V1322" t="str">
            <v>#</v>
          </cell>
          <cell r="W1322" t="str">
            <v>POLY HGD REGULAR XL 8X12 METRO</v>
          </cell>
          <cell r="X1322" t="str">
            <v>#</v>
          </cell>
          <cell r="Y1322" t="str">
            <v>5237</v>
          </cell>
          <cell r="Z1322" t="str">
            <v>Poly-wrap &amp; Bag Usage</v>
          </cell>
          <cell r="AA1322" t="str">
            <v>BUND</v>
          </cell>
          <cell r="AB1322" t="str">
            <v>B5751</v>
          </cell>
          <cell r="AC1322" t="str">
            <v>Binh Duong Mill</v>
          </cell>
          <cell r="AD1322" t="str">
            <v>0.000</v>
          </cell>
          <cell r="AE1322" t="str">
            <v>F</v>
          </cell>
          <cell r="AF1322" t="str">
            <v>20</v>
          </cell>
          <cell r="AU1322">
            <v>1304000</v>
          </cell>
          <cell r="AV1322">
            <v>1000</v>
          </cell>
          <cell r="AW1322">
            <v>1304000</v>
          </cell>
          <cell r="AX1322">
            <v>1000</v>
          </cell>
          <cell r="AY1322">
            <v>1304000</v>
          </cell>
          <cell r="AZ1322">
            <v>1000</v>
          </cell>
          <cell r="BA1322">
            <v>1304000</v>
          </cell>
          <cell r="BB1322">
            <v>1000</v>
          </cell>
          <cell r="BC1322">
            <v>1304000</v>
          </cell>
          <cell r="BD1322">
            <v>1000</v>
          </cell>
          <cell r="BH1322" t="str">
            <v>F20</v>
          </cell>
        </row>
        <row r="1323">
          <cell r="C1323" t="str">
            <v>0000000000101220931000</v>
          </cell>
          <cell r="D1323">
            <v>1429</v>
          </cell>
          <cell r="E1323">
            <v>1429000</v>
          </cell>
          <cell r="F1323">
            <v>1000</v>
          </cell>
          <cell r="G1323" t="str">
            <v>0452</v>
          </cell>
          <cell r="H1323" t="str">
            <v>KC Vietnam</v>
          </cell>
          <cell r="I1323" t="str">
            <v>KCV Binh Duong Mill</v>
          </cell>
          <cell r="J1323" t="str">
            <v>5751</v>
          </cell>
          <cell r="K1323" t="str">
            <v>AU01</v>
          </cell>
          <cell r="L1323" t="str">
            <v>Aus Raw materials</v>
          </cell>
          <cell r="M1323" t="str">
            <v>000000000010122093</v>
          </cell>
          <cell r="N1323" t="str">
            <v>POLY HGD REG LGE 9X12 METRO</v>
          </cell>
          <cell r="O1323" t="str">
            <v>each</v>
          </cell>
          <cell r="P1323" t="str">
            <v>#</v>
          </cell>
          <cell r="Q1323" t="str">
            <v>0.001 M3</v>
          </cell>
          <cell r="R1323" t="str">
            <v>M3</v>
          </cell>
          <cell r="S1323" t="str">
            <v>Cubic meter</v>
          </cell>
          <cell r="T1323" t="str">
            <v>09</v>
          </cell>
          <cell r="U1323" t="str">
            <v>Fem, Adult&amp;Aged-Cons</v>
          </cell>
          <cell r="V1323" t="str">
            <v>#</v>
          </cell>
          <cell r="W1323" t="str">
            <v>POLY HGD REG LGE 9X12 METRO</v>
          </cell>
          <cell r="X1323" t="str">
            <v>#</v>
          </cell>
          <cell r="Y1323" t="str">
            <v>5237</v>
          </cell>
          <cell r="Z1323" t="str">
            <v>Poly-wrap &amp; Bag Usage</v>
          </cell>
          <cell r="AA1323" t="str">
            <v>BUND</v>
          </cell>
          <cell r="AB1323" t="str">
            <v>B5751</v>
          </cell>
          <cell r="AC1323" t="str">
            <v>Binh Duong Mill</v>
          </cell>
          <cell r="AD1323" t="str">
            <v>0.000</v>
          </cell>
          <cell r="AE1323" t="str">
            <v>F</v>
          </cell>
          <cell r="AF1323" t="str">
            <v>20</v>
          </cell>
          <cell r="AU1323">
            <v>1429000</v>
          </cell>
          <cell r="AV1323">
            <v>1000</v>
          </cell>
          <cell r="AW1323">
            <v>1429000</v>
          </cell>
          <cell r="AX1323">
            <v>1000</v>
          </cell>
          <cell r="AY1323">
            <v>1429000</v>
          </cell>
          <cell r="AZ1323">
            <v>1000</v>
          </cell>
          <cell r="BA1323">
            <v>1429000</v>
          </cell>
          <cell r="BB1323">
            <v>1000</v>
          </cell>
          <cell r="BC1323">
            <v>1429000</v>
          </cell>
          <cell r="BD1323">
            <v>1000</v>
          </cell>
          <cell r="BH1323" t="str">
            <v>F20</v>
          </cell>
        </row>
        <row r="1324">
          <cell r="C1324" t="str">
            <v>0000000000101220941000</v>
          </cell>
          <cell r="D1324">
            <v>1304</v>
          </cell>
          <cell r="E1324">
            <v>1304000</v>
          </cell>
          <cell r="F1324">
            <v>1000</v>
          </cell>
          <cell r="G1324" t="str">
            <v>0452</v>
          </cell>
          <cell r="H1324" t="str">
            <v>KC Vietnam</v>
          </cell>
          <cell r="I1324" t="str">
            <v>KCV Binh Duong Mill</v>
          </cell>
          <cell r="J1324" t="str">
            <v>5751</v>
          </cell>
          <cell r="K1324" t="str">
            <v>AU01</v>
          </cell>
          <cell r="L1324" t="str">
            <v>Aus Raw materials</v>
          </cell>
          <cell r="M1324" t="str">
            <v>000000000010122094</v>
          </cell>
          <cell r="N1324" t="str">
            <v>POLY HGD REGULAR M10X12_METRO</v>
          </cell>
          <cell r="O1324" t="str">
            <v>each</v>
          </cell>
          <cell r="P1324" t="str">
            <v>#</v>
          </cell>
          <cell r="Q1324" t="str">
            <v>0.001 M3</v>
          </cell>
          <cell r="R1324" t="str">
            <v>M3</v>
          </cell>
          <cell r="S1324" t="str">
            <v>Cubic meter</v>
          </cell>
          <cell r="T1324" t="str">
            <v>09</v>
          </cell>
          <cell r="U1324" t="str">
            <v>Fem, Adult&amp;Aged-Cons</v>
          </cell>
          <cell r="V1324" t="str">
            <v>#</v>
          </cell>
          <cell r="W1324" t="str">
            <v>POLY HGD REGULAR M10X12_METRO</v>
          </cell>
          <cell r="X1324" t="str">
            <v>#</v>
          </cell>
          <cell r="Y1324" t="str">
            <v>5237</v>
          </cell>
          <cell r="Z1324" t="str">
            <v>Poly-wrap &amp; Bag Usage</v>
          </cell>
          <cell r="AA1324" t="str">
            <v>BUND</v>
          </cell>
          <cell r="AB1324" t="str">
            <v>B5751</v>
          </cell>
          <cell r="AC1324" t="str">
            <v>Binh Duong Mill</v>
          </cell>
          <cell r="AD1324" t="str">
            <v>0.000</v>
          </cell>
          <cell r="AE1324" t="str">
            <v>F</v>
          </cell>
          <cell r="AF1324" t="str">
            <v>20</v>
          </cell>
          <cell r="AU1324">
            <v>1304000</v>
          </cell>
          <cell r="AV1324">
            <v>1000</v>
          </cell>
          <cell r="AW1324">
            <v>1304000</v>
          </cell>
          <cell r="AX1324">
            <v>1000</v>
          </cell>
          <cell r="AY1324">
            <v>1304000</v>
          </cell>
          <cell r="AZ1324">
            <v>1000</v>
          </cell>
          <cell r="BA1324">
            <v>1304000</v>
          </cell>
          <cell r="BB1324">
            <v>1000</v>
          </cell>
          <cell r="BC1324">
            <v>1304000</v>
          </cell>
          <cell r="BD1324">
            <v>1000</v>
          </cell>
          <cell r="BH1324" t="str">
            <v>F20</v>
          </cell>
        </row>
        <row r="1325">
          <cell r="C1325" t="str">
            <v>0000000000101220951000</v>
          </cell>
          <cell r="D1325">
            <v>1200</v>
          </cell>
          <cell r="E1325">
            <v>1200000</v>
          </cell>
          <cell r="F1325">
            <v>1000</v>
          </cell>
          <cell r="G1325" t="str">
            <v>0452</v>
          </cell>
          <cell r="H1325" t="str">
            <v>KC Vietnam</v>
          </cell>
          <cell r="I1325" t="str">
            <v>KCV Binh Duong Mill</v>
          </cell>
          <cell r="J1325" t="str">
            <v>5751</v>
          </cell>
          <cell r="K1325" t="str">
            <v>AU01</v>
          </cell>
          <cell r="L1325" t="str">
            <v>Aus Raw materials</v>
          </cell>
          <cell r="M1325" t="str">
            <v>000000000010122095</v>
          </cell>
          <cell r="N1325" t="str">
            <v>POLY HGD REG SML 11X12 METRO</v>
          </cell>
          <cell r="O1325" t="str">
            <v>each</v>
          </cell>
          <cell r="P1325" t="str">
            <v>#</v>
          </cell>
          <cell r="Q1325" t="str">
            <v>0.001 M3</v>
          </cell>
          <cell r="R1325" t="str">
            <v>M3</v>
          </cell>
          <cell r="S1325" t="str">
            <v>Cubic meter</v>
          </cell>
          <cell r="T1325" t="str">
            <v>09</v>
          </cell>
          <cell r="U1325" t="str">
            <v>Fem, Adult&amp;Aged-Cons</v>
          </cell>
          <cell r="V1325" t="str">
            <v>#</v>
          </cell>
          <cell r="W1325" t="str">
            <v>POLY HGD REG SML 11X12 METRO</v>
          </cell>
          <cell r="X1325" t="str">
            <v>#</v>
          </cell>
          <cell r="Y1325" t="str">
            <v>5237</v>
          </cell>
          <cell r="Z1325" t="str">
            <v>Poly-wrap &amp; Bag Usage</v>
          </cell>
          <cell r="AA1325" t="str">
            <v>BUND</v>
          </cell>
          <cell r="AB1325" t="str">
            <v>B5751</v>
          </cell>
          <cell r="AC1325" t="str">
            <v>Binh Duong Mill</v>
          </cell>
          <cell r="AD1325" t="str">
            <v>0.000</v>
          </cell>
          <cell r="AE1325" t="str">
            <v>F</v>
          </cell>
          <cell r="AF1325" t="str">
            <v>20</v>
          </cell>
          <cell r="AU1325">
            <v>1200000</v>
          </cell>
          <cell r="AV1325">
            <v>1000</v>
          </cell>
          <cell r="AW1325">
            <v>1200000</v>
          </cell>
          <cell r="AX1325">
            <v>1000</v>
          </cell>
          <cell r="AY1325">
            <v>1200000</v>
          </cell>
          <cell r="AZ1325">
            <v>1000</v>
          </cell>
          <cell r="BA1325">
            <v>1200000</v>
          </cell>
          <cell r="BB1325">
            <v>1000</v>
          </cell>
          <cell r="BC1325">
            <v>1200000</v>
          </cell>
          <cell r="BD1325">
            <v>1000</v>
          </cell>
          <cell r="BH1325" t="str">
            <v>F20</v>
          </cell>
        </row>
        <row r="1326">
          <cell r="C1326" t="str">
            <v>0000000000101222001000</v>
          </cell>
          <cell r="D1326">
            <v>780.44600000000003</v>
          </cell>
          <cell r="E1326">
            <v>780446</v>
          </cell>
          <cell r="F1326">
            <v>1000</v>
          </cell>
          <cell r="G1326" t="str">
            <v>0452</v>
          </cell>
          <cell r="H1326" t="str">
            <v>KC Vietnam</v>
          </cell>
          <cell r="I1326" t="str">
            <v>KCV Binh Duong Mill</v>
          </cell>
          <cell r="J1326" t="str">
            <v>5751</v>
          </cell>
          <cell r="K1326" t="str">
            <v>AU01</v>
          </cell>
          <cell r="L1326" t="str">
            <v>Aus Raw materials</v>
          </cell>
          <cell r="M1326" t="str">
            <v>000000000010122200</v>
          </cell>
          <cell r="N1326" t="str">
            <v>POUCH WRAP ME BLUE 20GSM, 230MM - STYLE</v>
          </cell>
          <cell r="O1326" t="str">
            <v>Square meter</v>
          </cell>
          <cell r="P1326" t="str">
            <v>#</v>
          </cell>
          <cell r="Q1326" t="str">
            <v>0.001 M3</v>
          </cell>
          <cell r="R1326" t="str">
            <v>M3</v>
          </cell>
          <cell r="S1326" t="str">
            <v>Cubic meter</v>
          </cell>
          <cell r="T1326" t="str">
            <v>09</v>
          </cell>
          <cell r="U1326" t="str">
            <v>Fem, Adult&amp;Aged-Cons</v>
          </cell>
          <cell r="V1326" t="str">
            <v>#</v>
          </cell>
          <cell r="W1326" t="str">
            <v>POUCH WRAP ME BLUE 20GSM, 230MM - STYLE</v>
          </cell>
          <cell r="X1326" t="str">
            <v>#</v>
          </cell>
          <cell r="Y1326" t="str">
            <v>R209</v>
          </cell>
          <cell r="Z1326" t="str">
            <v>Raw Mat - Oth Base Sheet</v>
          </cell>
          <cell r="AA1326" t="str">
            <v>PPCH</v>
          </cell>
          <cell r="AB1326" t="str">
            <v>B5751</v>
          </cell>
          <cell r="AC1326" t="str">
            <v>Binh Duong Mill</v>
          </cell>
          <cell r="AD1326" t="str">
            <v>0.000</v>
          </cell>
          <cell r="AE1326" t="str">
            <v>F</v>
          </cell>
          <cell r="AF1326" t="str">
            <v>20</v>
          </cell>
          <cell r="AW1326">
            <v>665911</v>
          </cell>
          <cell r="AX1326">
            <v>1000</v>
          </cell>
          <cell r="AY1326">
            <v>665911</v>
          </cell>
          <cell r="AZ1326">
            <v>1000</v>
          </cell>
          <cell r="BA1326">
            <v>665911</v>
          </cell>
          <cell r="BB1326">
            <v>1000</v>
          </cell>
          <cell r="BC1326">
            <v>780446</v>
          </cell>
          <cell r="BD1326">
            <v>1000</v>
          </cell>
          <cell r="BH1326" t="str">
            <v>F20</v>
          </cell>
        </row>
        <row r="1327">
          <cell r="C1327" t="str">
            <v>0000000000101222081000</v>
          </cell>
          <cell r="D1327">
            <v>600</v>
          </cell>
          <cell r="E1327">
            <v>600000</v>
          </cell>
          <cell r="F1327">
            <v>1000</v>
          </cell>
          <cell r="G1327" t="str">
            <v>0452</v>
          </cell>
          <cell r="H1327" t="str">
            <v>KC Vietnam</v>
          </cell>
          <cell r="I1327" t="str">
            <v>KCV Binh Duong Mill</v>
          </cell>
          <cell r="J1327" t="str">
            <v>5751</v>
          </cell>
          <cell r="K1327" t="str">
            <v>AU01</v>
          </cell>
          <cell r="L1327" t="str">
            <v>Aus Raw materials</v>
          </cell>
          <cell r="M1327" t="str">
            <v>000000000010122208</v>
          </cell>
          <cell r="N1327" t="str">
            <v>BAG POISE SUPER MAXI NW 16S RAINBOW</v>
          </cell>
          <cell r="O1327" t="str">
            <v>each</v>
          </cell>
          <cell r="P1327" t="str">
            <v>#</v>
          </cell>
          <cell r="Q1327" t="str">
            <v>0.001 M3</v>
          </cell>
          <cell r="R1327" t="str">
            <v>M3</v>
          </cell>
          <cell r="S1327" t="str">
            <v>Cubic meter</v>
          </cell>
          <cell r="T1327" t="str">
            <v>09</v>
          </cell>
          <cell r="U1327" t="str">
            <v>Fem, Adult&amp;Aged-Cons</v>
          </cell>
          <cell r="V1327" t="str">
            <v>#</v>
          </cell>
          <cell r="W1327" t="str">
            <v>BAG POISE SUPER MAXI NW 16S RAINBOW</v>
          </cell>
          <cell r="X1327" t="str">
            <v>#</v>
          </cell>
          <cell r="Y1327" t="str">
            <v>5237</v>
          </cell>
          <cell r="Z1327" t="str">
            <v>Poly-wrap &amp; Bag Usage</v>
          </cell>
          <cell r="AA1327" t="str">
            <v>BUND</v>
          </cell>
          <cell r="AB1327" t="str">
            <v>B5751</v>
          </cell>
          <cell r="AC1327" t="str">
            <v>Binh Duong Mill</v>
          </cell>
          <cell r="AD1327" t="str">
            <v>0.000</v>
          </cell>
          <cell r="AE1327" t="str">
            <v>F</v>
          </cell>
          <cell r="AF1327" t="str">
            <v>20</v>
          </cell>
          <cell r="AW1327">
            <v>600000</v>
          </cell>
          <cell r="AX1327">
            <v>1000</v>
          </cell>
          <cell r="AY1327">
            <v>600000</v>
          </cell>
          <cell r="AZ1327">
            <v>1000</v>
          </cell>
          <cell r="BA1327">
            <v>600000</v>
          </cell>
          <cell r="BB1327">
            <v>1000</v>
          </cell>
          <cell r="BC1327">
            <v>600000</v>
          </cell>
          <cell r="BD1327">
            <v>1000</v>
          </cell>
          <cell r="BH1327" t="str">
            <v>F20</v>
          </cell>
        </row>
        <row r="1328">
          <cell r="C1328" t="str">
            <v>0000000000101222091000</v>
          </cell>
          <cell r="D1328">
            <v>10439</v>
          </cell>
          <cell r="E1328">
            <v>10439000</v>
          </cell>
          <cell r="F1328">
            <v>1000</v>
          </cell>
          <cell r="G1328" t="str">
            <v>0452</v>
          </cell>
          <cell r="H1328" t="str">
            <v>KC Vietnam</v>
          </cell>
          <cell r="I1328" t="str">
            <v>KCV Binh Duong Mill</v>
          </cell>
          <cell r="J1328" t="str">
            <v>5751</v>
          </cell>
          <cell r="K1328" t="str">
            <v>AU01</v>
          </cell>
          <cell r="L1328" t="str">
            <v>Aus Raw materials</v>
          </cell>
          <cell r="M1328" t="str">
            <v>000000000010122209</v>
          </cell>
          <cell r="N1328" t="str">
            <v>CASE POISE SUPER MAXI NW 16SX24 RAINBOW</v>
          </cell>
          <cell r="O1328" t="str">
            <v>each</v>
          </cell>
          <cell r="P1328" t="str">
            <v>#</v>
          </cell>
          <cell r="Q1328" t="str">
            <v>0.001 M3</v>
          </cell>
          <cell r="R1328" t="str">
            <v>M3</v>
          </cell>
          <cell r="S1328" t="str">
            <v>Cubic meter</v>
          </cell>
          <cell r="T1328" t="str">
            <v>09</v>
          </cell>
          <cell r="U1328" t="str">
            <v>Fem, Adult&amp;Aged-Cons</v>
          </cell>
          <cell r="V1328" t="str">
            <v>#</v>
          </cell>
          <cell r="W1328" t="str">
            <v>CASE POISE SUPER MAXI NW 16SX24 RAINBOW</v>
          </cell>
          <cell r="X1328" t="str">
            <v>#</v>
          </cell>
          <cell r="Y1328" t="str">
            <v>5243</v>
          </cell>
          <cell r="Z1328" t="str">
            <v>Shipping Containers Usage</v>
          </cell>
          <cell r="AA1328" t="str">
            <v>SHIP</v>
          </cell>
          <cell r="AB1328" t="str">
            <v>B5751</v>
          </cell>
          <cell r="AC1328" t="str">
            <v>Binh Duong Mill</v>
          </cell>
          <cell r="AD1328" t="str">
            <v>0.000</v>
          </cell>
          <cell r="AE1328" t="str">
            <v>F</v>
          </cell>
          <cell r="AF1328" t="str">
            <v>20</v>
          </cell>
          <cell r="AW1328">
            <v>10439000</v>
          </cell>
          <cell r="AX1328">
            <v>1000</v>
          </cell>
          <cell r="AY1328">
            <v>10439000</v>
          </cell>
          <cell r="AZ1328">
            <v>1000</v>
          </cell>
          <cell r="BA1328">
            <v>10439000</v>
          </cell>
          <cell r="BB1328">
            <v>1000</v>
          </cell>
          <cell r="BC1328">
            <v>10439000</v>
          </cell>
          <cell r="BD1328">
            <v>1000</v>
          </cell>
          <cell r="BH1328" t="str">
            <v>F20</v>
          </cell>
        </row>
        <row r="1329">
          <cell r="C1329" t="str">
            <v>0000000000101222201000</v>
          </cell>
          <cell r="D1329">
            <v>140</v>
          </cell>
          <cell r="E1329">
            <v>140000</v>
          </cell>
          <cell r="F1329">
            <v>1000</v>
          </cell>
          <cell r="G1329" t="str">
            <v>0452</v>
          </cell>
          <cell r="H1329" t="str">
            <v>KC Vietnam</v>
          </cell>
          <cell r="I1329" t="str">
            <v>KCV Binh Duong Mill</v>
          </cell>
          <cell r="J1329" t="str">
            <v>5751</v>
          </cell>
          <cell r="K1329" t="str">
            <v>AU01</v>
          </cell>
          <cell r="L1329" t="str">
            <v>Aus Raw materials</v>
          </cell>
          <cell r="M1329" t="str">
            <v>000000000010122220</v>
          </cell>
          <cell r="N1329" t="str">
            <v>STICKER NAPPY PROMOTIONAL</v>
          </cell>
          <cell r="O1329" t="str">
            <v>each</v>
          </cell>
          <cell r="P1329" t="str">
            <v>#</v>
          </cell>
          <cell r="Q1329" t="str">
            <v>0.001 M3</v>
          </cell>
          <cell r="R1329" t="str">
            <v>M3</v>
          </cell>
          <cell r="S1329" t="str">
            <v>Cubic meter</v>
          </cell>
          <cell r="T1329" t="str">
            <v>09</v>
          </cell>
          <cell r="U1329" t="str">
            <v>Fem, Adult&amp;Aged-Cons</v>
          </cell>
          <cell r="V1329" t="str">
            <v>#</v>
          </cell>
          <cell r="W1329" t="str">
            <v>STICKER NAPPY PROMOTIONAL</v>
          </cell>
          <cell r="X1329" t="str">
            <v>#</v>
          </cell>
          <cell r="Y1329" t="str">
            <v>5239</v>
          </cell>
          <cell r="Z1329" t="str">
            <v>Other Packaging Materials</v>
          </cell>
          <cell r="AA1329" t="str">
            <v>LABL</v>
          </cell>
          <cell r="AB1329" t="str">
            <v>B5751</v>
          </cell>
          <cell r="AC1329" t="str">
            <v>Binh Duong Mill</v>
          </cell>
          <cell r="AD1329" t="str">
            <v>0.000</v>
          </cell>
          <cell r="AE1329" t="str">
            <v>F</v>
          </cell>
          <cell r="AF1329" t="str">
            <v>20</v>
          </cell>
          <cell r="AW1329">
            <v>140000</v>
          </cell>
          <cell r="AX1329">
            <v>1000</v>
          </cell>
          <cell r="AY1329">
            <v>140000</v>
          </cell>
          <cell r="AZ1329">
            <v>1000</v>
          </cell>
          <cell r="BA1329">
            <v>140000</v>
          </cell>
          <cell r="BB1329">
            <v>1000</v>
          </cell>
          <cell r="BC1329">
            <v>140000</v>
          </cell>
          <cell r="BD1329">
            <v>1000</v>
          </cell>
          <cell r="BH1329" t="str">
            <v>F20</v>
          </cell>
        </row>
        <row r="1330">
          <cell r="C1330" t="str">
            <v>0000000000101222391000</v>
          </cell>
          <cell r="D1330">
            <v>90</v>
          </cell>
          <cell r="E1330">
            <v>90000</v>
          </cell>
          <cell r="F1330">
            <v>1000</v>
          </cell>
          <cell r="G1330" t="str">
            <v>0452</v>
          </cell>
          <cell r="H1330" t="str">
            <v>KC Vietnam</v>
          </cell>
          <cell r="I1330" t="str">
            <v>KCV Binh Duong Mill</v>
          </cell>
          <cell r="J1330" t="str">
            <v>5751</v>
          </cell>
          <cell r="K1330" t="str">
            <v>AU01</v>
          </cell>
          <cell r="L1330" t="str">
            <v>Aus Raw materials</v>
          </cell>
          <cell r="M1330" t="str">
            <v>000000000010122239</v>
          </cell>
          <cell r="N1330" t="str">
            <v>LEAFLET FOR TAMPON</v>
          </cell>
          <cell r="O1330" t="str">
            <v>each</v>
          </cell>
          <cell r="P1330" t="str">
            <v>#</v>
          </cell>
          <cell r="Q1330" t="str">
            <v>0.001 M3</v>
          </cell>
          <cell r="R1330" t="str">
            <v>M3</v>
          </cell>
          <cell r="S1330" t="str">
            <v>Cubic meter</v>
          </cell>
          <cell r="T1330" t="str">
            <v>09</v>
          </cell>
          <cell r="U1330" t="str">
            <v>Fem, Adult&amp;Aged-Cons</v>
          </cell>
          <cell r="V1330" t="str">
            <v>#</v>
          </cell>
          <cell r="W1330" t="str">
            <v>LEAFLET FOR TAMPON</v>
          </cell>
          <cell r="X1330" t="str">
            <v>#</v>
          </cell>
          <cell r="Y1330" t="str">
            <v>5239</v>
          </cell>
          <cell r="Z1330" t="str">
            <v>Other Packaging Materials</v>
          </cell>
          <cell r="AA1330" t="str">
            <v>LABL</v>
          </cell>
          <cell r="AB1330" t="str">
            <v>B5751</v>
          </cell>
          <cell r="AC1330" t="str">
            <v>Binh Duong Mill</v>
          </cell>
          <cell r="AD1330" t="str">
            <v>0.000</v>
          </cell>
          <cell r="AE1330" t="str">
            <v>F</v>
          </cell>
          <cell r="AF1330" t="str">
            <v>20</v>
          </cell>
          <cell r="AW1330">
            <v>90000</v>
          </cell>
          <cell r="AX1330">
            <v>1000</v>
          </cell>
          <cell r="AY1330">
            <v>90000</v>
          </cell>
          <cell r="AZ1330">
            <v>1000</v>
          </cell>
          <cell r="BA1330">
            <v>90000</v>
          </cell>
          <cell r="BB1330">
            <v>1000</v>
          </cell>
          <cell r="BC1330">
            <v>90000</v>
          </cell>
          <cell r="BD1330">
            <v>1000</v>
          </cell>
          <cell r="BH1330" t="str">
            <v>F20</v>
          </cell>
        </row>
        <row r="1331">
          <cell r="C1331" t="str">
            <v>0000000000101222671000</v>
          </cell>
          <cell r="D1331">
            <v>998.29300000000001</v>
          </cell>
          <cell r="E1331">
            <v>998293</v>
          </cell>
          <cell r="F1331">
            <v>1000</v>
          </cell>
          <cell r="G1331" t="str">
            <v>0452</v>
          </cell>
          <cell r="H1331" t="str">
            <v>KC Vietnam</v>
          </cell>
          <cell r="I1331" t="str">
            <v>KCV Binh Duong Mill</v>
          </cell>
          <cell r="J1331" t="str">
            <v>5751</v>
          </cell>
          <cell r="K1331" t="str">
            <v>AU01</v>
          </cell>
          <cell r="L1331" t="str">
            <v>Aus Raw materials</v>
          </cell>
          <cell r="M1331" t="str">
            <v>000000000010122267</v>
          </cell>
          <cell r="N1331" t="str">
            <v>BOX SAMPLING TAMPON REG 8S</v>
          </cell>
          <cell r="O1331" t="str">
            <v>each</v>
          </cell>
          <cell r="P1331" t="str">
            <v>#</v>
          </cell>
          <cell r="Q1331" t="str">
            <v>0.001 M3</v>
          </cell>
          <cell r="R1331" t="str">
            <v>M3</v>
          </cell>
          <cell r="S1331" t="str">
            <v>Cubic meter</v>
          </cell>
          <cell r="T1331" t="str">
            <v>09</v>
          </cell>
          <cell r="U1331" t="str">
            <v>Fem, Adult&amp;Aged-Cons</v>
          </cell>
          <cell r="V1331" t="str">
            <v>#</v>
          </cell>
          <cell r="W1331" t="str">
            <v>BOX SAMPLING TAMPON REG 8S</v>
          </cell>
          <cell r="X1331" t="str">
            <v>#</v>
          </cell>
          <cell r="Y1331" t="str">
            <v>5243</v>
          </cell>
          <cell r="Z1331" t="str">
            <v>Shipping Containers Usage</v>
          </cell>
          <cell r="AA1331" t="str">
            <v>SHIP</v>
          </cell>
          <cell r="AB1331" t="str">
            <v>B5751</v>
          </cell>
          <cell r="AC1331" t="str">
            <v>Binh Duong Mill</v>
          </cell>
          <cell r="AD1331" t="str">
            <v>0.000</v>
          </cell>
          <cell r="AE1331" t="str">
            <v>F</v>
          </cell>
          <cell r="AF1331" t="str">
            <v>20</v>
          </cell>
          <cell r="AW1331">
            <v>500000</v>
          </cell>
          <cell r="AX1331">
            <v>1000</v>
          </cell>
          <cell r="AY1331">
            <v>1090000</v>
          </cell>
          <cell r="AZ1331">
            <v>1000</v>
          </cell>
          <cell r="BA1331">
            <v>1090000</v>
          </cell>
          <cell r="BB1331">
            <v>1000</v>
          </cell>
          <cell r="BC1331">
            <v>998293</v>
          </cell>
          <cell r="BD1331">
            <v>1000</v>
          </cell>
          <cell r="BH1331" t="str">
            <v>F20</v>
          </cell>
        </row>
        <row r="1332">
          <cell r="C1332" t="str">
            <v>0000000000101223971000</v>
          </cell>
          <cell r="D1332">
            <v>1225</v>
          </cell>
          <cell r="E1332">
            <v>1225000</v>
          </cell>
          <cell r="F1332">
            <v>1000</v>
          </cell>
          <cell r="G1332" t="str">
            <v>0452</v>
          </cell>
          <cell r="H1332" t="str">
            <v>KC Vietnam</v>
          </cell>
          <cell r="I1332" t="str">
            <v>KCV Binh Duong Mill</v>
          </cell>
          <cell r="J1332" t="str">
            <v>5751</v>
          </cell>
          <cell r="K1332" t="str">
            <v>AU01</v>
          </cell>
          <cell r="L1332" t="str">
            <v>Aus Raw materials</v>
          </cell>
          <cell r="M1332" t="str">
            <v>000000000010122397</v>
          </cell>
          <cell r="N1332" t="str">
            <v>BAFFLE WHITE BREATHABLE 35GSM/165MM</v>
          </cell>
          <cell r="O1332" t="str">
            <v>Square meter</v>
          </cell>
          <cell r="P1332" t="str">
            <v>#</v>
          </cell>
          <cell r="Q1332" t="str">
            <v>0.001 M3</v>
          </cell>
          <cell r="R1332" t="str">
            <v>M3</v>
          </cell>
          <cell r="S1332" t="str">
            <v>Cubic meter</v>
          </cell>
          <cell r="T1332" t="str">
            <v>09</v>
          </cell>
          <cell r="U1332" t="str">
            <v>Fem, Adult&amp;Aged-Cons</v>
          </cell>
          <cell r="V1332" t="str">
            <v>#</v>
          </cell>
          <cell r="W1332" t="str">
            <v>BAFFLE WHITE BREATHABLE 35GSM/165MM</v>
          </cell>
          <cell r="X1332" t="str">
            <v>#</v>
          </cell>
          <cell r="Y1332" t="str">
            <v>R209</v>
          </cell>
          <cell r="Z1332" t="str">
            <v>Raw Mat - Oth Base Sheet</v>
          </cell>
          <cell r="AA1332" t="str">
            <v>POLY</v>
          </cell>
          <cell r="AB1332" t="str">
            <v>B5751</v>
          </cell>
          <cell r="AC1332" t="str">
            <v>Binh Duong Mill</v>
          </cell>
          <cell r="AD1332" t="str">
            <v>0.000</v>
          </cell>
          <cell r="AE1332" t="str">
            <v>F</v>
          </cell>
          <cell r="AF1332" t="str">
            <v>20</v>
          </cell>
          <cell r="AW1332">
            <v>1300000</v>
          </cell>
          <cell r="AX1332">
            <v>1000</v>
          </cell>
          <cell r="AY1332">
            <v>1300000</v>
          </cell>
          <cell r="AZ1332">
            <v>1000</v>
          </cell>
          <cell r="BA1332">
            <v>1300000</v>
          </cell>
          <cell r="BB1332">
            <v>1000</v>
          </cell>
          <cell r="BC1332">
            <v>1225000</v>
          </cell>
          <cell r="BD1332">
            <v>1000</v>
          </cell>
          <cell r="BH1332" t="str">
            <v>F20</v>
          </cell>
        </row>
        <row r="1333">
          <cell r="C1333" t="str">
            <v>0000000000101223981000</v>
          </cell>
          <cell r="D1333">
            <v>2000</v>
          </cell>
          <cell r="E1333">
            <v>2000000</v>
          </cell>
          <cell r="F1333">
            <v>1000</v>
          </cell>
          <cell r="G1333" t="str">
            <v>0452</v>
          </cell>
          <cell r="H1333" t="str">
            <v>KC Vietnam</v>
          </cell>
          <cell r="I1333" t="str">
            <v>KCV Binh Duong Mill</v>
          </cell>
          <cell r="J1333" t="str">
            <v>5751</v>
          </cell>
          <cell r="K1333" t="str">
            <v>AU01</v>
          </cell>
          <cell r="L1333" t="str">
            <v>Aus Raw materials</v>
          </cell>
          <cell r="M1333" t="str">
            <v>000000000010122398</v>
          </cell>
          <cell r="N1333" t="str">
            <v>BAFFLE WHITE NONBREATH PRT 22GSM/165MM</v>
          </cell>
          <cell r="O1333" t="str">
            <v>Square meter</v>
          </cell>
          <cell r="P1333" t="str">
            <v>#</v>
          </cell>
          <cell r="Q1333" t="str">
            <v>0.001 M3</v>
          </cell>
          <cell r="R1333" t="str">
            <v>M3</v>
          </cell>
          <cell r="S1333" t="str">
            <v>Cubic meter</v>
          </cell>
          <cell r="T1333" t="str">
            <v>09</v>
          </cell>
          <cell r="U1333" t="str">
            <v>Fem, Adult&amp;Aged-Cons</v>
          </cell>
          <cell r="V1333" t="str">
            <v>#</v>
          </cell>
          <cell r="W1333" t="str">
            <v>BAFFLE WHITE NONBREATH PRT 22GSM/165MM</v>
          </cell>
          <cell r="X1333" t="str">
            <v>#</v>
          </cell>
          <cell r="Y1333" t="str">
            <v>R209</v>
          </cell>
          <cell r="Z1333" t="str">
            <v>Raw Mat - Oth Base Sheet</v>
          </cell>
          <cell r="AA1333" t="str">
            <v>POLY</v>
          </cell>
          <cell r="AB1333" t="str">
            <v>B5751</v>
          </cell>
          <cell r="AC1333" t="str">
            <v>Binh Duong Mill</v>
          </cell>
          <cell r="AD1333" t="str">
            <v>0.000</v>
          </cell>
          <cell r="AE1333" t="str">
            <v>F</v>
          </cell>
          <cell r="AF1333" t="str">
            <v>20</v>
          </cell>
          <cell r="AW1333">
            <v>2000000</v>
          </cell>
          <cell r="AX1333">
            <v>1000</v>
          </cell>
          <cell r="AY1333">
            <v>2000000</v>
          </cell>
          <cell r="AZ1333">
            <v>1000</v>
          </cell>
          <cell r="BA1333">
            <v>2000000</v>
          </cell>
          <cell r="BB1333">
            <v>1000</v>
          </cell>
          <cell r="BC1333">
            <v>2000000</v>
          </cell>
          <cell r="BD1333">
            <v>1000</v>
          </cell>
          <cell r="BH1333" t="str">
            <v>F20</v>
          </cell>
        </row>
        <row r="1334">
          <cell r="C1334" t="str">
            <v>0000000000101223991000</v>
          </cell>
          <cell r="D1334">
            <v>1870</v>
          </cell>
          <cell r="E1334">
            <v>1870000</v>
          </cell>
          <cell r="F1334">
            <v>1000</v>
          </cell>
          <cell r="G1334" t="str">
            <v>0452</v>
          </cell>
          <cell r="H1334" t="str">
            <v>KC Vietnam</v>
          </cell>
          <cell r="I1334" t="str">
            <v>KCV Binh Duong Mill</v>
          </cell>
          <cell r="J1334" t="str">
            <v>5751</v>
          </cell>
          <cell r="K1334" t="str">
            <v>AU01</v>
          </cell>
          <cell r="L1334" t="str">
            <v>Aus Raw materials</v>
          </cell>
          <cell r="M1334" t="str">
            <v>000000000010122399</v>
          </cell>
          <cell r="N1334" t="str">
            <v>PEELSTRIP C PLAIN WHITE 40GSM 60MM</v>
          </cell>
          <cell r="O1334" t="str">
            <v>Square meter</v>
          </cell>
          <cell r="P1334" t="str">
            <v>#</v>
          </cell>
          <cell r="Q1334" t="str">
            <v>0.001 M3</v>
          </cell>
          <cell r="R1334" t="str">
            <v>M3</v>
          </cell>
          <cell r="S1334" t="str">
            <v>Cubic meter</v>
          </cell>
          <cell r="T1334" t="str">
            <v>09</v>
          </cell>
          <cell r="U1334" t="str">
            <v>Fem, Adult&amp;Aged-Cons</v>
          </cell>
          <cell r="V1334" t="str">
            <v>#</v>
          </cell>
          <cell r="W1334" t="str">
            <v>PEELSTRIP C PLAIN WHITE 40GSM 60MM</v>
          </cell>
          <cell r="X1334" t="str">
            <v>#</v>
          </cell>
          <cell r="Y1334" t="str">
            <v>R192</v>
          </cell>
          <cell r="Z1334" t="str">
            <v>Raw Mat - Creped wadding</v>
          </cell>
          <cell r="AA1334" t="str">
            <v>PLST</v>
          </cell>
          <cell r="AB1334" t="str">
            <v>B5751</v>
          </cell>
          <cell r="AC1334" t="str">
            <v>Binh Duong Mill</v>
          </cell>
          <cell r="AD1334" t="str">
            <v>0.000</v>
          </cell>
          <cell r="AE1334" t="str">
            <v>F</v>
          </cell>
          <cell r="AF1334" t="str">
            <v>20</v>
          </cell>
          <cell r="AW1334">
            <v>1870000</v>
          </cell>
          <cell r="AX1334">
            <v>1000</v>
          </cell>
          <cell r="AY1334">
            <v>1870000</v>
          </cell>
          <cell r="AZ1334">
            <v>1000</v>
          </cell>
          <cell r="BA1334">
            <v>1870000</v>
          </cell>
          <cell r="BB1334">
            <v>1000</v>
          </cell>
          <cell r="BC1334">
            <v>1870000</v>
          </cell>
          <cell r="BD1334">
            <v>1000</v>
          </cell>
          <cell r="BH1334" t="str">
            <v>F20</v>
          </cell>
        </row>
        <row r="1335">
          <cell r="C1335" t="str">
            <v>0000000000101224001000</v>
          </cell>
          <cell r="D1335">
            <v>3932.7</v>
          </cell>
          <cell r="E1335">
            <v>3932700</v>
          </cell>
          <cell r="F1335">
            <v>1000</v>
          </cell>
          <cell r="G1335" t="str">
            <v>0452</v>
          </cell>
          <cell r="H1335" t="str">
            <v>KC Vietnam</v>
          </cell>
          <cell r="I1335" t="str">
            <v>KCV Binh Duong Mill</v>
          </cell>
          <cell r="J1335" t="str">
            <v>5751</v>
          </cell>
          <cell r="K1335" t="str">
            <v>AU01</v>
          </cell>
          <cell r="L1335" t="str">
            <v>Aus Raw materials</v>
          </cell>
          <cell r="M1335" t="str">
            <v>000000000010122400</v>
          </cell>
          <cell r="N1335" t="str">
            <v>BFDL WHITE UB UNPRINTED 30GSM/65MM-SAMBO</v>
          </cell>
          <cell r="O1335" t="str">
            <v>Square meter</v>
          </cell>
          <cell r="P1335" t="str">
            <v>#</v>
          </cell>
          <cell r="Q1335" t="str">
            <v>0.001 M3</v>
          </cell>
          <cell r="R1335" t="str">
            <v>M3</v>
          </cell>
          <cell r="S1335" t="str">
            <v>Cubic meter</v>
          </cell>
          <cell r="T1335" t="str">
            <v>09</v>
          </cell>
          <cell r="U1335" t="str">
            <v>Fem, Adult&amp;Aged-Cons</v>
          </cell>
          <cell r="V1335" t="str">
            <v>#</v>
          </cell>
          <cell r="W1335" t="str">
            <v>BFDL WHITE UB UNPRINTED 30GSM/65MM-SAMBO</v>
          </cell>
          <cell r="X1335" t="str">
            <v>#</v>
          </cell>
          <cell r="Y1335" t="str">
            <v>R209</v>
          </cell>
          <cell r="Z1335" t="str">
            <v>Raw Mat - Oth Base Sheet</v>
          </cell>
          <cell r="AA1335" t="str">
            <v>SURG</v>
          </cell>
          <cell r="AB1335" t="str">
            <v>B5751</v>
          </cell>
          <cell r="AC1335" t="str">
            <v>Binh Duong Mill</v>
          </cell>
          <cell r="AD1335" t="str">
            <v>0.000</v>
          </cell>
          <cell r="AE1335" t="str">
            <v>F</v>
          </cell>
          <cell r="AF1335" t="str">
            <v>20</v>
          </cell>
          <cell r="AW1335">
            <v>3122900</v>
          </cell>
          <cell r="AX1335">
            <v>1000</v>
          </cell>
          <cell r="AY1335">
            <v>3122900</v>
          </cell>
          <cell r="AZ1335">
            <v>1000</v>
          </cell>
          <cell r="BA1335">
            <v>3122900</v>
          </cell>
          <cell r="BB1335">
            <v>1000</v>
          </cell>
          <cell r="BC1335">
            <v>3932700</v>
          </cell>
          <cell r="BD1335">
            <v>1000</v>
          </cell>
          <cell r="BH1335" t="str">
            <v>F20</v>
          </cell>
        </row>
        <row r="1336">
          <cell r="C1336" t="str">
            <v>0000000000101224011000</v>
          </cell>
          <cell r="D1336">
            <v>3932.7</v>
          </cell>
          <cell r="E1336">
            <v>3932700</v>
          </cell>
          <cell r="F1336">
            <v>1000</v>
          </cell>
          <cell r="G1336" t="str">
            <v>0452</v>
          </cell>
          <cell r="H1336" t="str">
            <v>KC Vietnam</v>
          </cell>
          <cell r="I1336" t="str">
            <v>KCV Binh Duong Mill</v>
          </cell>
          <cell r="J1336" t="str">
            <v>5751</v>
          </cell>
          <cell r="K1336" t="str">
            <v>AU01</v>
          </cell>
          <cell r="L1336" t="str">
            <v>Aus Raw materials</v>
          </cell>
          <cell r="M1336" t="str">
            <v>000000000010122401</v>
          </cell>
          <cell r="N1336" t="str">
            <v>BFDL WHITE UB UNPRINTED 30GSM/50MM-SAMBO</v>
          </cell>
          <cell r="O1336" t="str">
            <v>Square meter</v>
          </cell>
          <cell r="P1336" t="str">
            <v>#</v>
          </cell>
          <cell r="Q1336" t="str">
            <v>0.001 M3</v>
          </cell>
          <cell r="R1336" t="str">
            <v>M3</v>
          </cell>
          <cell r="S1336" t="str">
            <v>Cubic meter</v>
          </cell>
          <cell r="T1336" t="str">
            <v>09</v>
          </cell>
          <cell r="U1336" t="str">
            <v>Fem, Adult&amp;Aged-Cons</v>
          </cell>
          <cell r="V1336" t="str">
            <v>#</v>
          </cell>
          <cell r="W1336" t="str">
            <v>BFDL WHITE UB UNPRINTED 30GSM/50MM-SAMBO</v>
          </cell>
          <cell r="X1336" t="str">
            <v>#</v>
          </cell>
          <cell r="Y1336" t="str">
            <v>R209</v>
          </cell>
          <cell r="Z1336" t="str">
            <v>Raw Mat - Oth Base Sheet</v>
          </cell>
          <cell r="AA1336" t="str">
            <v>SURG</v>
          </cell>
          <cell r="AB1336" t="str">
            <v>B5751</v>
          </cell>
          <cell r="AC1336" t="str">
            <v>Binh Duong Mill</v>
          </cell>
          <cell r="AD1336" t="str">
            <v>0.000</v>
          </cell>
          <cell r="AE1336" t="str">
            <v>F</v>
          </cell>
          <cell r="AF1336" t="str">
            <v>20</v>
          </cell>
          <cell r="AW1336">
            <v>3122900</v>
          </cell>
          <cell r="AX1336">
            <v>1000</v>
          </cell>
          <cell r="AY1336">
            <v>3122900</v>
          </cell>
          <cell r="AZ1336">
            <v>1000</v>
          </cell>
          <cell r="BA1336">
            <v>3122900</v>
          </cell>
          <cell r="BB1336">
            <v>1000</v>
          </cell>
          <cell r="BC1336">
            <v>3932700</v>
          </cell>
          <cell r="BD1336">
            <v>1000</v>
          </cell>
          <cell r="BH1336" t="str">
            <v>F20</v>
          </cell>
        </row>
        <row r="1337">
          <cell r="C1337" t="str">
            <v>0000000000101224021000</v>
          </cell>
          <cell r="D1337">
            <v>3122.9</v>
          </cell>
          <cell r="E1337">
            <v>3122900</v>
          </cell>
          <cell r="F1337">
            <v>1000</v>
          </cell>
          <cell r="G1337" t="str">
            <v>0452</v>
          </cell>
          <cell r="H1337" t="str">
            <v>KC Vietnam</v>
          </cell>
          <cell r="I1337" t="str">
            <v>KCV Binh Duong Mill</v>
          </cell>
          <cell r="J1337" t="str">
            <v>5751</v>
          </cell>
          <cell r="K1337" t="str">
            <v>AU01</v>
          </cell>
          <cell r="L1337" t="str">
            <v>Aus Raw materials</v>
          </cell>
          <cell r="M1337" t="str">
            <v>000000000010122402</v>
          </cell>
          <cell r="N1337" t="str">
            <v>BFDL WHITE UB UNPRINTED 30GSM/65MM-SAMBO</v>
          </cell>
          <cell r="O1337" t="str">
            <v>Square meter</v>
          </cell>
          <cell r="P1337" t="str">
            <v>#</v>
          </cell>
          <cell r="Q1337" t="str">
            <v>0.001 M3</v>
          </cell>
          <cell r="R1337" t="str">
            <v>M3</v>
          </cell>
          <cell r="S1337" t="str">
            <v>Cubic meter</v>
          </cell>
          <cell r="T1337" t="str">
            <v>09</v>
          </cell>
          <cell r="U1337" t="str">
            <v>Fem, Adult&amp;Aged-Cons</v>
          </cell>
          <cell r="V1337" t="str">
            <v>#</v>
          </cell>
          <cell r="W1337" t="str">
            <v>BFDL WHITE UB UNPRINTED 30GSM/65MM-SAMBO</v>
          </cell>
          <cell r="X1337" t="str">
            <v>#</v>
          </cell>
          <cell r="Y1337" t="str">
            <v>R209</v>
          </cell>
          <cell r="Z1337" t="str">
            <v>Raw Mat - Oth Base Sheet</v>
          </cell>
          <cell r="AA1337" t="str">
            <v>SURG</v>
          </cell>
          <cell r="AB1337" t="str">
            <v>B5751</v>
          </cell>
          <cell r="AC1337" t="str">
            <v>Binh Duong Mill</v>
          </cell>
          <cell r="AD1337" t="str">
            <v>0.000</v>
          </cell>
          <cell r="AE1337" t="str">
            <v>F</v>
          </cell>
          <cell r="AF1337" t="str">
            <v>20</v>
          </cell>
          <cell r="AW1337">
            <v>3122900</v>
          </cell>
          <cell r="AX1337">
            <v>1000</v>
          </cell>
          <cell r="AY1337">
            <v>3122900</v>
          </cell>
          <cell r="AZ1337">
            <v>1000</v>
          </cell>
          <cell r="BA1337">
            <v>3122900</v>
          </cell>
          <cell r="BB1337">
            <v>1000</v>
          </cell>
          <cell r="BC1337">
            <v>3122900</v>
          </cell>
          <cell r="BD1337">
            <v>1000</v>
          </cell>
          <cell r="BH1337" t="str">
            <v>F20</v>
          </cell>
        </row>
        <row r="1338">
          <cell r="C1338" t="str">
            <v>0000000000101224031000</v>
          </cell>
          <cell r="D1338">
            <v>3482.35</v>
          </cell>
          <cell r="E1338">
            <v>3482350</v>
          </cell>
          <cell r="F1338">
            <v>1000</v>
          </cell>
          <cell r="G1338" t="str">
            <v>0452</v>
          </cell>
          <cell r="H1338" t="str">
            <v>KC Vietnam</v>
          </cell>
          <cell r="I1338" t="str">
            <v>KCV Binh Duong Mill</v>
          </cell>
          <cell r="J1338" t="str">
            <v>5751</v>
          </cell>
          <cell r="K1338" t="str">
            <v>AU01</v>
          </cell>
          <cell r="L1338" t="str">
            <v>Aus Raw materials</v>
          </cell>
          <cell r="M1338" t="str">
            <v>000000000010122403</v>
          </cell>
          <cell r="N1338" t="str">
            <v>COVER CENTER EXTREME1 24GSM/60MM-TEXOL</v>
          </cell>
          <cell r="O1338" t="str">
            <v>Square meter</v>
          </cell>
          <cell r="P1338" t="str">
            <v>#</v>
          </cell>
          <cell r="Q1338" t="str">
            <v>0.001 M3</v>
          </cell>
          <cell r="R1338" t="str">
            <v>M3</v>
          </cell>
          <cell r="S1338" t="str">
            <v>Cubic meter</v>
          </cell>
          <cell r="T1338" t="str">
            <v>09</v>
          </cell>
          <cell r="U1338" t="str">
            <v>Fem, Adult&amp;Aged-Cons</v>
          </cell>
          <cell r="V1338" t="str">
            <v>#</v>
          </cell>
          <cell r="W1338" t="str">
            <v>COVER CENTER EXTREME1 24GSM/60MM-TEXOL</v>
          </cell>
          <cell r="X1338" t="str">
            <v>#</v>
          </cell>
          <cell r="Y1338" t="str">
            <v>R202</v>
          </cell>
          <cell r="Z1338" t="str">
            <v>Raw Mat - Nonwovens</v>
          </cell>
          <cell r="AA1338" t="str">
            <v>SURG</v>
          </cell>
          <cell r="AB1338" t="str">
            <v>B5751</v>
          </cell>
          <cell r="AC1338" t="str">
            <v>Binh Duong Mill</v>
          </cell>
          <cell r="AD1338" t="str">
            <v>0.000</v>
          </cell>
          <cell r="AE1338" t="str">
            <v>F</v>
          </cell>
          <cell r="AF1338" t="str">
            <v>20</v>
          </cell>
          <cell r="AW1338">
            <v>2614600</v>
          </cell>
          <cell r="AX1338">
            <v>1000</v>
          </cell>
          <cell r="AY1338">
            <v>2614600</v>
          </cell>
          <cell r="AZ1338">
            <v>1000</v>
          </cell>
          <cell r="BA1338">
            <v>2614600</v>
          </cell>
          <cell r="BB1338">
            <v>1000</v>
          </cell>
          <cell r="BC1338">
            <v>3482350</v>
          </cell>
          <cell r="BD1338">
            <v>1000</v>
          </cell>
          <cell r="BH1338" t="str">
            <v>F20</v>
          </cell>
        </row>
        <row r="1339">
          <cell r="C1339" t="str">
            <v>0000000000101224041000</v>
          </cell>
          <cell r="D1339">
            <v>2600</v>
          </cell>
          <cell r="E1339">
            <v>2600000</v>
          </cell>
          <cell r="F1339">
            <v>1000</v>
          </cell>
          <cell r="G1339" t="str">
            <v>0452</v>
          </cell>
          <cell r="H1339" t="str">
            <v>KC Vietnam</v>
          </cell>
          <cell r="I1339" t="str">
            <v>KCV Binh Duong Mill</v>
          </cell>
          <cell r="J1339" t="str">
            <v>5751</v>
          </cell>
          <cell r="K1339" t="str">
            <v>AU01</v>
          </cell>
          <cell r="L1339" t="str">
            <v>Aus Raw materials</v>
          </cell>
          <cell r="M1339" t="str">
            <v>000000000010122404</v>
          </cell>
          <cell r="N1339" t="str">
            <v>COVER CENTER EXTREME1 24GSM/65MM-TEXOL</v>
          </cell>
          <cell r="O1339" t="str">
            <v>Square meter</v>
          </cell>
          <cell r="P1339" t="str">
            <v>#</v>
          </cell>
          <cell r="Q1339" t="str">
            <v>0.001 M3</v>
          </cell>
          <cell r="R1339" t="str">
            <v>M3</v>
          </cell>
          <cell r="S1339" t="str">
            <v>Cubic meter</v>
          </cell>
          <cell r="T1339" t="str">
            <v>09</v>
          </cell>
          <cell r="U1339" t="str">
            <v>Fem, Adult&amp;Aged-Cons</v>
          </cell>
          <cell r="V1339" t="str">
            <v>#</v>
          </cell>
          <cell r="W1339" t="str">
            <v>COVER CENTER EXTREME1 24GSM/65MM-TEXOL</v>
          </cell>
          <cell r="X1339" t="str">
            <v>#</v>
          </cell>
          <cell r="Y1339" t="str">
            <v>R202</v>
          </cell>
          <cell r="Z1339" t="str">
            <v>Raw Mat - Nonwovens</v>
          </cell>
          <cell r="AA1339" t="str">
            <v>SURG</v>
          </cell>
          <cell r="AB1339" t="str">
            <v>B5751</v>
          </cell>
          <cell r="AC1339" t="str">
            <v>Binh Duong Mill</v>
          </cell>
          <cell r="AD1339" t="str">
            <v>0.000</v>
          </cell>
          <cell r="AE1339" t="str">
            <v>F</v>
          </cell>
          <cell r="AF1339" t="str">
            <v>20</v>
          </cell>
          <cell r="AW1339">
            <v>2600000</v>
          </cell>
          <cell r="AX1339">
            <v>1000</v>
          </cell>
          <cell r="AY1339">
            <v>2600000</v>
          </cell>
          <cell r="AZ1339">
            <v>1000</v>
          </cell>
          <cell r="BA1339">
            <v>2600000</v>
          </cell>
          <cell r="BB1339">
            <v>1000</v>
          </cell>
          <cell r="BC1339">
            <v>2600000</v>
          </cell>
          <cell r="BD1339">
            <v>1000</v>
          </cell>
          <cell r="BH1339" t="str">
            <v>F20</v>
          </cell>
        </row>
        <row r="1340">
          <cell r="C1340" t="str">
            <v>0000000000101224051000</v>
          </cell>
          <cell r="D1340">
            <v>1933.75</v>
          </cell>
          <cell r="E1340">
            <v>1933750</v>
          </cell>
          <cell r="F1340">
            <v>1000</v>
          </cell>
          <cell r="G1340" t="str">
            <v>0452</v>
          </cell>
          <cell r="H1340" t="str">
            <v>KC Vietnam</v>
          </cell>
          <cell r="I1340" t="str">
            <v>KCV Binh Duong Mill</v>
          </cell>
          <cell r="J1340" t="str">
            <v>5751</v>
          </cell>
          <cell r="K1340" t="str">
            <v>AU01</v>
          </cell>
          <cell r="L1340" t="str">
            <v>Aus Raw materials</v>
          </cell>
          <cell r="M1340" t="str">
            <v>000000000010122405</v>
          </cell>
          <cell r="N1340" t="str">
            <v>COVER SIDE TABCW D.E 25GSM 130MM-DY</v>
          </cell>
          <cell r="O1340" t="str">
            <v>Square meter</v>
          </cell>
          <cell r="P1340" t="str">
            <v>#</v>
          </cell>
          <cell r="Q1340" t="str">
            <v>0.001 M3</v>
          </cell>
          <cell r="R1340" t="str">
            <v>M3</v>
          </cell>
          <cell r="S1340" t="str">
            <v>Cubic meter</v>
          </cell>
          <cell r="T1340" t="str">
            <v>09</v>
          </cell>
          <cell r="U1340" t="str">
            <v>Fem, Adult&amp;Aged-Cons</v>
          </cell>
          <cell r="V1340" t="str">
            <v>#</v>
          </cell>
          <cell r="W1340" t="str">
            <v>COVER SIDE TABCW D.E 25GSM 130MM-DY</v>
          </cell>
          <cell r="X1340" t="str">
            <v>#</v>
          </cell>
          <cell r="Y1340" t="str">
            <v>R202</v>
          </cell>
          <cell r="Z1340" t="str">
            <v>Raw Mat - Nonwovens</v>
          </cell>
          <cell r="AA1340" t="str">
            <v>SURG</v>
          </cell>
          <cell r="AB1340" t="str">
            <v>B5751</v>
          </cell>
          <cell r="AC1340" t="str">
            <v>Binh Duong Mill</v>
          </cell>
          <cell r="AD1340" t="str">
            <v>0.000</v>
          </cell>
          <cell r="AE1340" t="str">
            <v>F</v>
          </cell>
          <cell r="AF1340" t="str">
            <v>20</v>
          </cell>
          <cell r="AW1340">
            <v>1933750</v>
          </cell>
          <cell r="AX1340">
            <v>1000</v>
          </cell>
          <cell r="AY1340">
            <v>1933750</v>
          </cell>
          <cell r="AZ1340">
            <v>1000</v>
          </cell>
          <cell r="BA1340">
            <v>1933750</v>
          </cell>
          <cell r="BB1340">
            <v>1000</v>
          </cell>
          <cell r="BC1340">
            <v>1933750</v>
          </cell>
          <cell r="BD1340">
            <v>1000</v>
          </cell>
          <cell r="BH1340" t="str">
            <v>F20</v>
          </cell>
        </row>
        <row r="1341">
          <cell r="C1341" t="str">
            <v>0000000000101224061000</v>
          </cell>
          <cell r="D1341">
            <v>1933.75</v>
          </cell>
          <cell r="E1341">
            <v>1933750</v>
          </cell>
          <cell r="F1341">
            <v>1000</v>
          </cell>
          <cell r="G1341" t="str">
            <v>0452</v>
          </cell>
          <cell r="H1341" t="str">
            <v>KC Vietnam</v>
          </cell>
          <cell r="I1341" t="str">
            <v>KCV Binh Duong Mill</v>
          </cell>
          <cell r="J1341" t="str">
            <v>5751</v>
          </cell>
          <cell r="K1341" t="str">
            <v>AU01</v>
          </cell>
          <cell r="L1341" t="str">
            <v>Aus Raw materials</v>
          </cell>
          <cell r="M1341" t="str">
            <v>000000000010122406</v>
          </cell>
          <cell r="N1341" t="str">
            <v>COVER SIDE TABCW D.E 25GSM 140MM-DY</v>
          </cell>
          <cell r="O1341" t="str">
            <v>Square meter</v>
          </cell>
          <cell r="P1341" t="str">
            <v>#</v>
          </cell>
          <cell r="Q1341" t="str">
            <v>0.001 M3</v>
          </cell>
          <cell r="R1341" t="str">
            <v>M3</v>
          </cell>
          <cell r="S1341" t="str">
            <v>Cubic meter</v>
          </cell>
          <cell r="T1341" t="str">
            <v>09</v>
          </cell>
          <cell r="U1341" t="str">
            <v>Fem, Adult&amp;Aged-Cons</v>
          </cell>
          <cell r="V1341" t="str">
            <v>#</v>
          </cell>
          <cell r="W1341" t="str">
            <v>COVER SIDE TABCW D.E 25GSM 140MM-DY</v>
          </cell>
          <cell r="X1341" t="str">
            <v>#</v>
          </cell>
          <cell r="Y1341" t="str">
            <v>R202</v>
          </cell>
          <cell r="Z1341" t="str">
            <v>Raw Mat - Nonwovens</v>
          </cell>
          <cell r="AA1341" t="str">
            <v>SURG</v>
          </cell>
          <cell r="AB1341" t="str">
            <v>B5751</v>
          </cell>
          <cell r="AC1341" t="str">
            <v>Binh Duong Mill</v>
          </cell>
          <cell r="AD1341" t="str">
            <v>0.000</v>
          </cell>
          <cell r="AE1341" t="str">
            <v>F</v>
          </cell>
          <cell r="AF1341" t="str">
            <v>20</v>
          </cell>
          <cell r="AW1341">
            <v>1933750</v>
          </cell>
          <cell r="AX1341">
            <v>1000</v>
          </cell>
          <cell r="AY1341">
            <v>1933750</v>
          </cell>
          <cell r="AZ1341">
            <v>1000</v>
          </cell>
          <cell r="BA1341">
            <v>1933750</v>
          </cell>
          <cell r="BB1341">
            <v>1000</v>
          </cell>
          <cell r="BC1341">
            <v>1933750</v>
          </cell>
          <cell r="BD1341">
            <v>1000</v>
          </cell>
          <cell r="BH1341" t="str">
            <v>F20</v>
          </cell>
        </row>
        <row r="1342">
          <cell r="C1342" t="str">
            <v>0000000000101224071000</v>
          </cell>
          <cell r="D1342">
            <v>1200</v>
          </cell>
          <cell r="E1342">
            <v>1200000</v>
          </cell>
          <cell r="F1342">
            <v>1000</v>
          </cell>
          <cell r="G1342" t="str">
            <v>0452</v>
          </cell>
          <cell r="H1342" t="str">
            <v>KC Vietnam</v>
          </cell>
          <cell r="I1342" t="str">
            <v>KCV Binh Duong Mill</v>
          </cell>
          <cell r="J1342" t="str">
            <v>5751</v>
          </cell>
          <cell r="K1342" t="str">
            <v>AU01</v>
          </cell>
          <cell r="L1342" t="str">
            <v>Aus Raw materials</v>
          </cell>
          <cell r="M1342" t="str">
            <v>000000000010122407</v>
          </cell>
          <cell r="N1342" t="str">
            <v>P.WRAP BLACK PRINTED 20GSM/270MM</v>
          </cell>
          <cell r="O1342" t="str">
            <v>Square meter</v>
          </cell>
          <cell r="P1342" t="str">
            <v>#</v>
          </cell>
          <cell r="Q1342" t="str">
            <v>0.001 M3</v>
          </cell>
          <cell r="R1342" t="str">
            <v>M3</v>
          </cell>
          <cell r="S1342" t="str">
            <v>Cubic meter</v>
          </cell>
          <cell r="T1342" t="str">
            <v>09</v>
          </cell>
          <cell r="U1342" t="str">
            <v>Fem, Adult&amp;Aged-Cons</v>
          </cell>
          <cell r="V1342" t="str">
            <v>#</v>
          </cell>
          <cell r="W1342" t="str">
            <v>P.WRAP BLACK PRINTED 20GSM/270MM</v>
          </cell>
          <cell r="X1342" t="str">
            <v>#</v>
          </cell>
          <cell r="Y1342" t="str">
            <v>R209</v>
          </cell>
          <cell r="Z1342" t="str">
            <v>Raw Mat - Oth Base Sheet</v>
          </cell>
          <cell r="AA1342" t="str">
            <v>PPCH</v>
          </cell>
          <cell r="AB1342" t="str">
            <v>B5751</v>
          </cell>
          <cell r="AC1342" t="str">
            <v>Binh Duong Mill</v>
          </cell>
          <cell r="AD1342" t="str">
            <v>0.000</v>
          </cell>
          <cell r="AE1342" t="str">
            <v>F</v>
          </cell>
          <cell r="AF1342" t="str">
            <v>20</v>
          </cell>
          <cell r="AW1342">
            <v>1200000</v>
          </cell>
          <cell r="AX1342">
            <v>1000</v>
          </cell>
          <cell r="AY1342">
            <v>1200000</v>
          </cell>
          <cell r="AZ1342">
            <v>1000</v>
          </cell>
          <cell r="BA1342">
            <v>1200000</v>
          </cell>
          <cell r="BB1342">
            <v>1000</v>
          </cell>
          <cell r="BC1342">
            <v>1200000</v>
          </cell>
          <cell r="BD1342">
            <v>1000</v>
          </cell>
          <cell r="BH1342" t="str">
            <v>F20</v>
          </cell>
        </row>
        <row r="1343">
          <cell r="C1343" t="str">
            <v>0000000000101224081000</v>
          </cell>
          <cell r="D1343">
            <v>1200</v>
          </cell>
          <cell r="E1343">
            <v>1200000</v>
          </cell>
          <cell r="F1343">
            <v>1000</v>
          </cell>
          <cell r="G1343" t="str">
            <v>0452</v>
          </cell>
          <cell r="H1343" t="str">
            <v>KC Vietnam</v>
          </cell>
          <cell r="I1343" t="str">
            <v>KCV Binh Duong Mill</v>
          </cell>
          <cell r="J1343" t="str">
            <v>5751</v>
          </cell>
          <cell r="K1343" t="str">
            <v>AU01</v>
          </cell>
          <cell r="L1343" t="str">
            <v>Aus Raw materials</v>
          </cell>
          <cell r="M1343" t="str">
            <v>000000000010122408</v>
          </cell>
          <cell r="N1343" t="str">
            <v>P.WRAP BLACK PRINTED 20GSM/300MM</v>
          </cell>
          <cell r="O1343" t="str">
            <v>Square meter</v>
          </cell>
          <cell r="P1343" t="str">
            <v>#</v>
          </cell>
          <cell r="Q1343" t="str">
            <v>0.001 M3</v>
          </cell>
          <cell r="R1343" t="str">
            <v>M3</v>
          </cell>
          <cell r="S1343" t="str">
            <v>Cubic meter</v>
          </cell>
          <cell r="T1343" t="str">
            <v>09</v>
          </cell>
          <cell r="U1343" t="str">
            <v>Fem, Adult&amp;Aged-Cons</v>
          </cell>
          <cell r="V1343" t="str">
            <v>#</v>
          </cell>
          <cell r="W1343" t="str">
            <v>P.WRAP BLACK PRINTED 20GSM/300MM</v>
          </cell>
          <cell r="X1343" t="str">
            <v>#</v>
          </cell>
          <cell r="Y1343" t="str">
            <v>R209</v>
          </cell>
          <cell r="Z1343" t="str">
            <v>Raw Mat - Oth Base Sheet</v>
          </cell>
          <cell r="AA1343" t="str">
            <v>PPCH</v>
          </cell>
          <cell r="AB1343" t="str">
            <v>B5751</v>
          </cell>
          <cell r="AC1343" t="str">
            <v>Binh Duong Mill</v>
          </cell>
          <cell r="AD1343" t="str">
            <v>0.000</v>
          </cell>
          <cell r="AE1343" t="str">
            <v>F</v>
          </cell>
          <cell r="AF1343" t="str">
            <v>20</v>
          </cell>
          <cell r="AW1343">
            <v>1200000</v>
          </cell>
          <cell r="AX1343">
            <v>1000</v>
          </cell>
          <cell r="AY1343">
            <v>1200000</v>
          </cell>
          <cell r="AZ1343">
            <v>1000</v>
          </cell>
          <cell r="BA1343">
            <v>1200000</v>
          </cell>
          <cell r="BB1343">
            <v>1000</v>
          </cell>
          <cell r="BC1343">
            <v>1200000</v>
          </cell>
          <cell r="BD1343">
            <v>1000</v>
          </cell>
          <cell r="BH1343" t="str">
            <v>F20</v>
          </cell>
        </row>
        <row r="1344">
          <cell r="C1344" t="str">
            <v>0000000000101224091000</v>
          </cell>
          <cell r="D1344">
            <v>600</v>
          </cell>
          <cell r="E1344">
            <v>600000</v>
          </cell>
          <cell r="F1344">
            <v>1000</v>
          </cell>
          <cell r="G1344" t="str">
            <v>0452</v>
          </cell>
          <cell r="H1344" t="str">
            <v>KC Vietnam</v>
          </cell>
          <cell r="I1344" t="str">
            <v>KCV Binh Duong Mill</v>
          </cell>
          <cell r="J1344" t="str">
            <v>5751</v>
          </cell>
          <cell r="K1344" t="str">
            <v>AU01</v>
          </cell>
          <cell r="L1344" t="str">
            <v>Aus Raw materials</v>
          </cell>
          <cell r="M1344" t="str">
            <v>000000000010122409</v>
          </cell>
          <cell r="N1344" t="str">
            <v>P.WRAP PLAIN WHITE 20GSM/360MM</v>
          </cell>
          <cell r="O1344" t="str">
            <v>Square meter</v>
          </cell>
          <cell r="P1344" t="str">
            <v>#</v>
          </cell>
          <cell r="Q1344" t="str">
            <v>0.001 M3</v>
          </cell>
          <cell r="R1344" t="str">
            <v>M3</v>
          </cell>
          <cell r="S1344" t="str">
            <v>Cubic meter</v>
          </cell>
          <cell r="T1344" t="str">
            <v>09</v>
          </cell>
          <cell r="U1344" t="str">
            <v>Fem, Adult&amp;Aged-Cons</v>
          </cell>
          <cell r="V1344" t="str">
            <v>#</v>
          </cell>
          <cell r="W1344" t="str">
            <v>P.WRAP PLAIN WHITE 20GSM/360MM</v>
          </cell>
          <cell r="X1344" t="str">
            <v>#</v>
          </cell>
          <cell r="Y1344" t="str">
            <v>R209</v>
          </cell>
          <cell r="Z1344" t="str">
            <v>Raw Mat - Oth Base Sheet</v>
          </cell>
          <cell r="AA1344" t="str">
            <v>PPCH</v>
          </cell>
          <cell r="AB1344" t="str">
            <v>B5751</v>
          </cell>
          <cell r="AC1344" t="str">
            <v>Binh Duong Mill</v>
          </cell>
          <cell r="AD1344" t="str">
            <v>0.000</v>
          </cell>
          <cell r="AE1344" t="str">
            <v>F</v>
          </cell>
          <cell r="AF1344" t="str">
            <v>20</v>
          </cell>
          <cell r="AW1344">
            <v>600000</v>
          </cell>
          <cell r="AX1344">
            <v>1000</v>
          </cell>
          <cell r="AY1344">
            <v>600000</v>
          </cell>
          <cell r="AZ1344">
            <v>1000</v>
          </cell>
          <cell r="BA1344">
            <v>600000</v>
          </cell>
          <cell r="BB1344">
            <v>1000</v>
          </cell>
          <cell r="BC1344">
            <v>600000</v>
          </cell>
          <cell r="BD1344">
            <v>1000</v>
          </cell>
          <cell r="BH1344" t="str">
            <v>F20</v>
          </cell>
        </row>
        <row r="1345">
          <cell r="C1345" t="str">
            <v>0000000000101224101000</v>
          </cell>
          <cell r="D1345">
            <v>732.50199999999995</v>
          </cell>
          <cell r="E1345">
            <v>732502</v>
          </cell>
          <cell r="F1345">
            <v>1000</v>
          </cell>
          <cell r="G1345" t="str">
            <v>0452</v>
          </cell>
          <cell r="H1345" t="str">
            <v>KC Vietnam</v>
          </cell>
          <cell r="I1345" t="str">
            <v>KCV Binh Duong Mill</v>
          </cell>
          <cell r="J1345" t="str">
            <v>5751</v>
          </cell>
          <cell r="K1345" t="str">
            <v>AU01</v>
          </cell>
          <cell r="L1345" t="str">
            <v>Aus Raw materials</v>
          </cell>
          <cell r="M1345" t="str">
            <v>000000000010122410</v>
          </cell>
          <cell r="N1345" t="str">
            <v>P.WRAP WHITE PRINTED 20GSM/270MM</v>
          </cell>
          <cell r="O1345" t="str">
            <v>Square meter</v>
          </cell>
          <cell r="P1345" t="str">
            <v>#</v>
          </cell>
          <cell r="Q1345" t="str">
            <v>0.001 M3</v>
          </cell>
          <cell r="R1345" t="str">
            <v>M3</v>
          </cell>
          <cell r="S1345" t="str">
            <v>Cubic meter</v>
          </cell>
          <cell r="T1345" t="str">
            <v>09</v>
          </cell>
          <cell r="U1345" t="str">
            <v>Fem, Adult&amp;Aged-Cons</v>
          </cell>
          <cell r="V1345" t="str">
            <v>#</v>
          </cell>
          <cell r="W1345" t="str">
            <v>P.WRAP WHITE PRINTED 20GSM/270MM</v>
          </cell>
          <cell r="X1345" t="str">
            <v>#</v>
          </cell>
          <cell r="Y1345" t="str">
            <v>R209</v>
          </cell>
          <cell r="Z1345" t="str">
            <v>Raw Mat - Oth Base Sheet</v>
          </cell>
          <cell r="AA1345" t="str">
            <v>PPCH</v>
          </cell>
          <cell r="AB1345" t="str">
            <v>B5751</v>
          </cell>
          <cell r="AC1345" t="str">
            <v>Binh Duong Mill</v>
          </cell>
          <cell r="AD1345" t="str">
            <v>0.000</v>
          </cell>
          <cell r="AE1345" t="str">
            <v>F</v>
          </cell>
          <cell r="AF1345" t="str">
            <v>20</v>
          </cell>
          <cell r="AW1345">
            <v>732502</v>
          </cell>
          <cell r="AX1345">
            <v>1000</v>
          </cell>
          <cell r="AY1345">
            <v>732502</v>
          </cell>
          <cell r="AZ1345">
            <v>1000</v>
          </cell>
          <cell r="BA1345">
            <v>732502</v>
          </cell>
          <cell r="BB1345">
            <v>1000</v>
          </cell>
          <cell r="BC1345">
            <v>732502</v>
          </cell>
          <cell r="BD1345">
            <v>1000</v>
          </cell>
          <cell r="BH1345" t="str">
            <v>F20</v>
          </cell>
        </row>
        <row r="1346">
          <cell r="C1346" t="str">
            <v>0000000000101224111000</v>
          </cell>
          <cell r="D1346">
            <v>732.50199999999995</v>
          </cell>
          <cell r="E1346">
            <v>732502</v>
          </cell>
          <cell r="F1346">
            <v>1000</v>
          </cell>
          <cell r="G1346" t="str">
            <v>0452</v>
          </cell>
          <cell r="H1346" t="str">
            <v>KC Vietnam</v>
          </cell>
          <cell r="I1346" t="str">
            <v>KCV Binh Duong Mill</v>
          </cell>
          <cell r="J1346" t="str">
            <v>5751</v>
          </cell>
          <cell r="K1346" t="str">
            <v>AU01</v>
          </cell>
          <cell r="L1346" t="str">
            <v>Aus Raw materials</v>
          </cell>
          <cell r="M1346" t="str">
            <v>000000000010122411</v>
          </cell>
          <cell r="N1346" t="str">
            <v>P.WRAP WHITE PRINTED 20GSM/360MM</v>
          </cell>
          <cell r="O1346" t="str">
            <v>Square meter</v>
          </cell>
          <cell r="P1346" t="str">
            <v>#</v>
          </cell>
          <cell r="Q1346" t="str">
            <v>0.001 M3</v>
          </cell>
          <cell r="R1346" t="str">
            <v>M3</v>
          </cell>
          <cell r="S1346" t="str">
            <v>Cubic meter</v>
          </cell>
          <cell r="T1346" t="str">
            <v>09</v>
          </cell>
          <cell r="U1346" t="str">
            <v>Fem, Adult&amp;Aged-Cons</v>
          </cell>
          <cell r="V1346" t="str">
            <v>#</v>
          </cell>
          <cell r="W1346" t="str">
            <v>P.WRAP WHITE PRINTED 20GSM/360MM</v>
          </cell>
          <cell r="X1346" t="str">
            <v>#</v>
          </cell>
          <cell r="Y1346" t="str">
            <v>R209</v>
          </cell>
          <cell r="Z1346" t="str">
            <v>Raw Mat - Oth Base Sheet</v>
          </cell>
          <cell r="AA1346" t="str">
            <v>PPCH</v>
          </cell>
          <cell r="AB1346" t="str">
            <v>B5751</v>
          </cell>
          <cell r="AC1346" t="str">
            <v>Binh Duong Mill</v>
          </cell>
          <cell r="AD1346" t="str">
            <v>0.000</v>
          </cell>
          <cell r="AE1346" t="str">
            <v>F</v>
          </cell>
          <cell r="AF1346" t="str">
            <v>20</v>
          </cell>
          <cell r="AW1346">
            <v>732502</v>
          </cell>
          <cell r="AX1346">
            <v>1000</v>
          </cell>
          <cell r="AY1346">
            <v>732502</v>
          </cell>
          <cell r="AZ1346">
            <v>1000</v>
          </cell>
          <cell r="BA1346">
            <v>732502</v>
          </cell>
          <cell r="BB1346">
            <v>1000</v>
          </cell>
          <cell r="BC1346">
            <v>732502</v>
          </cell>
          <cell r="BD1346">
            <v>1000</v>
          </cell>
          <cell r="BH1346" t="str">
            <v>F20</v>
          </cell>
        </row>
        <row r="1347">
          <cell r="C1347" t="str">
            <v>0000000000101224121000</v>
          </cell>
          <cell r="D1347">
            <v>26061</v>
          </cell>
          <cell r="E1347">
            <v>26061000</v>
          </cell>
          <cell r="F1347">
            <v>1000</v>
          </cell>
          <cell r="G1347" t="str">
            <v>0452</v>
          </cell>
          <cell r="H1347" t="str">
            <v>KC Vietnam</v>
          </cell>
          <cell r="I1347" t="str">
            <v>KCV Binh Duong Mill</v>
          </cell>
          <cell r="J1347" t="str">
            <v>5751</v>
          </cell>
          <cell r="K1347" t="str">
            <v>AU01</v>
          </cell>
          <cell r="L1347" t="str">
            <v>Aus Raw materials</v>
          </cell>
          <cell r="M1347" t="str">
            <v>000000000010122412</v>
          </cell>
          <cell r="N1347" t="str">
            <v>TOP TISSUE WHITE 18GSM 240MM</v>
          </cell>
          <cell r="O1347" t="str">
            <v>Kilogram</v>
          </cell>
          <cell r="P1347" t="str">
            <v>#</v>
          </cell>
          <cell r="Q1347" t="str">
            <v>0.001 M3</v>
          </cell>
          <cell r="R1347" t="str">
            <v>M3</v>
          </cell>
          <cell r="S1347" t="str">
            <v>Cubic meter</v>
          </cell>
          <cell r="T1347" t="str">
            <v>09</v>
          </cell>
          <cell r="U1347" t="str">
            <v>Fem, Adult&amp;Aged-Cons</v>
          </cell>
          <cell r="V1347" t="str">
            <v>#</v>
          </cell>
          <cell r="W1347" t="str">
            <v>TOP TISSUE WHITE 18GSM 240MM</v>
          </cell>
          <cell r="X1347" t="str">
            <v>#</v>
          </cell>
          <cell r="Y1347" t="str">
            <v>5181</v>
          </cell>
          <cell r="Z1347" t="str">
            <v>Sheeted/Rolled Paper</v>
          </cell>
          <cell r="AA1347" t="str">
            <v>TISU</v>
          </cell>
          <cell r="AB1347" t="str">
            <v>B5751</v>
          </cell>
          <cell r="AC1347" t="str">
            <v>Binh Duong Mill</v>
          </cell>
          <cell r="AD1347" t="str">
            <v>0.000</v>
          </cell>
          <cell r="AE1347" t="str">
            <v>F</v>
          </cell>
          <cell r="AF1347" t="str">
            <v>20</v>
          </cell>
          <cell r="AW1347">
            <v>26061000</v>
          </cell>
          <cell r="AX1347">
            <v>1000</v>
          </cell>
          <cell r="AY1347">
            <v>26061000</v>
          </cell>
          <cell r="AZ1347">
            <v>1000</v>
          </cell>
          <cell r="BA1347">
            <v>26061000</v>
          </cell>
          <cell r="BB1347">
            <v>1000</v>
          </cell>
          <cell r="BC1347">
            <v>26061000</v>
          </cell>
          <cell r="BD1347">
            <v>1000</v>
          </cell>
          <cell r="BH1347" t="str">
            <v>F20</v>
          </cell>
        </row>
        <row r="1348">
          <cell r="C1348" t="str">
            <v>0000000000101224851000</v>
          </cell>
          <cell r="D1348">
            <v>4780</v>
          </cell>
          <cell r="E1348">
            <v>4780000</v>
          </cell>
          <cell r="F1348">
            <v>1000</v>
          </cell>
          <cell r="G1348" t="str">
            <v>0452</v>
          </cell>
          <cell r="H1348" t="str">
            <v>KC Vietnam</v>
          </cell>
          <cell r="I1348" t="str">
            <v>KCV Binh Duong Mill</v>
          </cell>
          <cell r="J1348" t="str">
            <v>5751</v>
          </cell>
          <cell r="K1348" t="str">
            <v>AU01</v>
          </cell>
          <cell r="L1348" t="str">
            <v>Aus Raw materials</v>
          </cell>
          <cell r="M1348" t="str">
            <v>000000000010122485</v>
          </cell>
          <cell r="N1348" t="str">
            <v>TIN CAN KG REG UTW QW 5S</v>
          </cell>
          <cell r="O1348" t="str">
            <v>each</v>
          </cell>
          <cell r="P1348" t="str">
            <v>#</v>
          </cell>
          <cell r="Q1348" t="str">
            <v>0.001 M3</v>
          </cell>
          <cell r="R1348" t="str">
            <v>M3</v>
          </cell>
          <cell r="S1348" t="str">
            <v>Cubic meter</v>
          </cell>
          <cell r="T1348" t="str">
            <v>09</v>
          </cell>
          <cell r="U1348" t="str">
            <v>Fem, Adult&amp;Aged-Cons</v>
          </cell>
          <cell r="V1348" t="str">
            <v>#</v>
          </cell>
          <cell r="W1348" t="str">
            <v>TIN CAN KG REG UTW QW 5S</v>
          </cell>
          <cell r="X1348" t="str">
            <v>#</v>
          </cell>
          <cell r="Y1348" t="str">
            <v>5237</v>
          </cell>
          <cell r="Z1348" t="str">
            <v>Poly-wrap &amp; Bag Usage</v>
          </cell>
          <cell r="AA1348" t="str">
            <v>BUND</v>
          </cell>
          <cell r="AB1348" t="str">
            <v>B5751</v>
          </cell>
          <cell r="AC1348" t="str">
            <v>Binh Duong Mill</v>
          </cell>
          <cell r="AD1348" t="str">
            <v>0.000</v>
          </cell>
          <cell r="AE1348" t="str">
            <v>F</v>
          </cell>
          <cell r="AF1348" t="str">
            <v>20</v>
          </cell>
          <cell r="AY1348">
            <v>1000000</v>
          </cell>
          <cell r="AZ1348">
            <v>1000</v>
          </cell>
          <cell r="BA1348">
            <v>4780000</v>
          </cell>
          <cell r="BB1348">
            <v>1000</v>
          </cell>
          <cell r="BC1348">
            <v>4780000</v>
          </cell>
          <cell r="BD1348">
            <v>1000</v>
          </cell>
          <cell r="BH1348" t="str">
            <v>F20</v>
          </cell>
        </row>
        <row r="1349">
          <cell r="C1349" t="str">
            <v>0000000000101224861000</v>
          </cell>
          <cell r="D1349">
            <v>4000</v>
          </cell>
          <cell r="E1349">
            <v>4000000</v>
          </cell>
          <cell r="F1349">
            <v>1000</v>
          </cell>
          <cell r="G1349" t="str">
            <v>0452</v>
          </cell>
          <cell r="H1349" t="str">
            <v>KC Vietnam</v>
          </cell>
          <cell r="I1349" t="str">
            <v>KCV Binh Duong Mill</v>
          </cell>
          <cell r="J1349" t="str">
            <v>5751</v>
          </cell>
          <cell r="K1349" t="str">
            <v>AU01</v>
          </cell>
          <cell r="L1349" t="str">
            <v>Aus Raw materials</v>
          </cell>
          <cell r="M1349" t="str">
            <v>000000000010122486</v>
          </cell>
          <cell r="N1349" t="str">
            <v>CASE KG SUPPER UTW QW 10SX8</v>
          </cell>
          <cell r="O1349" t="str">
            <v>each</v>
          </cell>
          <cell r="P1349" t="str">
            <v>#</v>
          </cell>
          <cell r="Q1349" t="str">
            <v>0.001 M3</v>
          </cell>
          <cell r="R1349" t="str">
            <v>M3</v>
          </cell>
          <cell r="S1349" t="str">
            <v>Cubic meter</v>
          </cell>
          <cell r="T1349" t="str">
            <v>09</v>
          </cell>
          <cell r="U1349" t="str">
            <v>Fem, Adult&amp;Aged-Cons</v>
          </cell>
          <cell r="V1349" t="str">
            <v>#</v>
          </cell>
          <cell r="W1349" t="str">
            <v>CASE KG SUPPER UTW QW 10SX8</v>
          </cell>
          <cell r="X1349" t="str">
            <v>#</v>
          </cell>
          <cell r="Y1349" t="str">
            <v>5243</v>
          </cell>
          <cell r="Z1349" t="str">
            <v>Shipping Containers Usage</v>
          </cell>
          <cell r="AA1349" t="str">
            <v>SHIP</v>
          </cell>
          <cell r="AB1349" t="str">
            <v>B5751</v>
          </cell>
          <cell r="AC1349" t="str">
            <v>Binh Duong Mill</v>
          </cell>
          <cell r="AD1349" t="str">
            <v>0.000</v>
          </cell>
          <cell r="AE1349" t="str">
            <v>F</v>
          </cell>
          <cell r="AF1349" t="str">
            <v>20</v>
          </cell>
          <cell r="AY1349">
            <v>4000000</v>
          </cell>
          <cell r="AZ1349">
            <v>1000</v>
          </cell>
          <cell r="BA1349">
            <v>4000000</v>
          </cell>
          <cell r="BB1349">
            <v>1000</v>
          </cell>
          <cell r="BC1349">
            <v>4000000</v>
          </cell>
          <cell r="BD1349">
            <v>1000</v>
          </cell>
          <cell r="BH1349" t="str">
            <v>F20</v>
          </cell>
        </row>
        <row r="1350">
          <cell r="C1350" t="str">
            <v>0000000000101224871000</v>
          </cell>
          <cell r="D1350">
            <v>4000</v>
          </cell>
          <cell r="E1350">
            <v>4000000</v>
          </cell>
          <cell r="F1350">
            <v>1000</v>
          </cell>
          <cell r="G1350" t="str">
            <v>0452</v>
          </cell>
          <cell r="H1350" t="str">
            <v>KC Vietnam</v>
          </cell>
          <cell r="I1350" t="str">
            <v>KCV Binh Duong Mill</v>
          </cell>
          <cell r="J1350" t="str">
            <v>5751</v>
          </cell>
          <cell r="K1350" t="str">
            <v>AU01</v>
          </cell>
          <cell r="L1350" t="str">
            <v>Aus Raw materials</v>
          </cell>
          <cell r="M1350" t="str">
            <v>000000000010122487</v>
          </cell>
          <cell r="N1350" t="str">
            <v>CASE KG REGULAR UTW QW 12SX8</v>
          </cell>
          <cell r="O1350" t="str">
            <v>each</v>
          </cell>
          <cell r="P1350" t="str">
            <v>#</v>
          </cell>
          <cell r="Q1350" t="str">
            <v>0.001 M3</v>
          </cell>
          <cell r="R1350" t="str">
            <v>M3</v>
          </cell>
          <cell r="S1350" t="str">
            <v>Cubic meter</v>
          </cell>
          <cell r="T1350" t="str">
            <v>09</v>
          </cell>
          <cell r="U1350" t="str">
            <v>Fem, Adult&amp;Aged-Cons</v>
          </cell>
          <cell r="V1350" t="str">
            <v>#</v>
          </cell>
          <cell r="W1350" t="str">
            <v>CASE KG REGULAR UTW QW 12SX8</v>
          </cell>
          <cell r="X1350" t="str">
            <v>#</v>
          </cell>
          <cell r="Y1350" t="str">
            <v>5243</v>
          </cell>
          <cell r="Z1350" t="str">
            <v>Shipping Containers Usage</v>
          </cell>
          <cell r="AA1350" t="str">
            <v>SHIP</v>
          </cell>
          <cell r="AB1350" t="str">
            <v>B5751</v>
          </cell>
          <cell r="AC1350" t="str">
            <v>Binh Duong Mill</v>
          </cell>
          <cell r="AD1350" t="str">
            <v>0.000</v>
          </cell>
          <cell r="AE1350" t="str">
            <v>F</v>
          </cell>
          <cell r="AF1350" t="str">
            <v>20</v>
          </cell>
          <cell r="AY1350">
            <v>4000000</v>
          </cell>
          <cell r="AZ1350">
            <v>1000</v>
          </cell>
          <cell r="BA1350">
            <v>4000000</v>
          </cell>
          <cell r="BB1350">
            <v>1000</v>
          </cell>
          <cell r="BC1350">
            <v>4000000</v>
          </cell>
          <cell r="BD1350">
            <v>1000</v>
          </cell>
          <cell r="BH1350" t="str">
            <v>F20</v>
          </cell>
        </row>
        <row r="1351">
          <cell r="C1351" t="str">
            <v>0000000000101224881000</v>
          </cell>
          <cell r="D1351">
            <v>4000</v>
          </cell>
          <cell r="E1351">
            <v>4000000</v>
          </cell>
          <cell r="F1351">
            <v>1000</v>
          </cell>
          <cell r="G1351" t="str">
            <v>0452</v>
          </cell>
          <cell r="H1351" t="str">
            <v>KC Vietnam</v>
          </cell>
          <cell r="I1351" t="str">
            <v>KCV Binh Duong Mill</v>
          </cell>
          <cell r="J1351" t="str">
            <v>5751</v>
          </cell>
          <cell r="K1351" t="str">
            <v>AU01</v>
          </cell>
          <cell r="L1351" t="str">
            <v>Aus Raw materials</v>
          </cell>
          <cell r="M1351" t="str">
            <v>000000000010122488</v>
          </cell>
          <cell r="N1351" t="str">
            <v>CASE KG REGULAR UTW QW 5X48-TINCAN</v>
          </cell>
          <cell r="O1351" t="str">
            <v>each</v>
          </cell>
          <cell r="P1351" t="str">
            <v>#</v>
          </cell>
          <cell r="Q1351" t="str">
            <v>0.001 M3</v>
          </cell>
          <cell r="R1351" t="str">
            <v>M3</v>
          </cell>
          <cell r="S1351" t="str">
            <v>Cubic meter</v>
          </cell>
          <cell r="T1351" t="str">
            <v>09</v>
          </cell>
          <cell r="U1351" t="str">
            <v>Fem, Adult&amp;Aged-Cons</v>
          </cell>
          <cell r="V1351" t="str">
            <v>#</v>
          </cell>
          <cell r="W1351" t="str">
            <v>CASE KG REGULAR UTW QW 5X48-TINCAN</v>
          </cell>
          <cell r="X1351" t="str">
            <v>#</v>
          </cell>
          <cell r="Y1351" t="str">
            <v>5243</v>
          </cell>
          <cell r="Z1351" t="str">
            <v>Shipping Containers Usage</v>
          </cell>
          <cell r="AA1351" t="str">
            <v>SHIP</v>
          </cell>
          <cell r="AB1351" t="str">
            <v>B5751</v>
          </cell>
          <cell r="AC1351" t="str">
            <v>Binh Duong Mill</v>
          </cell>
          <cell r="AD1351" t="str">
            <v>0.000</v>
          </cell>
          <cell r="AE1351" t="str">
            <v>F</v>
          </cell>
          <cell r="AF1351" t="str">
            <v>20</v>
          </cell>
          <cell r="AY1351">
            <v>4000000</v>
          </cell>
          <cell r="AZ1351">
            <v>1000</v>
          </cell>
          <cell r="BA1351">
            <v>4000000</v>
          </cell>
          <cell r="BB1351">
            <v>1000</v>
          </cell>
          <cell r="BC1351">
            <v>4000000</v>
          </cell>
          <cell r="BD1351">
            <v>1000</v>
          </cell>
          <cell r="BH1351" t="str">
            <v>F20</v>
          </cell>
        </row>
        <row r="1352">
          <cell r="C1352" t="str">
            <v>0000000000101224891000</v>
          </cell>
          <cell r="D1352">
            <v>1000</v>
          </cell>
          <cell r="E1352">
            <v>1000000</v>
          </cell>
          <cell r="F1352">
            <v>1000</v>
          </cell>
          <cell r="G1352" t="str">
            <v>0452</v>
          </cell>
          <cell r="H1352" t="str">
            <v>KC Vietnam</v>
          </cell>
          <cell r="I1352" t="str">
            <v>KCV Binh Duong Mill</v>
          </cell>
          <cell r="J1352" t="str">
            <v>5751</v>
          </cell>
          <cell r="K1352" t="str">
            <v>AU01</v>
          </cell>
          <cell r="L1352" t="str">
            <v>Aus Raw materials</v>
          </cell>
          <cell r="M1352" t="str">
            <v>000000000010122489</v>
          </cell>
          <cell r="N1352" t="str">
            <v>CARTON BOX KG SUPPER UTW QW 10S</v>
          </cell>
          <cell r="O1352" t="str">
            <v>each</v>
          </cell>
          <cell r="P1352" t="str">
            <v>#</v>
          </cell>
          <cell r="Q1352" t="str">
            <v>0.001 M3</v>
          </cell>
          <cell r="R1352" t="str">
            <v>M3</v>
          </cell>
          <cell r="S1352" t="str">
            <v>Cubic meter</v>
          </cell>
          <cell r="T1352" t="str">
            <v>09</v>
          </cell>
          <cell r="U1352" t="str">
            <v>Fem, Adult&amp;Aged-Cons</v>
          </cell>
          <cell r="V1352" t="str">
            <v>#</v>
          </cell>
          <cell r="W1352" t="str">
            <v>CARTON BOX KG SUPPER UTW QW 10S</v>
          </cell>
          <cell r="X1352" t="str">
            <v>#</v>
          </cell>
          <cell r="Y1352" t="str">
            <v>5243</v>
          </cell>
          <cell r="Z1352" t="str">
            <v>Shipping Containers Usage</v>
          </cell>
          <cell r="AA1352" t="str">
            <v>SHIP</v>
          </cell>
          <cell r="AB1352" t="str">
            <v>B5751</v>
          </cell>
          <cell r="AC1352" t="str">
            <v>Binh Duong Mill</v>
          </cell>
          <cell r="AD1352" t="str">
            <v>0.000</v>
          </cell>
          <cell r="AE1352" t="str">
            <v>F</v>
          </cell>
          <cell r="AF1352" t="str">
            <v>20</v>
          </cell>
          <cell r="AY1352">
            <v>1000000</v>
          </cell>
          <cell r="AZ1352">
            <v>1000</v>
          </cell>
          <cell r="BA1352">
            <v>1000000</v>
          </cell>
          <cell r="BB1352">
            <v>1000</v>
          </cell>
          <cell r="BC1352">
            <v>1000000</v>
          </cell>
          <cell r="BD1352">
            <v>1000</v>
          </cell>
          <cell r="BH1352" t="str">
            <v>F20</v>
          </cell>
        </row>
        <row r="1353">
          <cell r="C1353" t="str">
            <v>0000000000101224901000</v>
          </cell>
          <cell r="D1353">
            <v>1000</v>
          </cell>
          <cell r="E1353">
            <v>1000000</v>
          </cell>
          <cell r="F1353">
            <v>1000</v>
          </cell>
          <cell r="G1353" t="str">
            <v>0452</v>
          </cell>
          <cell r="H1353" t="str">
            <v>KC Vietnam</v>
          </cell>
          <cell r="I1353" t="str">
            <v>KCV Binh Duong Mill</v>
          </cell>
          <cell r="J1353" t="str">
            <v>5751</v>
          </cell>
          <cell r="K1353" t="str">
            <v>AU01</v>
          </cell>
          <cell r="L1353" t="str">
            <v>Aus Raw materials</v>
          </cell>
          <cell r="M1353" t="str">
            <v>000000000010122490</v>
          </cell>
          <cell r="N1353" t="str">
            <v>CARTON BOX KG REGULAR UTW QW 12S</v>
          </cell>
          <cell r="O1353" t="str">
            <v>each</v>
          </cell>
          <cell r="P1353" t="str">
            <v>#</v>
          </cell>
          <cell r="Q1353" t="str">
            <v>0.001 M3</v>
          </cell>
          <cell r="R1353" t="str">
            <v>M3</v>
          </cell>
          <cell r="S1353" t="str">
            <v>Cubic meter</v>
          </cell>
          <cell r="T1353" t="str">
            <v>09</v>
          </cell>
          <cell r="U1353" t="str">
            <v>Fem, Adult&amp;Aged-Cons</v>
          </cell>
          <cell r="V1353" t="str">
            <v>#</v>
          </cell>
          <cell r="W1353" t="str">
            <v>CARTON BOX KG REGULAR UTW QW 12S</v>
          </cell>
          <cell r="X1353" t="str">
            <v>#</v>
          </cell>
          <cell r="Y1353" t="str">
            <v>5243</v>
          </cell>
          <cell r="Z1353" t="str">
            <v>Shipping Containers Usage</v>
          </cell>
          <cell r="AA1353" t="str">
            <v>SHIP</v>
          </cell>
          <cell r="AB1353" t="str">
            <v>B5751</v>
          </cell>
          <cell r="AC1353" t="str">
            <v>Binh Duong Mill</v>
          </cell>
          <cell r="AD1353" t="str">
            <v>0.000</v>
          </cell>
          <cell r="AE1353" t="str">
            <v>F</v>
          </cell>
          <cell r="AF1353" t="str">
            <v>20</v>
          </cell>
          <cell r="AY1353">
            <v>1000000</v>
          </cell>
          <cell r="AZ1353">
            <v>1000</v>
          </cell>
          <cell r="BA1353">
            <v>1000000</v>
          </cell>
          <cell r="BB1353">
            <v>1000</v>
          </cell>
          <cell r="BC1353">
            <v>1000000</v>
          </cell>
          <cell r="BD1353">
            <v>1000</v>
          </cell>
          <cell r="BH1353" t="str">
            <v>F20</v>
          </cell>
        </row>
        <row r="1354">
          <cell r="C1354" t="str">
            <v>0000000000101224911000</v>
          </cell>
          <cell r="D1354">
            <v>248</v>
          </cell>
          <cell r="E1354">
            <v>248000</v>
          </cell>
          <cell r="F1354">
            <v>1000</v>
          </cell>
          <cell r="G1354" t="str">
            <v>0452</v>
          </cell>
          <cell r="H1354" t="str">
            <v>KC Vietnam</v>
          </cell>
          <cell r="I1354" t="str">
            <v>KCV Binh Duong Mill</v>
          </cell>
          <cell r="J1354" t="str">
            <v>5751</v>
          </cell>
          <cell r="K1354" t="str">
            <v>AU01</v>
          </cell>
          <cell r="L1354" t="str">
            <v>Aus Raw materials</v>
          </cell>
          <cell r="M1354" t="str">
            <v>000000000010122491</v>
          </cell>
          <cell r="N1354" t="str">
            <v>WRAPPER KTX HN SBV PROMO 8SX12</v>
          </cell>
          <cell r="O1354" t="str">
            <v>each</v>
          </cell>
          <cell r="P1354" t="str">
            <v>#</v>
          </cell>
          <cell r="Q1354" t="str">
            <v>0.001 M3</v>
          </cell>
          <cell r="R1354" t="str">
            <v>M3</v>
          </cell>
          <cell r="S1354" t="str">
            <v>Cubic meter</v>
          </cell>
          <cell r="T1354" t="str">
            <v>09</v>
          </cell>
          <cell r="U1354" t="str">
            <v>Fem, Adult&amp;Aged-Cons</v>
          </cell>
          <cell r="V1354" t="str">
            <v>#</v>
          </cell>
          <cell r="W1354" t="str">
            <v>WRAPPER KTX HN SBV PROMO 8SX12</v>
          </cell>
          <cell r="X1354" t="str">
            <v>#</v>
          </cell>
          <cell r="Y1354" t="str">
            <v>5237</v>
          </cell>
          <cell r="Z1354" t="str">
            <v>Poly-wrap &amp; Bag Usage</v>
          </cell>
          <cell r="AA1354" t="str">
            <v>WRAP</v>
          </cell>
          <cell r="AB1354" t="str">
            <v>B5751</v>
          </cell>
          <cell r="AC1354" t="str">
            <v>Binh Duong Mill</v>
          </cell>
          <cell r="AD1354" t="str">
            <v>0.000</v>
          </cell>
          <cell r="AE1354" t="str">
            <v>F</v>
          </cell>
          <cell r="AF1354" t="str">
            <v>20</v>
          </cell>
          <cell r="AY1354">
            <v>309000</v>
          </cell>
          <cell r="AZ1354">
            <v>1000</v>
          </cell>
          <cell r="BA1354">
            <v>248000</v>
          </cell>
          <cell r="BB1354">
            <v>1000</v>
          </cell>
          <cell r="BC1354">
            <v>248000</v>
          </cell>
          <cell r="BD1354">
            <v>1000</v>
          </cell>
          <cell r="BH1354" t="str">
            <v>F20</v>
          </cell>
        </row>
        <row r="1355">
          <cell r="C1355" t="str">
            <v>0000000000101224921000</v>
          </cell>
          <cell r="D1355">
            <v>244</v>
          </cell>
          <cell r="E1355">
            <v>244000</v>
          </cell>
          <cell r="F1355">
            <v>1000</v>
          </cell>
          <cell r="G1355" t="str">
            <v>0452</v>
          </cell>
          <cell r="H1355" t="str">
            <v>KC Vietnam</v>
          </cell>
          <cell r="I1355" t="str">
            <v>KCV Binh Duong Mill</v>
          </cell>
          <cell r="J1355" t="str">
            <v>5751</v>
          </cell>
          <cell r="K1355" t="str">
            <v>AU01</v>
          </cell>
          <cell r="L1355" t="str">
            <v>Aus Raw materials</v>
          </cell>
          <cell r="M1355" t="str">
            <v>000000000010122492</v>
          </cell>
          <cell r="N1355" t="str">
            <v>WRAPPER KTX HN PROMO 8SX12</v>
          </cell>
          <cell r="O1355" t="str">
            <v>each</v>
          </cell>
          <cell r="P1355" t="str">
            <v>#</v>
          </cell>
          <cell r="Q1355" t="str">
            <v>0.001 M3</v>
          </cell>
          <cell r="R1355" t="str">
            <v>M3</v>
          </cell>
          <cell r="S1355" t="str">
            <v>Cubic meter</v>
          </cell>
          <cell r="T1355" t="str">
            <v>09</v>
          </cell>
          <cell r="U1355" t="str">
            <v>Fem, Adult&amp;Aged-Cons</v>
          </cell>
          <cell r="V1355" t="str">
            <v>#</v>
          </cell>
          <cell r="W1355" t="str">
            <v>WRAPPER KTX HN PROMO 8SX12</v>
          </cell>
          <cell r="X1355" t="str">
            <v>#</v>
          </cell>
          <cell r="Y1355" t="str">
            <v>5237</v>
          </cell>
          <cell r="Z1355" t="str">
            <v>Poly-wrap &amp; Bag Usage</v>
          </cell>
          <cell r="AA1355" t="str">
            <v>WRAP</v>
          </cell>
          <cell r="AB1355" t="str">
            <v>B5751</v>
          </cell>
          <cell r="AC1355" t="str">
            <v>Binh Duong Mill</v>
          </cell>
          <cell r="AD1355" t="str">
            <v>0.000</v>
          </cell>
          <cell r="AE1355" t="str">
            <v>F</v>
          </cell>
          <cell r="AF1355" t="str">
            <v>20</v>
          </cell>
          <cell r="AY1355">
            <v>259000</v>
          </cell>
          <cell r="AZ1355">
            <v>1000</v>
          </cell>
          <cell r="BA1355">
            <v>244000</v>
          </cell>
          <cell r="BB1355">
            <v>1000</v>
          </cell>
          <cell r="BC1355">
            <v>244000</v>
          </cell>
          <cell r="BD1355">
            <v>1000</v>
          </cell>
          <cell r="BH1355" t="str">
            <v>F20</v>
          </cell>
        </row>
        <row r="1356">
          <cell r="C1356" t="str">
            <v>0000000000101224931000</v>
          </cell>
          <cell r="D1356">
            <v>218.15600000000001</v>
          </cell>
          <cell r="E1356">
            <v>218156</v>
          </cell>
          <cell r="F1356">
            <v>1000</v>
          </cell>
          <cell r="G1356" t="str">
            <v>0452</v>
          </cell>
          <cell r="H1356" t="str">
            <v>KC Vietnam</v>
          </cell>
          <cell r="I1356" t="str">
            <v>KCV Binh Duong Mill</v>
          </cell>
          <cell r="J1356" t="str">
            <v>5751</v>
          </cell>
          <cell r="K1356" t="str">
            <v>AU01</v>
          </cell>
          <cell r="L1356" t="str">
            <v>Aus Raw materials</v>
          </cell>
          <cell r="M1356" t="str">
            <v>000000000010122493</v>
          </cell>
          <cell r="N1356" t="str">
            <v>STICKER PROMOTION FOR KTX HN</v>
          </cell>
          <cell r="O1356" t="str">
            <v>each</v>
          </cell>
          <cell r="P1356" t="str">
            <v>#</v>
          </cell>
          <cell r="Q1356" t="str">
            <v>0.001 M3</v>
          </cell>
          <cell r="R1356" t="str">
            <v>M3</v>
          </cell>
          <cell r="S1356" t="str">
            <v>Cubic meter</v>
          </cell>
          <cell r="T1356" t="str">
            <v>09</v>
          </cell>
          <cell r="U1356" t="str">
            <v>Fem, Adult&amp;Aged-Cons</v>
          </cell>
          <cell r="V1356" t="str">
            <v>#</v>
          </cell>
          <cell r="W1356" t="str">
            <v>STICKER PROMOTION FOR KTX HN</v>
          </cell>
          <cell r="X1356" t="str">
            <v>#</v>
          </cell>
          <cell r="Y1356" t="str">
            <v>5239</v>
          </cell>
          <cell r="Z1356" t="str">
            <v>Other Packaging Materials</v>
          </cell>
          <cell r="AA1356" t="str">
            <v>LABL</v>
          </cell>
          <cell r="AB1356" t="str">
            <v>B5751</v>
          </cell>
          <cell r="AC1356" t="str">
            <v>Binh Duong Mill</v>
          </cell>
          <cell r="AD1356" t="str">
            <v>0.000</v>
          </cell>
          <cell r="AE1356" t="str">
            <v>F</v>
          </cell>
          <cell r="AF1356" t="str">
            <v>20</v>
          </cell>
          <cell r="AY1356">
            <v>300000</v>
          </cell>
          <cell r="AZ1356">
            <v>1000</v>
          </cell>
          <cell r="BA1356">
            <v>209571</v>
          </cell>
          <cell r="BB1356">
            <v>1000</v>
          </cell>
          <cell r="BC1356">
            <v>218156</v>
          </cell>
          <cell r="BD1356">
            <v>1000</v>
          </cell>
          <cell r="BH1356" t="str">
            <v>F20</v>
          </cell>
        </row>
        <row r="1357">
          <cell r="C1357" t="str">
            <v>0000000000101224941000</v>
          </cell>
          <cell r="D1357">
            <v>638</v>
          </cell>
          <cell r="E1357">
            <v>638000</v>
          </cell>
          <cell r="F1357">
            <v>1000</v>
          </cell>
          <cell r="G1357" t="str">
            <v>0452</v>
          </cell>
          <cell r="H1357" t="str">
            <v>KC Vietnam</v>
          </cell>
          <cell r="I1357" t="str">
            <v>KCV Binh Duong Mill</v>
          </cell>
          <cell r="J1357" t="str">
            <v>5751</v>
          </cell>
          <cell r="K1357" t="str">
            <v>AU01</v>
          </cell>
          <cell r="L1357" t="str">
            <v>Aus Raw materials</v>
          </cell>
          <cell r="M1357" t="str">
            <v>000000000010122494</v>
          </cell>
          <cell r="N1357" t="str">
            <v>POLY KTX HN SBV PROMO 8SX72</v>
          </cell>
          <cell r="O1357" t="str">
            <v>each</v>
          </cell>
          <cell r="P1357" t="str">
            <v>#</v>
          </cell>
          <cell r="Q1357" t="str">
            <v>0.001 M3</v>
          </cell>
          <cell r="R1357" t="str">
            <v>M3</v>
          </cell>
          <cell r="S1357" t="str">
            <v>Cubic meter</v>
          </cell>
          <cell r="T1357" t="str">
            <v>09</v>
          </cell>
          <cell r="U1357" t="str">
            <v>Fem, Adult&amp;Aged-Cons</v>
          </cell>
          <cell r="V1357" t="str">
            <v>#</v>
          </cell>
          <cell r="W1357" t="str">
            <v>POLY KTX HN SBV PROMO 8SX72</v>
          </cell>
          <cell r="X1357" t="str">
            <v>#</v>
          </cell>
          <cell r="Y1357" t="str">
            <v>5237</v>
          </cell>
          <cell r="Z1357" t="str">
            <v>Poly-wrap &amp; Bag Usage</v>
          </cell>
          <cell r="AA1357" t="str">
            <v>BUND</v>
          </cell>
          <cell r="AB1357" t="str">
            <v>B5751</v>
          </cell>
          <cell r="AC1357" t="str">
            <v>Binh Duong Mill</v>
          </cell>
          <cell r="AD1357" t="str">
            <v>0.000</v>
          </cell>
          <cell r="AE1357" t="str">
            <v>F</v>
          </cell>
          <cell r="AF1357" t="str">
            <v>20</v>
          </cell>
          <cell r="AY1357">
            <v>1200000</v>
          </cell>
          <cell r="AZ1357">
            <v>1000</v>
          </cell>
          <cell r="BA1357">
            <v>638000</v>
          </cell>
          <cell r="BB1357">
            <v>1000</v>
          </cell>
          <cell r="BC1357">
            <v>638000</v>
          </cell>
          <cell r="BD1357">
            <v>1000</v>
          </cell>
          <cell r="BH1357" t="str">
            <v>F20</v>
          </cell>
        </row>
        <row r="1358">
          <cell r="C1358" t="str">
            <v>0000000000101224951000</v>
          </cell>
          <cell r="D1358">
            <v>667</v>
          </cell>
          <cell r="E1358">
            <v>667000</v>
          </cell>
          <cell r="F1358">
            <v>1000</v>
          </cell>
          <cell r="G1358" t="str">
            <v>0452</v>
          </cell>
          <cell r="H1358" t="str">
            <v>KC Vietnam</v>
          </cell>
          <cell r="I1358" t="str">
            <v>KCV Binh Duong Mill</v>
          </cell>
          <cell r="J1358" t="str">
            <v>5751</v>
          </cell>
          <cell r="K1358" t="str">
            <v>AU01</v>
          </cell>
          <cell r="L1358" t="str">
            <v>Aus Raw materials</v>
          </cell>
          <cell r="M1358" t="str">
            <v>000000000010122495</v>
          </cell>
          <cell r="N1358" t="str">
            <v>POLY KTX HN PROMO 8SX72</v>
          </cell>
          <cell r="O1358" t="str">
            <v>each</v>
          </cell>
          <cell r="P1358" t="str">
            <v>#</v>
          </cell>
          <cell r="Q1358" t="str">
            <v>0.001 M3</v>
          </cell>
          <cell r="R1358" t="str">
            <v>M3</v>
          </cell>
          <cell r="S1358" t="str">
            <v>Cubic meter</v>
          </cell>
          <cell r="T1358" t="str">
            <v>09</v>
          </cell>
          <cell r="U1358" t="str">
            <v>Fem, Adult&amp;Aged-Cons</v>
          </cell>
          <cell r="V1358" t="str">
            <v>#</v>
          </cell>
          <cell r="W1358" t="str">
            <v>POLY KTX HN PROMO 8SX72</v>
          </cell>
          <cell r="X1358" t="str">
            <v>#</v>
          </cell>
          <cell r="Y1358" t="str">
            <v>5237</v>
          </cell>
          <cell r="Z1358" t="str">
            <v>Poly-wrap &amp; Bag Usage</v>
          </cell>
          <cell r="AA1358" t="str">
            <v>BUND</v>
          </cell>
          <cell r="AB1358" t="str">
            <v>B5751</v>
          </cell>
          <cell r="AC1358" t="str">
            <v>Binh Duong Mill</v>
          </cell>
          <cell r="AD1358" t="str">
            <v>0.000</v>
          </cell>
          <cell r="AE1358" t="str">
            <v>F</v>
          </cell>
          <cell r="AF1358" t="str">
            <v>20</v>
          </cell>
          <cell r="AY1358">
            <v>1200000</v>
          </cell>
          <cell r="AZ1358">
            <v>1000</v>
          </cell>
          <cell r="BA1358">
            <v>667000</v>
          </cell>
          <cell r="BB1358">
            <v>1000</v>
          </cell>
          <cell r="BC1358">
            <v>667000</v>
          </cell>
          <cell r="BD1358">
            <v>1000</v>
          </cell>
          <cell r="BH1358" t="str">
            <v>F20</v>
          </cell>
        </row>
        <row r="1359">
          <cell r="C1359" t="str">
            <v>0000000000101225171000</v>
          </cell>
          <cell r="D1359">
            <v>480</v>
          </cell>
          <cell r="E1359">
            <v>480000</v>
          </cell>
          <cell r="F1359">
            <v>1000</v>
          </cell>
          <cell r="G1359" t="str">
            <v>0452</v>
          </cell>
          <cell r="H1359" t="str">
            <v>KC Vietnam</v>
          </cell>
          <cell r="I1359" t="str">
            <v>KCV Binh Duong Mill</v>
          </cell>
          <cell r="J1359" t="str">
            <v>5751</v>
          </cell>
          <cell r="K1359" t="str">
            <v>AU01</v>
          </cell>
          <cell r="L1359" t="str">
            <v>Aus Raw materials</v>
          </cell>
          <cell r="M1359" t="str">
            <v>000000000010122517</v>
          </cell>
          <cell r="N1359" t="str">
            <v>BAG REGULAR STANDARD LINER 48S</v>
          </cell>
          <cell r="O1359" t="str">
            <v>each</v>
          </cell>
          <cell r="P1359" t="str">
            <v>#</v>
          </cell>
          <cell r="Q1359" t="str">
            <v>0.001 M3</v>
          </cell>
          <cell r="R1359" t="str">
            <v>M3</v>
          </cell>
          <cell r="S1359" t="str">
            <v>Cubic meter</v>
          </cell>
          <cell r="T1359" t="str">
            <v>09</v>
          </cell>
          <cell r="U1359" t="str">
            <v>Fem, Adult&amp;Aged-Cons</v>
          </cell>
          <cell r="V1359" t="str">
            <v>#</v>
          </cell>
          <cell r="W1359" t="str">
            <v>BAG REGULAR STANDARD LINER 48S</v>
          </cell>
          <cell r="X1359" t="str">
            <v>#</v>
          </cell>
          <cell r="Y1359" t="str">
            <v>5237</v>
          </cell>
          <cell r="Z1359" t="str">
            <v>Poly-wrap &amp; Bag Usage</v>
          </cell>
          <cell r="AA1359" t="str">
            <v>BUND</v>
          </cell>
          <cell r="AB1359" t="str">
            <v>B5751</v>
          </cell>
          <cell r="AC1359" t="str">
            <v>Binh Duong Mill</v>
          </cell>
          <cell r="AD1359" t="str">
            <v>0.000</v>
          </cell>
          <cell r="AE1359" t="str">
            <v>F</v>
          </cell>
          <cell r="AF1359" t="str">
            <v>20</v>
          </cell>
          <cell r="AY1359">
            <v>480000</v>
          </cell>
          <cell r="AZ1359">
            <v>1000</v>
          </cell>
          <cell r="BA1359">
            <v>480000</v>
          </cell>
          <cell r="BB1359">
            <v>1000</v>
          </cell>
          <cell r="BC1359">
            <v>480000</v>
          </cell>
          <cell r="BD1359">
            <v>1000</v>
          </cell>
          <cell r="BH1359" t="str">
            <v>F20</v>
          </cell>
        </row>
        <row r="1360">
          <cell r="C1360" t="str">
            <v>0000000000101225181000</v>
          </cell>
          <cell r="D1360">
            <v>587</v>
          </cell>
          <cell r="E1360">
            <v>587000</v>
          </cell>
          <cell r="F1360">
            <v>1000</v>
          </cell>
          <cell r="G1360" t="str">
            <v>0452</v>
          </cell>
          <cell r="H1360" t="str">
            <v>KC Vietnam</v>
          </cell>
          <cell r="I1360" t="str">
            <v>KCV Binh Duong Mill</v>
          </cell>
          <cell r="J1360" t="str">
            <v>5751</v>
          </cell>
          <cell r="K1360" t="str">
            <v>AU01</v>
          </cell>
          <cell r="L1360" t="str">
            <v>Aus Raw materials</v>
          </cell>
          <cell r="M1360" t="str">
            <v>000000000010122518</v>
          </cell>
          <cell r="N1360" t="str">
            <v>BAG XTRA THIN UNSCENTED LINER 42S</v>
          </cell>
          <cell r="O1360" t="str">
            <v>each</v>
          </cell>
          <cell r="P1360" t="str">
            <v>#</v>
          </cell>
          <cell r="Q1360" t="str">
            <v>0.001 M3</v>
          </cell>
          <cell r="R1360" t="str">
            <v>M3</v>
          </cell>
          <cell r="S1360" t="str">
            <v>Cubic meter</v>
          </cell>
          <cell r="T1360" t="str">
            <v>09</v>
          </cell>
          <cell r="U1360" t="str">
            <v>Fem, Adult&amp;Aged-Cons</v>
          </cell>
          <cell r="V1360" t="str">
            <v>#</v>
          </cell>
          <cell r="W1360" t="str">
            <v>BAG XTRA THIN UNSCENTED LINER 42S</v>
          </cell>
          <cell r="X1360" t="str">
            <v>#</v>
          </cell>
          <cell r="Y1360" t="str">
            <v>5237</v>
          </cell>
          <cell r="Z1360" t="str">
            <v>Poly-wrap &amp; Bag Usage</v>
          </cell>
          <cell r="AA1360" t="str">
            <v>BUND</v>
          </cell>
          <cell r="AB1360" t="str">
            <v>B5751</v>
          </cell>
          <cell r="AC1360" t="str">
            <v>Binh Duong Mill</v>
          </cell>
          <cell r="AD1360" t="str">
            <v>0.000</v>
          </cell>
          <cell r="AE1360" t="str">
            <v>F</v>
          </cell>
          <cell r="AF1360" t="str">
            <v>20</v>
          </cell>
          <cell r="AY1360">
            <v>587000</v>
          </cell>
          <cell r="AZ1360">
            <v>1000</v>
          </cell>
          <cell r="BA1360">
            <v>587000</v>
          </cell>
          <cell r="BB1360">
            <v>1000</v>
          </cell>
          <cell r="BC1360">
            <v>587000</v>
          </cell>
          <cell r="BD1360">
            <v>1000</v>
          </cell>
          <cell r="BH1360" t="str">
            <v>F20</v>
          </cell>
        </row>
        <row r="1361">
          <cell r="C1361" t="str">
            <v>0000000000101225191000</v>
          </cell>
          <cell r="D1361">
            <v>800</v>
          </cell>
          <cell r="E1361">
            <v>800000</v>
          </cell>
          <cell r="F1361">
            <v>1000</v>
          </cell>
          <cell r="G1361" t="str">
            <v>0452</v>
          </cell>
          <cell r="H1361" t="str">
            <v>KC Vietnam</v>
          </cell>
          <cell r="I1361" t="str">
            <v>KCV Binh Duong Mill</v>
          </cell>
          <cell r="J1361" t="str">
            <v>5751</v>
          </cell>
          <cell r="K1361" t="str">
            <v>AU01</v>
          </cell>
          <cell r="L1361" t="str">
            <v>Aus Raw materials</v>
          </cell>
          <cell r="M1361" t="str">
            <v>000000000010122519</v>
          </cell>
          <cell r="N1361" t="str">
            <v>CARTON BOX REG BREATHBLE LINER 30S</v>
          </cell>
          <cell r="O1361" t="str">
            <v>each</v>
          </cell>
          <cell r="P1361" t="str">
            <v>#</v>
          </cell>
          <cell r="Q1361" t="str">
            <v>0.001 M3</v>
          </cell>
          <cell r="R1361" t="str">
            <v>M3</v>
          </cell>
          <cell r="S1361" t="str">
            <v>Cubic meter</v>
          </cell>
          <cell r="T1361" t="str">
            <v>09</v>
          </cell>
          <cell r="U1361" t="str">
            <v>Fem, Adult&amp;Aged-Cons</v>
          </cell>
          <cell r="V1361" t="str">
            <v>#</v>
          </cell>
          <cell r="W1361" t="str">
            <v>CARTON BOX REG BREATHBLE LINER 30S</v>
          </cell>
          <cell r="X1361" t="str">
            <v>#</v>
          </cell>
          <cell r="Y1361" t="str">
            <v>5243</v>
          </cell>
          <cell r="Z1361" t="str">
            <v>Shipping Containers Usage</v>
          </cell>
          <cell r="AA1361" t="str">
            <v>SHIP</v>
          </cell>
          <cell r="AB1361" t="str">
            <v>B5751</v>
          </cell>
          <cell r="AC1361" t="str">
            <v>Binh Duong Mill</v>
          </cell>
          <cell r="AD1361" t="str">
            <v>0.000</v>
          </cell>
          <cell r="AE1361" t="str">
            <v>F</v>
          </cell>
          <cell r="AF1361" t="str">
            <v>20</v>
          </cell>
          <cell r="AY1361">
            <v>800000</v>
          </cell>
          <cell r="AZ1361">
            <v>1000</v>
          </cell>
          <cell r="BA1361">
            <v>800000</v>
          </cell>
          <cell r="BB1361">
            <v>1000</v>
          </cell>
          <cell r="BC1361">
            <v>800000</v>
          </cell>
          <cell r="BD1361">
            <v>1000</v>
          </cell>
          <cell r="BH1361" t="str">
            <v>F20</v>
          </cell>
        </row>
        <row r="1362">
          <cell r="C1362" t="str">
            <v>0000000000101225201000</v>
          </cell>
          <cell r="D1362">
            <v>800</v>
          </cell>
          <cell r="E1362">
            <v>800000</v>
          </cell>
          <cell r="F1362">
            <v>1000</v>
          </cell>
          <cell r="G1362" t="str">
            <v>0452</v>
          </cell>
          <cell r="H1362" t="str">
            <v>KC Vietnam</v>
          </cell>
          <cell r="I1362" t="str">
            <v>KCV Binh Duong Mill</v>
          </cell>
          <cell r="J1362" t="str">
            <v>5751</v>
          </cell>
          <cell r="K1362" t="str">
            <v>AU01</v>
          </cell>
          <cell r="L1362" t="str">
            <v>Aus Raw materials</v>
          </cell>
          <cell r="M1362" t="str">
            <v>000000000010122520</v>
          </cell>
          <cell r="N1362" t="str">
            <v>CARTON BOX XTRA THIN SCENTED LINER 20S</v>
          </cell>
          <cell r="O1362" t="str">
            <v>each</v>
          </cell>
          <cell r="P1362" t="str">
            <v>#</v>
          </cell>
          <cell r="Q1362" t="str">
            <v>0.001 M3</v>
          </cell>
          <cell r="R1362" t="str">
            <v>M3</v>
          </cell>
          <cell r="S1362" t="str">
            <v>Cubic meter</v>
          </cell>
          <cell r="T1362" t="str">
            <v>09</v>
          </cell>
          <cell r="U1362" t="str">
            <v>Fem, Adult&amp;Aged-Cons</v>
          </cell>
          <cell r="V1362" t="str">
            <v>#</v>
          </cell>
          <cell r="W1362" t="str">
            <v>CARTON BOX XTRA THIN SCENTED LINER 20S</v>
          </cell>
          <cell r="X1362" t="str">
            <v>#</v>
          </cell>
          <cell r="Y1362" t="str">
            <v>5243</v>
          </cell>
          <cell r="Z1362" t="str">
            <v>Shipping Containers Usage</v>
          </cell>
          <cell r="AA1362" t="str">
            <v>SHIP</v>
          </cell>
          <cell r="AB1362" t="str">
            <v>B5751</v>
          </cell>
          <cell r="AC1362" t="str">
            <v>Binh Duong Mill</v>
          </cell>
          <cell r="AD1362" t="str">
            <v>0.000</v>
          </cell>
          <cell r="AE1362" t="str">
            <v>F</v>
          </cell>
          <cell r="AF1362" t="str">
            <v>20</v>
          </cell>
          <cell r="AY1362">
            <v>800000</v>
          </cell>
          <cell r="AZ1362">
            <v>1000</v>
          </cell>
          <cell r="BA1362">
            <v>800000</v>
          </cell>
          <cell r="BB1362">
            <v>1000</v>
          </cell>
          <cell r="BC1362">
            <v>800000</v>
          </cell>
          <cell r="BD1362">
            <v>1000</v>
          </cell>
          <cell r="BH1362" t="str">
            <v>F20</v>
          </cell>
        </row>
        <row r="1363">
          <cell r="C1363" t="str">
            <v>0000000000101225211000</v>
          </cell>
          <cell r="D1363">
            <v>800</v>
          </cell>
          <cell r="E1363">
            <v>800000</v>
          </cell>
          <cell r="F1363">
            <v>1000</v>
          </cell>
          <cell r="G1363" t="str">
            <v>0452</v>
          </cell>
          <cell r="H1363" t="str">
            <v>KC Vietnam</v>
          </cell>
          <cell r="I1363" t="str">
            <v>KCV Binh Duong Mill</v>
          </cell>
          <cell r="J1363" t="str">
            <v>5751</v>
          </cell>
          <cell r="K1363" t="str">
            <v>AU01</v>
          </cell>
          <cell r="L1363" t="str">
            <v>Aus Raw materials</v>
          </cell>
          <cell r="M1363" t="str">
            <v>000000000010122521</v>
          </cell>
          <cell r="N1363" t="str">
            <v>CARTON BOX XTRA THIN UNSCENTED LINER 20S</v>
          </cell>
          <cell r="O1363" t="str">
            <v>each</v>
          </cell>
          <cell r="P1363" t="str">
            <v>#</v>
          </cell>
          <cell r="Q1363" t="str">
            <v>0.001 M3</v>
          </cell>
          <cell r="R1363" t="str">
            <v>M3</v>
          </cell>
          <cell r="S1363" t="str">
            <v>Cubic meter</v>
          </cell>
          <cell r="T1363" t="str">
            <v>09</v>
          </cell>
          <cell r="U1363" t="str">
            <v>Fem, Adult&amp;Aged-Cons</v>
          </cell>
          <cell r="V1363" t="str">
            <v>#</v>
          </cell>
          <cell r="W1363" t="str">
            <v>CARTON BOX XTRA THIN UNSCENTED LINER 20S</v>
          </cell>
          <cell r="X1363" t="str">
            <v>#</v>
          </cell>
          <cell r="Y1363" t="str">
            <v>5243</v>
          </cell>
          <cell r="Z1363" t="str">
            <v>Shipping Containers Usage</v>
          </cell>
          <cell r="AA1363" t="str">
            <v>SHIP</v>
          </cell>
          <cell r="AB1363" t="str">
            <v>B5751</v>
          </cell>
          <cell r="AC1363" t="str">
            <v>Binh Duong Mill</v>
          </cell>
          <cell r="AD1363" t="str">
            <v>0.000</v>
          </cell>
          <cell r="AE1363" t="str">
            <v>F</v>
          </cell>
          <cell r="AF1363" t="str">
            <v>20</v>
          </cell>
          <cell r="AY1363">
            <v>800000</v>
          </cell>
          <cell r="AZ1363">
            <v>1000</v>
          </cell>
          <cell r="BA1363">
            <v>800000</v>
          </cell>
          <cell r="BB1363">
            <v>1000</v>
          </cell>
          <cell r="BC1363">
            <v>800000</v>
          </cell>
          <cell r="BD1363">
            <v>1000</v>
          </cell>
          <cell r="BH1363" t="str">
            <v>F20</v>
          </cell>
        </row>
        <row r="1364">
          <cell r="C1364" t="str">
            <v>0000000000101225221000</v>
          </cell>
          <cell r="D1364">
            <v>3500</v>
          </cell>
          <cell r="E1364">
            <v>3500000</v>
          </cell>
          <cell r="F1364">
            <v>1000</v>
          </cell>
          <cell r="G1364" t="str">
            <v>0452</v>
          </cell>
          <cell r="H1364" t="str">
            <v>KC Vietnam</v>
          </cell>
          <cell r="I1364" t="str">
            <v>KCV Binh Duong Mill</v>
          </cell>
          <cell r="J1364" t="str">
            <v>5751</v>
          </cell>
          <cell r="K1364" t="str">
            <v>AU01</v>
          </cell>
          <cell r="L1364" t="str">
            <v>Aus Raw materials</v>
          </cell>
          <cell r="M1364" t="str">
            <v>000000000010122522</v>
          </cell>
          <cell r="N1364" t="str">
            <v>CASE REGULAR BREATHBLE LINER 30X12</v>
          </cell>
          <cell r="O1364" t="str">
            <v>each</v>
          </cell>
          <cell r="P1364" t="str">
            <v>#</v>
          </cell>
          <cell r="Q1364" t="str">
            <v>0.001 M3</v>
          </cell>
          <cell r="R1364" t="str">
            <v>M3</v>
          </cell>
          <cell r="S1364" t="str">
            <v>Cubic meter</v>
          </cell>
          <cell r="T1364" t="str">
            <v>09</v>
          </cell>
          <cell r="U1364" t="str">
            <v>Fem, Adult&amp;Aged-Cons</v>
          </cell>
          <cell r="V1364" t="str">
            <v>#</v>
          </cell>
          <cell r="W1364" t="str">
            <v>CASE REGULAR BREATHBLE LINER 30X12</v>
          </cell>
          <cell r="X1364" t="str">
            <v>#</v>
          </cell>
          <cell r="Y1364" t="str">
            <v>5243</v>
          </cell>
          <cell r="Z1364" t="str">
            <v>Shipping Containers Usage</v>
          </cell>
          <cell r="AA1364" t="str">
            <v>SHIP</v>
          </cell>
          <cell r="AB1364" t="str">
            <v>B5751</v>
          </cell>
          <cell r="AC1364" t="str">
            <v>Binh Duong Mill</v>
          </cell>
          <cell r="AD1364" t="str">
            <v>0.000</v>
          </cell>
          <cell r="AE1364" t="str">
            <v>F</v>
          </cell>
          <cell r="AF1364" t="str">
            <v>20</v>
          </cell>
          <cell r="AY1364">
            <v>3500000</v>
          </cell>
          <cell r="AZ1364">
            <v>1000</v>
          </cell>
          <cell r="BA1364">
            <v>3500000</v>
          </cell>
          <cell r="BB1364">
            <v>1000</v>
          </cell>
          <cell r="BC1364">
            <v>3500000</v>
          </cell>
          <cell r="BD1364">
            <v>1000</v>
          </cell>
          <cell r="BH1364" t="str">
            <v>F20</v>
          </cell>
        </row>
        <row r="1365">
          <cell r="C1365" t="str">
            <v>0000000000101225231000</v>
          </cell>
          <cell r="D1365">
            <v>3500</v>
          </cell>
          <cell r="E1365">
            <v>3500000</v>
          </cell>
          <cell r="F1365">
            <v>1000</v>
          </cell>
          <cell r="G1365" t="str">
            <v>0452</v>
          </cell>
          <cell r="H1365" t="str">
            <v>KC Vietnam</v>
          </cell>
          <cell r="I1365" t="str">
            <v>KCV Binh Duong Mill</v>
          </cell>
          <cell r="J1365" t="str">
            <v>5751</v>
          </cell>
          <cell r="K1365" t="str">
            <v>AU01</v>
          </cell>
          <cell r="L1365" t="str">
            <v>Aus Raw materials</v>
          </cell>
          <cell r="M1365" t="str">
            <v>000000000010122523</v>
          </cell>
          <cell r="N1365" t="str">
            <v>CASE REGULAR STANDARD LINER 48X8</v>
          </cell>
          <cell r="O1365" t="str">
            <v>each</v>
          </cell>
          <cell r="P1365" t="str">
            <v>#</v>
          </cell>
          <cell r="Q1365" t="str">
            <v>0.001 M3</v>
          </cell>
          <cell r="R1365" t="str">
            <v>M3</v>
          </cell>
          <cell r="S1365" t="str">
            <v>Cubic meter</v>
          </cell>
          <cell r="T1365" t="str">
            <v>09</v>
          </cell>
          <cell r="U1365" t="str">
            <v>Fem, Adult&amp;Aged-Cons</v>
          </cell>
          <cell r="V1365" t="str">
            <v>#</v>
          </cell>
          <cell r="W1365" t="str">
            <v>CASE REGULAR STANDARD LINER 48X8</v>
          </cell>
          <cell r="X1365" t="str">
            <v>#</v>
          </cell>
          <cell r="Y1365" t="str">
            <v>5243</v>
          </cell>
          <cell r="Z1365" t="str">
            <v>Shipping Containers Usage</v>
          </cell>
          <cell r="AA1365" t="str">
            <v>SHIP</v>
          </cell>
          <cell r="AB1365" t="str">
            <v>B5751</v>
          </cell>
          <cell r="AC1365" t="str">
            <v>Binh Duong Mill</v>
          </cell>
          <cell r="AD1365" t="str">
            <v>0.000</v>
          </cell>
          <cell r="AE1365" t="str">
            <v>F</v>
          </cell>
          <cell r="AF1365" t="str">
            <v>20</v>
          </cell>
          <cell r="AY1365">
            <v>3500000</v>
          </cell>
          <cell r="AZ1365">
            <v>1000</v>
          </cell>
          <cell r="BA1365">
            <v>3500000</v>
          </cell>
          <cell r="BB1365">
            <v>1000</v>
          </cell>
          <cell r="BC1365">
            <v>3500000</v>
          </cell>
          <cell r="BD1365">
            <v>1000</v>
          </cell>
          <cell r="BH1365" t="str">
            <v>F20</v>
          </cell>
        </row>
        <row r="1366">
          <cell r="C1366" t="str">
            <v>0000000000101225241000</v>
          </cell>
          <cell r="D1366">
            <v>3500</v>
          </cell>
          <cell r="E1366">
            <v>3500000</v>
          </cell>
          <cell r="F1366">
            <v>1000</v>
          </cell>
          <cell r="G1366" t="str">
            <v>0452</v>
          </cell>
          <cell r="H1366" t="str">
            <v>KC Vietnam</v>
          </cell>
          <cell r="I1366" t="str">
            <v>KCV Binh Duong Mill</v>
          </cell>
          <cell r="J1366" t="str">
            <v>5751</v>
          </cell>
          <cell r="K1366" t="str">
            <v>AU01</v>
          </cell>
          <cell r="L1366" t="str">
            <v>Aus Raw materials</v>
          </cell>
          <cell r="M1366" t="str">
            <v>000000000010122524</v>
          </cell>
          <cell r="N1366" t="str">
            <v>CASE XTRA THIN SCENTED LINER 20X12</v>
          </cell>
          <cell r="O1366" t="str">
            <v>each</v>
          </cell>
          <cell r="P1366" t="str">
            <v>#</v>
          </cell>
          <cell r="Q1366" t="str">
            <v>0.001 M3</v>
          </cell>
          <cell r="R1366" t="str">
            <v>M3</v>
          </cell>
          <cell r="S1366" t="str">
            <v>Cubic meter</v>
          </cell>
          <cell r="T1366" t="str">
            <v>09</v>
          </cell>
          <cell r="U1366" t="str">
            <v>Fem, Adult&amp;Aged-Cons</v>
          </cell>
          <cell r="V1366" t="str">
            <v>#</v>
          </cell>
          <cell r="W1366" t="str">
            <v>CASE XTRA THIN SCENTED LINER 20X12</v>
          </cell>
          <cell r="X1366" t="str">
            <v>#</v>
          </cell>
          <cell r="Y1366" t="str">
            <v>5243</v>
          </cell>
          <cell r="Z1366" t="str">
            <v>Shipping Containers Usage</v>
          </cell>
          <cell r="AA1366" t="str">
            <v>SHIP</v>
          </cell>
          <cell r="AB1366" t="str">
            <v>B5751</v>
          </cell>
          <cell r="AC1366" t="str">
            <v>Binh Duong Mill</v>
          </cell>
          <cell r="AD1366" t="str">
            <v>0.000</v>
          </cell>
          <cell r="AE1366" t="str">
            <v>F</v>
          </cell>
          <cell r="AF1366" t="str">
            <v>20</v>
          </cell>
          <cell r="AY1366">
            <v>3500000</v>
          </cell>
          <cell r="AZ1366">
            <v>1000</v>
          </cell>
          <cell r="BA1366">
            <v>3500000</v>
          </cell>
          <cell r="BB1366">
            <v>1000</v>
          </cell>
          <cell r="BC1366">
            <v>3500000</v>
          </cell>
          <cell r="BD1366">
            <v>1000</v>
          </cell>
          <cell r="BH1366" t="str">
            <v>F20</v>
          </cell>
        </row>
        <row r="1367">
          <cell r="C1367" t="str">
            <v>0000000000101225251000</v>
          </cell>
          <cell r="D1367">
            <v>3500</v>
          </cell>
          <cell r="E1367">
            <v>3500000</v>
          </cell>
          <cell r="F1367">
            <v>1000</v>
          </cell>
          <cell r="G1367" t="str">
            <v>0452</v>
          </cell>
          <cell r="H1367" t="str">
            <v>KC Vietnam</v>
          </cell>
          <cell r="I1367" t="str">
            <v>KCV Binh Duong Mill</v>
          </cell>
          <cell r="J1367" t="str">
            <v>5751</v>
          </cell>
          <cell r="K1367" t="str">
            <v>AU01</v>
          </cell>
          <cell r="L1367" t="str">
            <v>Aus Raw materials</v>
          </cell>
          <cell r="M1367" t="str">
            <v>000000000010122525</v>
          </cell>
          <cell r="N1367" t="str">
            <v>CASE XTRA THIN UNSCENTED LINER 20X12</v>
          </cell>
          <cell r="O1367" t="str">
            <v>each</v>
          </cell>
          <cell r="P1367" t="str">
            <v>#</v>
          </cell>
          <cell r="Q1367" t="str">
            <v>0.001 M3</v>
          </cell>
          <cell r="R1367" t="str">
            <v>M3</v>
          </cell>
          <cell r="S1367" t="str">
            <v>Cubic meter</v>
          </cell>
          <cell r="T1367" t="str">
            <v>09</v>
          </cell>
          <cell r="U1367" t="str">
            <v>Fem, Adult&amp;Aged-Cons</v>
          </cell>
          <cell r="V1367" t="str">
            <v>#</v>
          </cell>
          <cell r="W1367" t="str">
            <v>CASE XTRA THIN UNSCENTED LINER 20X12</v>
          </cell>
          <cell r="X1367" t="str">
            <v>#</v>
          </cell>
          <cell r="Y1367" t="str">
            <v>5243</v>
          </cell>
          <cell r="Z1367" t="str">
            <v>Shipping Containers Usage</v>
          </cell>
          <cell r="AA1367" t="str">
            <v>SHIP</v>
          </cell>
          <cell r="AB1367" t="str">
            <v>B5751</v>
          </cell>
          <cell r="AC1367" t="str">
            <v>Binh Duong Mill</v>
          </cell>
          <cell r="AD1367" t="str">
            <v>0.000</v>
          </cell>
          <cell r="AE1367" t="str">
            <v>F</v>
          </cell>
          <cell r="AF1367" t="str">
            <v>20</v>
          </cell>
          <cell r="AY1367">
            <v>3500000</v>
          </cell>
          <cell r="AZ1367">
            <v>1000</v>
          </cell>
          <cell r="BA1367">
            <v>3500000</v>
          </cell>
          <cell r="BB1367">
            <v>1000</v>
          </cell>
          <cell r="BC1367">
            <v>3500000</v>
          </cell>
          <cell r="BD1367">
            <v>1000</v>
          </cell>
          <cell r="BH1367" t="str">
            <v>F20</v>
          </cell>
        </row>
        <row r="1368">
          <cell r="C1368" t="str">
            <v>0000000000101225261000</v>
          </cell>
          <cell r="D1368">
            <v>3500</v>
          </cell>
          <cell r="E1368">
            <v>3500000</v>
          </cell>
          <cell r="F1368">
            <v>1000</v>
          </cell>
          <cell r="G1368" t="str">
            <v>0452</v>
          </cell>
          <cell r="H1368" t="str">
            <v>KC Vietnam</v>
          </cell>
          <cell r="I1368" t="str">
            <v>KCV Binh Duong Mill</v>
          </cell>
          <cell r="J1368" t="str">
            <v>5751</v>
          </cell>
          <cell r="K1368" t="str">
            <v>AU01</v>
          </cell>
          <cell r="L1368" t="str">
            <v>Aus Raw materials</v>
          </cell>
          <cell r="M1368" t="str">
            <v>000000000010122526</v>
          </cell>
          <cell r="N1368" t="str">
            <v>CASE XTRA THIN UNSCENTED LINER 42X8</v>
          </cell>
          <cell r="O1368" t="str">
            <v>each</v>
          </cell>
          <cell r="P1368" t="str">
            <v>#</v>
          </cell>
          <cell r="Q1368" t="str">
            <v>0.001 M3</v>
          </cell>
          <cell r="R1368" t="str">
            <v>M3</v>
          </cell>
          <cell r="S1368" t="str">
            <v>Cubic meter</v>
          </cell>
          <cell r="T1368" t="str">
            <v>09</v>
          </cell>
          <cell r="U1368" t="str">
            <v>Fem, Adult&amp;Aged-Cons</v>
          </cell>
          <cell r="V1368" t="str">
            <v>#</v>
          </cell>
          <cell r="W1368" t="str">
            <v>CASE XTRA THIN UNSCENTED LINER 42X8</v>
          </cell>
          <cell r="X1368" t="str">
            <v>#</v>
          </cell>
          <cell r="Y1368" t="str">
            <v>5243</v>
          </cell>
          <cell r="Z1368" t="str">
            <v>Shipping Containers Usage</v>
          </cell>
          <cell r="AA1368" t="str">
            <v>SHIP</v>
          </cell>
          <cell r="AB1368" t="str">
            <v>B5751</v>
          </cell>
          <cell r="AC1368" t="str">
            <v>Binh Duong Mill</v>
          </cell>
          <cell r="AD1368" t="str">
            <v>0.000</v>
          </cell>
          <cell r="AE1368" t="str">
            <v>F</v>
          </cell>
          <cell r="AF1368" t="str">
            <v>20</v>
          </cell>
          <cell r="AY1368">
            <v>3500000</v>
          </cell>
          <cell r="AZ1368">
            <v>1000</v>
          </cell>
          <cell r="BA1368">
            <v>3500000</v>
          </cell>
          <cell r="BB1368">
            <v>1000</v>
          </cell>
          <cell r="BC1368">
            <v>3500000</v>
          </cell>
          <cell r="BD1368">
            <v>1000</v>
          </cell>
          <cell r="BH1368" t="str">
            <v>F20</v>
          </cell>
        </row>
        <row r="1369">
          <cell r="C1369" t="str">
            <v>0000000000101225311000</v>
          </cell>
          <cell r="D1369">
            <v>99</v>
          </cell>
          <cell r="E1369">
            <v>99000</v>
          </cell>
          <cell r="F1369">
            <v>1000</v>
          </cell>
          <cell r="G1369" t="str">
            <v>0452</v>
          </cell>
          <cell r="H1369" t="str">
            <v>KC Vietnam</v>
          </cell>
          <cell r="I1369" t="str">
            <v>KCV Binh Duong Mill</v>
          </cell>
          <cell r="J1369" t="str">
            <v>5751</v>
          </cell>
          <cell r="K1369" t="str">
            <v>AU01</v>
          </cell>
          <cell r="L1369" t="str">
            <v>Aus Raw materials</v>
          </cell>
          <cell r="M1369" t="str">
            <v>000000000010122531</v>
          </cell>
          <cell r="N1369" t="str">
            <v>LEAFLET KTX STYLE RURAL SAMPLING 2009</v>
          </cell>
          <cell r="O1369" t="str">
            <v>each</v>
          </cell>
          <cell r="P1369" t="str">
            <v>#</v>
          </cell>
          <cell r="Q1369" t="str">
            <v>0.001 M3</v>
          </cell>
          <cell r="R1369" t="str">
            <v>M3</v>
          </cell>
          <cell r="S1369" t="str">
            <v>Cubic meter</v>
          </cell>
          <cell r="T1369" t="str">
            <v>09</v>
          </cell>
          <cell r="U1369" t="str">
            <v>Fem, Adult&amp;Aged-Cons</v>
          </cell>
          <cell r="V1369" t="str">
            <v>#</v>
          </cell>
          <cell r="W1369" t="str">
            <v>LEAFLET KTX STYLE RURAL SAMPLING 2009</v>
          </cell>
          <cell r="X1369" t="str">
            <v>#</v>
          </cell>
          <cell r="Y1369" t="str">
            <v>5239</v>
          </cell>
          <cell r="Z1369" t="str">
            <v>Other Packaging Materials</v>
          </cell>
          <cell r="AA1369" t="str">
            <v>LABL</v>
          </cell>
          <cell r="AB1369" t="str">
            <v>B5751</v>
          </cell>
          <cell r="AC1369" t="str">
            <v>Binh Duong Mill</v>
          </cell>
          <cell r="AD1369" t="str">
            <v>0.000</v>
          </cell>
          <cell r="AE1369" t="str">
            <v>F</v>
          </cell>
          <cell r="AF1369" t="str">
            <v>20</v>
          </cell>
          <cell r="AY1369">
            <v>32000</v>
          </cell>
          <cell r="AZ1369">
            <v>1000</v>
          </cell>
          <cell r="BA1369">
            <v>99000</v>
          </cell>
          <cell r="BB1369">
            <v>1000</v>
          </cell>
          <cell r="BC1369">
            <v>99000</v>
          </cell>
          <cell r="BD1369">
            <v>1000</v>
          </cell>
          <cell r="BH1369" t="str">
            <v>F20</v>
          </cell>
        </row>
        <row r="1370">
          <cell r="C1370" t="str">
            <v>0000000000101225321000</v>
          </cell>
          <cell r="D1370">
            <v>165</v>
          </cell>
          <cell r="E1370">
            <v>165000</v>
          </cell>
          <cell r="F1370">
            <v>1000</v>
          </cell>
          <cell r="G1370" t="str">
            <v>0452</v>
          </cell>
          <cell r="H1370" t="str">
            <v>KC Vietnam</v>
          </cell>
          <cell r="I1370" t="str">
            <v>KCV Binh Duong Mill</v>
          </cell>
          <cell r="J1370" t="str">
            <v>5751</v>
          </cell>
          <cell r="K1370" t="str">
            <v>AU01</v>
          </cell>
          <cell r="L1370" t="str">
            <v>Aus Raw materials</v>
          </cell>
          <cell r="M1370" t="str">
            <v>000000000010122532</v>
          </cell>
          <cell r="N1370" t="str">
            <v>BAG STYLE RURAL SAMPLING 2S (UTW+UTNW)</v>
          </cell>
          <cell r="O1370" t="str">
            <v>each</v>
          </cell>
          <cell r="P1370" t="str">
            <v>#</v>
          </cell>
          <cell r="Q1370" t="str">
            <v>0.001 M3</v>
          </cell>
          <cell r="R1370" t="str">
            <v>M3</v>
          </cell>
          <cell r="S1370" t="str">
            <v>Cubic meter</v>
          </cell>
          <cell r="T1370" t="str">
            <v>09</v>
          </cell>
          <cell r="U1370" t="str">
            <v>Fem, Adult&amp;Aged-Cons</v>
          </cell>
          <cell r="V1370" t="str">
            <v>#</v>
          </cell>
          <cell r="W1370" t="str">
            <v>BAG STYLE RURAL SAMPLING 2S (UTW+UTNW)</v>
          </cell>
          <cell r="X1370" t="str">
            <v>#</v>
          </cell>
          <cell r="Y1370" t="str">
            <v>5237</v>
          </cell>
          <cell r="Z1370" t="str">
            <v>Poly-wrap &amp; Bag Usage</v>
          </cell>
          <cell r="AA1370" t="str">
            <v>BUND</v>
          </cell>
          <cell r="AB1370" t="str">
            <v>B5751</v>
          </cell>
          <cell r="AC1370" t="str">
            <v>Binh Duong Mill</v>
          </cell>
          <cell r="AD1370" t="str">
            <v>0.000</v>
          </cell>
          <cell r="AE1370" t="str">
            <v>F</v>
          </cell>
          <cell r="AF1370" t="str">
            <v>20</v>
          </cell>
          <cell r="AY1370">
            <v>300000</v>
          </cell>
          <cell r="AZ1370">
            <v>1000</v>
          </cell>
          <cell r="BA1370">
            <v>165000</v>
          </cell>
          <cell r="BB1370">
            <v>1000</v>
          </cell>
          <cell r="BC1370">
            <v>165000</v>
          </cell>
          <cell r="BD1370">
            <v>1000</v>
          </cell>
          <cell r="BH1370" t="str">
            <v>F20</v>
          </cell>
        </row>
        <row r="1371">
          <cell r="C1371" t="str">
            <v>0000000000101225361000</v>
          </cell>
          <cell r="D1371">
            <v>228</v>
          </cell>
          <cell r="E1371">
            <v>228000</v>
          </cell>
          <cell r="F1371">
            <v>1000</v>
          </cell>
          <cell r="G1371" t="str">
            <v>0452</v>
          </cell>
          <cell r="H1371" t="str">
            <v>KC Vietnam</v>
          </cell>
          <cell r="I1371" t="str">
            <v>KCV Binh Duong Mill</v>
          </cell>
          <cell r="J1371" t="str">
            <v>5751</v>
          </cell>
          <cell r="K1371" t="str">
            <v>AU01</v>
          </cell>
          <cell r="L1371" t="str">
            <v>Aus Raw materials</v>
          </cell>
          <cell r="M1371" t="str">
            <v>000000000010122536</v>
          </cell>
          <cell r="N1371" t="str">
            <v>COUPON-HUGGIES HOSPITAL SAMPLING</v>
          </cell>
          <cell r="O1371" t="str">
            <v>each</v>
          </cell>
          <cell r="P1371" t="str">
            <v>#</v>
          </cell>
          <cell r="Q1371" t="str">
            <v>0.001 M3</v>
          </cell>
          <cell r="R1371" t="str">
            <v>M3</v>
          </cell>
          <cell r="S1371" t="str">
            <v>Cubic meter</v>
          </cell>
          <cell r="T1371" t="str">
            <v>11</v>
          </cell>
          <cell r="U1371" t="str">
            <v>Baby &amp; Child Care</v>
          </cell>
          <cell r="V1371" t="str">
            <v>#</v>
          </cell>
          <cell r="W1371" t="str">
            <v>COUPON-HUGGIES HOSPITAL SAMPLING</v>
          </cell>
          <cell r="X1371" t="str">
            <v>#</v>
          </cell>
          <cell r="Y1371" t="str">
            <v>5239</v>
          </cell>
          <cell r="Z1371" t="str">
            <v>Other Packaging Materials</v>
          </cell>
          <cell r="AA1371" t="str">
            <v>LABL</v>
          </cell>
          <cell r="AB1371" t="str">
            <v>B5751</v>
          </cell>
          <cell r="AC1371" t="str">
            <v>Binh Duong Mill</v>
          </cell>
          <cell r="AD1371" t="str">
            <v>0.000</v>
          </cell>
          <cell r="AE1371" t="str">
            <v>F</v>
          </cell>
          <cell r="AF1371" t="str">
            <v>20</v>
          </cell>
          <cell r="AY1371">
            <v>250000</v>
          </cell>
          <cell r="AZ1371">
            <v>1000</v>
          </cell>
          <cell r="BA1371">
            <v>228000</v>
          </cell>
          <cell r="BB1371">
            <v>1000</v>
          </cell>
          <cell r="BC1371">
            <v>228000</v>
          </cell>
          <cell r="BD1371">
            <v>1000</v>
          </cell>
          <cell r="BH1371" t="str">
            <v>F20</v>
          </cell>
        </row>
        <row r="1372">
          <cell r="C1372" t="str">
            <v>0000000000101225371000</v>
          </cell>
          <cell r="D1372">
            <v>1130</v>
          </cell>
          <cell r="E1372">
            <v>1130000</v>
          </cell>
          <cell r="F1372">
            <v>1000</v>
          </cell>
          <cell r="G1372" t="str">
            <v>0452</v>
          </cell>
          <cell r="H1372" t="str">
            <v>KC Vietnam</v>
          </cell>
          <cell r="I1372" t="str">
            <v>KCV Binh Duong Mill</v>
          </cell>
          <cell r="J1372" t="str">
            <v>5751</v>
          </cell>
          <cell r="K1372" t="str">
            <v>AU01</v>
          </cell>
          <cell r="L1372" t="str">
            <v>Aus Raw materials</v>
          </cell>
          <cell r="M1372" t="str">
            <v>000000000010122537</v>
          </cell>
          <cell r="N1372" t="str">
            <v>BOX-HUGGIES HOSPITAL SAMPLING 3</v>
          </cell>
          <cell r="O1372" t="str">
            <v>each</v>
          </cell>
          <cell r="P1372" t="str">
            <v>#</v>
          </cell>
          <cell r="Q1372" t="str">
            <v>0.001 M3</v>
          </cell>
          <cell r="R1372" t="str">
            <v>M3</v>
          </cell>
          <cell r="S1372" t="str">
            <v>Cubic meter</v>
          </cell>
          <cell r="T1372" t="str">
            <v>11</v>
          </cell>
          <cell r="U1372" t="str">
            <v>Baby &amp; Child Care</v>
          </cell>
          <cell r="V1372" t="str">
            <v>#</v>
          </cell>
          <cell r="W1372" t="str">
            <v>BOX-HUGGIES HOSPITAL SAMPLING 3</v>
          </cell>
          <cell r="X1372" t="str">
            <v>#</v>
          </cell>
          <cell r="Y1372" t="str">
            <v>5243</v>
          </cell>
          <cell r="Z1372" t="str">
            <v>Shipping Containers Usage</v>
          </cell>
          <cell r="AA1372" t="str">
            <v>SHIP</v>
          </cell>
          <cell r="AB1372" t="str">
            <v>B5751</v>
          </cell>
          <cell r="AC1372" t="str">
            <v>Binh Duong Mill</v>
          </cell>
          <cell r="AD1372" t="str">
            <v>0.000</v>
          </cell>
          <cell r="AE1372" t="str">
            <v>F</v>
          </cell>
          <cell r="AF1372" t="str">
            <v>20</v>
          </cell>
          <cell r="AY1372">
            <v>950000</v>
          </cell>
          <cell r="AZ1372">
            <v>1000</v>
          </cell>
          <cell r="BA1372">
            <v>1130000</v>
          </cell>
          <cell r="BB1372">
            <v>1000</v>
          </cell>
          <cell r="BC1372">
            <v>1130000</v>
          </cell>
          <cell r="BD1372">
            <v>1000</v>
          </cell>
          <cell r="BH1372" t="str">
            <v>F20</v>
          </cell>
        </row>
        <row r="1373">
          <cell r="C1373" t="str">
            <v>0000000000101225471000</v>
          </cell>
          <cell r="D1373">
            <v>4077.79</v>
          </cell>
          <cell r="E1373">
            <v>4077790</v>
          </cell>
          <cell r="F1373">
            <v>1000</v>
          </cell>
          <cell r="G1373" t="str">
            <v>0452</v>
          </cell>
          <cell r="H1373" t="str">
            <v>KC Vietnam</v>
          </cell>
          <cell r="I1373" t="str">
            <v>KCV Binh Duong Mill</v>
          </cell>
          <cell r="J1373" t="str">
            <v>5751</v>
          </cell>
          <cell r="K1373" t="str">
            <v>AU01</v>
          </cell>
          <cell r="L1373" t="str">
            <v>Aus Raw materials</v>
          </cell>
          <cell r="M1373" t="str">
            <v>000000000010122547</v>
          </cell>
          <cell r="N1373" t="str">
            <v>COVER TABCW 24GSM/78MM PRINTED DAEMYUNG</v>
          </cell>
          <cell r="O1373" t="str">
            <v>Square meter</v>
          </cell>
          <cell r="P1373" t="str">
            <v>#</v>
          </cell>
          <cell r="Q1373" t="str">
            <v>0.001 M3</v>
          </cell>
          <cell r="R1373" t="str">
            <v>M3</v>
          </cell>
          <cell r="S1373" t="str">
            <v>Cubic meter</v>
          </cell>
          <cell r="T1373" t="str">
            <v>09</v>
          </cell>
          <cell r="U1373" t="str">
            <v>Fem, Adult&amp;Aged-Cons</v>
          </cell>
          <cell r="V1373" t="str">
            <v>#</v>
          </cell>
          <cell r="W1373" t="str">
            <v>COVER TABCW 24GSM/78MM PRINTED DAEMYUNG</v>
          </cell>
          <cell r="X1373" t="str">
            <v>#</v>
          </cell>
          <cell r="Y1373" t="str">
            <v>R202</v>
          </cell>
          <cell r="Z1373" t="str">
            <v>Raw Mat - Nonwovens</v>
          </cell>
          <cell r="AA1373" t="str">
            <v>SURG</v>
          </cell>
          <cell r="AB1373" t="str">
            <v>B5751</v>
          </cell>
          <cell r="AC1373" t="str">
            <v>Binh Duong Mill</v>
          </cell>
          <cell r="AD1373" t="str">
            <v>0.000</v>
          </cell>
          <cell r="AE1373" t="str">
            <v>F</v>
          </cell>
          <cell r="AF1373" t="str">
            <v>20</v>
          </cell>
          <cell r="AY1373">
            <v>3672000</v>
          </cell>
          <cell r="AZ1373">
            <v>1000</v>
          </cell>
          <cell r="BA1373">
            <v>4077790</v>
          </cell>
          <cell r="BB1373">
            <v>1000</v>
          </cell>
          <cell r="BC1373">
            <v>4077790</v>
          </cell>
          <cell r="BD1373">
            <v>1000</v>
          </cell>
          <cell r="BH1373" t="str">
            <v>F20</v>
          </cell>
        </row>
        <row r="1374">
          <cell r="C1374" t="str">
            <v>0000000000101225481000</v>
          </cell>
          <cell r="D1374">
            <v>400</v>
          </cell>
          <cell r="E1374">
            <v>400000</v>
          </cell>
          <cell r="F1374">
            <v>1000</v>
          </cell>
          <cell r="G1374" t="str">
            <v>0452</v>
          </cell>
          <cell r="H1374" t="str">
            <v>KC Vietnam</v>
          </cell>
          <cell r="I1374" t="str">
            <v>KCV Binh Duong Mill</v>
          </cell>
          <cell r="J1374" t="str">
            <v>5751</v>
          </cell>
          <cell r="K1374" t="str">
            <v>AU01</v>
          </cell>
          <cell r="L1374" t="str">
            <v>Aus Raw materials</v>
          </cell>
          <cell r="M1374" t="str">
            <v>000000000010122548</v>
          </cell>
          <cell r="N1374" t="str">
            <v>DIVIDER PAD FOR TINCAN</v>
          </cell>
          <cell r="O1374" t="str">
            <v>each</v>
          </cell>
          <cell r="P1374" t="str">
            <v>#</v>
          </cell>
          <cell r="Q1374" t="str">
            <v>0.001 M3</v>
          </cell>
          <cell r="R1374" t="str">
            <v>M3</v>
          </cell>
          <cell r="S1374" t="str">
            <v>Cubic meter</v>
          </cell>
          <cell r="T1374" t="str">
            <v>09</v>
          </cell>
          <cell r="U1374" t="str">
            <v>Fem, Adult&amp;Aged-Cons</v>
          </cell>
          <cell r="V1374" t="str">
            <v>#</v>
          </cell>
          <cell r="W1374" t="str">
            <v>DIVIDER PAD FOR TINCAN</v>
          </cell>
          <cell r="X1374" t="str">
            <v>#</v>
          </cell>
          <cell r="Y1374" t="str">
            <v>5239</v>
          </cell>
          <cell r="Z1374" t="str">
            <v>Other Packaging Materials</v>
          </cell>
          <cell r="AA1374" t="str">
            <v>LABL</v>
          </cell>
          <cell r="AB1374" t="str">
            <v>B5751</v>
          </cell>
          <cell r="AC1374" t="str">
            <v>Binh Duong Mill</v>
          </cell>
          <cell r="AD1374" t="str">
            <v>0.000</v>
          </cell>
          <cell r="AE1374" t="str">
            <v>F</v>
          </cell>
          <cell r="AF1374" t="str">
            <v>20</v>
          </cell>
          <cell r="AY1374">
            <v>400000</v>
          </cell>
          <cell r="AZ1374">
            <v>1000</v>
          </cell>
          <cell r="BA1374">
            <v>400000</v>
          </cell>
          <cell r="BB1374">
            <v>1000</v>
          </cell>
          <cell r="BC1374">
            <v>400000</v>
          </cell>
          <cell r="BD1374">
            <v>1000</v>
          </cell>
          <cell r="BH1374" t="str">
            <v>F20</v>
          </cell>
        </row>
        <row r="1375">
          <cell r="C1375" t="str">
            <v>0000000000101225491000</v>
          </cell>
          <cell r="D1375">
            <v>500</v>
          </cell>
          <cell r="E1375">
            <v>500000</v>
          </cell>
          <cell r="F1375">
            <v>1000</v>
          </cell>
          <cell r="G1375" t="str">
            <v>0452</v>
          </cell>
          <cell r="H1375" t="str">
            <v>KC Vietnam</v>
          </cell>
          <cell r="I1375" t="str">
            <v>KCV Binh Duong Mill</v>
          </cell>
          <cell r="J1375" t="str">
            <v>5751</v>
          </cell>
          <cell r="K1375" t="str">
            <v>AU01</v>
          </cell>
          <cell r="L1375" t="str">
            <v>Aus Raw materials</v>
          </cell>
          <cell r="M1375" t="str">
            <v>000000000010122549</v>
          </cell>
          <cell r="N1375" t="str">
            <v>LAYER SEPARATION PAD</v>
          </cell>
          <cell r="O1375" t="str">
            <v>each</v>
          </cell>
          <cell r="P1375" t="str">
            <v>#</v>
          </cell>
          <cell r="Q1375" t="str">
            <v>0.001 M3</v>
          </cell>
          <cell r="R1375" t="str">
            <v>M3</v>
          </cell>
          <cell r="S1375" t="str">
            <v>Cubic meter</v>
          </cell>
          <cell r="T1375" t="str">
            <v>09</v>
          </cell>
          <cell r="U1375" t="str">
            <v>Fem, Adult&amp;Aged-Cons</v>
          </cell>
          <cell r="V1375" t="str">
            <v>#</v>
          </cell>
          <cell r="W1375" t="str">
            <v>LAYER SEPARATION PAD</v>
          </cell>
          <cell r="X1375" t="str">
            <v>#</v>
          </cell>
          <cell r="Y1375" t="str">
            <v>5239</v>
          </cell>
          <cell r="Z1375" t="str">
            <v>Other Packaging Materials</v>
          </cell>
          <cell r="AA1375" t="str">
            <v>LABL</v>
          </cell>
          <cell r="AB1375" t="str">
            <v>B5751</v>
          </cell>
          <cell r="AC1375" t="str">
            <v>Binh Duong Mill</v>
          </cell>
          <cell r="AD1375" t="str">
            <v>0.000</v>
          </cell>
          <cell r="AE1375" t="str">
            <v>F</v>
          </cell>
          <cell r="AF1375" t="str">
            <v>20</v>
          </cell>
          <cell r="AY1375">
            <v>500000</v>
          </cell>
          <cell r="AZ1375">
            <v>1000</v>
          </cell>
          <cell r="BA1375">
            <v>500000</v>
          </cell>
          <cell r="BB1375">
            <v>1000</v>
          </cell>
          <cell r="BC1375">
            <v>500000</v>
          </cell>
          <cell r="BD1375">
            <v>1000</v>
          </cell>
          <cell r="BH1375" t="str">
            <v>F20</v>
          </cell>
        </row>
        <row r="1376">
          <cell r="C1376" t="str">
            <v>0000000000101225501000</v>
          </cell>
          <cell r="D1376">
            <v>300</v>
          </cell>
          <cell r="E1376">
            <v>300000</v>
          </cell>
          <cell r="F1376">
            <v>1000</v>
          </cell>
          <cell r="G1376" t="str">
            <v>0452</v>
          </cell>
          <cell r="H1376" t="str">
            <v>KC Vietnam</v>
          </cell>
          <cell r="I1376" t="str">
            <v>KCV Binh Duong Mill</v>
          </cell>
          <cell r="J1376" t="str">
            <v>5751</v>
          </cell>
          <cell r="K1376" t="str">
            <v>AU01</v>
          </cell>
          <cell r="L1376" t="str">
            <v>Aus Raw materials</v>
          </cell>
          <cell r="M1376" t="str">
            <v>000000000010122550</v>
          </cell>
          <cell r="N1376" t="str">
            <v>SLEEVE FOR TINCAN</v>
          </cell>
          <cell r="O1376" t="str">
            <v>each</v>
          </cell>
          <cell r="P1376" t="str">
            <v>#</v>
          </cell>
          <cell r="Q1376" t="str">
            <v>0.001 M3</v>
          </cell>
          <cell r="R1376" t="str">
            <v>M3</v>
          </cell>
          <cell r="S1376" t="str">
            <v>Cubic meter</v>
          </cell>
          <cell r="T1376" t="str">
            <v>09</v>
          </cell>
          <cell r="U1376" t="str">
            <v>Fem, Adult&amp;Aged-Cons</v>
          </cell>
          <cell r="V1376" t="str">
            <v>#</v>
          </cell>
          <cell r="W1376" t="str">
            <v>SLEEVE FOR TINCAN</v>
          </cell>
          <cell r="X1376" t="str">
            <v>#</v>
          </cell>
          <cell r="Y1376" t="str">
            <v>5237</v>
          </cell>
          <cell r="Z1376" t="str">
            <v>Poly-wrap &amp; Bag Usage</v>
          </cell>
          <cell r="AA1376" t="str">
            <v>BUND</v>
          </cell>
          <cell r="AB1376" t="str">
            <v>B5751</v>
          </cell>
          <cell r="AC1376" t="str">
            <v>Binh Duong Mill</v>
          </cell>
          <cell r="AD1376" t="str">
            <v>0.000</v>
          </cell>
          <cell r="AE1376" t="str">
            <v>F</v>
          </cell>
          <cell r="AF1376" t="str">
            <v>20</v>
          </cell>
          <cell r="AY1376">
            <v>300000</v>
          </cell>
          <cell r="AZ1376">
            <v>1000</v>
          </cell>
          <cell r="BA1376">
            <v>300000</v>
          </cell>
          <cell r="BB1376">
            <v>1000</v>
          </cell>
          <cell r="BC1376">
            <v>300000</v>
          </cell>
          <cell r="BD1376">
            <v>1000</v>
          </cell>
          <cell r="BH1376" t="str">
            <v>F20</v>
          </cell>
        </row>
        <row r="1377">
          <cell r="C1377" t="str">
            <v>0000000000101225511000</v>
          </cell>
          <cell r="D1377">
            <v>20</v>
          </cell>
          <cell r="E1377">
            <v>20000</v>
          </cell>
          <cell r="F1377">
            <v>1000</v>
          </cell>
          <cell r="G1377" t="str">
            <v>0452</v>
          </cell>
          <cell r="H1377" t="str">
            <v>KC Vietnam</v>
          </cell>
          <cell r="I1377" t="str">
            <v>KCV Binh Duong Mill</v>
          </cell>
          <cell r="J1377" t="str">
            <v>5751</v>
          </cell>
          <cell r="K1377" t="str">
            <v>AU01</v>
          </cell>
          <cell r="L1377" t="str">
            <v>Aus Raw materials</v>
          </cell>
          <cell r="M1377" t="str">
            <v>000000000010122551</v>
          </cell>
          <cell r="N1377" t="str">
            <v>TAMPER EVIDENT PRESSURE STICKER</v>
          </cell>
          <cell r="O1377" t="str">
            <v>each</v>
          </cell>
          <cell r="P1377" t="str">
            <v>#</v>
          </cell>
          <cell r="Q1377" t="str">
            <v>0.001 M3</v>
          </cell>
          <cell r="R1377" t="str">
            <v>M3</v>
          </cell>
          <cell r="S1377" t="str">
            <v>Cubic meter</v>
          </cell>
          <cell r="T1377" t="str">
            <v>09</v>
          </cell>
          <cell r="U1377" t="str">
            <v>Fem, Adult&amp;Aged-Cons</v>
          </cell>
          <cell r="V1377" t="str">
            <v>#</v>
          </cell>
          <cell r="W1377" t="str">
            <v>TAMPER EVIDENT PRESSURE STICKER</v>
          </cell>
          <cell r="X1377" t="str">
            <v>#</v>
          </cell>
          <cell r="Y1377" t="str">
            <v>5239</v>
          </cell>
          <cell r="Z1377" t="str">
            <v>Other Packaging Materials</v>
          </cell>
          <cell r="AA1377" t="str">
            <v>LABL</v>
          </cell>
          <cell r="AB1377" t="str">
            <v>B5751</v>
          </cell>
          <cell r="AC1377" t="str">
            <v>Binh Duong Mill</v>
          </cell>
          <cell r="AD1377" t="str">
            <v>0.000</v>
          </cell>
          <cell r="AE1377" t="str">
            <v>F</v>
          </cell>
          <cell r="AF1377" t="str">
            <v>20</v>
          </cell>
          <cell r="AY1377">
            <v>20000</v>
          </cell>
          <cell r="AZ1377">
            <v>1000</v>
          </cell>
          <cell r="BA1377">
            <v>20000</v>
          </cell>
          <cell r="BB1377">
            <v>1000</v>
          </cell>
          <cell r="BC1377">
            <v>20000</v>
          </cell>
          <cell r="BD1377">
            <v>1000</v>
          </cell>
          <cell r="BH1377" t="str">
            <v>F20</v>
          </cell>
        </row>
        <row r="1378">
          <cell r="C1378" t="str">
            <v>0000000000101225521000</v>
          </cell>
          <cell r="D1378">
            <v>23</v>
          </cell>
          <cell r="E1378">
            <v>23000</v>
          </cell>
          <cell r="F1378">
            <v>1000</v>
          </cell>
          <cell r="G1378" t="str">
            <v>0452</v>
          </cell>
          <cell r="H1378" t="str">
            <v>KC Vietnam</v>
          </cell>
          <cell r="I1378" t="str">
            <v>KCV Binh Duong Mill</v>
          </cell>
          <cell r="J1378" t="str">
            <v>5751</v>
          </cell>
          <cell r="K1378" t="str">
            <v>AU01</v>
          </cell>
          <cell r="L1378" t="str">
            <v>Aus Raw materials</v>
          </cell>
          <cell r="M1378" t="str">
            <v>000000000010122552</v>
          </cell>
          <cell r="N1378" t="str">
            <v>STICKER HUGGIES HOSPITAL SAMPLING</v>
          </cell>
          <cell r="O1378" t="str">
            <v>each</v>
          </cell>
          <cell r="P1378" t="str">
            <v>#</v>
          </cell>
          <cell r="Q1378" t="str">
            <v>0.001 M3</v>
          </cell>
          <cell r="R1378" t="str">
            <v>M3</v>
          </cell>
          <cell r="S1378" t="str">
            <v>Cubic meter</v>
          </cell>
          <cell r="T1378" t="str">
            <v>09</v>
          </cell>
          <cell r="U1378" t="str">
            <v>Fem, Adult&amp;Aged-Cons</v>
          </cell>
          <cell r="V1378" t="str">
            <v>#</v>
          </cell>
          <cell r="W1378" t="str">
            <v>STICKER HUGGIES HOSPITAL SAMPLING</v>
          </cell>
          <cell r="X1378" t="str">
            <v>#</v>
          </cell>
          <cell r="Y1378" t="str">
            <v>5239</v>
          </cell>
          <cell r="Z1378" t="str">
            <v>Other Packaging Materials</v>
          </cell>
          <cell r="AA1378" t="str">
            <v>LABL</v>
          </cell>
          <cell r="AB1378" t="str">
            <v>B5751</v>
          </cell>
          <cell r="AC1378" t="str">
            <v>Binh Duong Mill</v>
          </cell>
          <cell r="AD1378" t="str">
            <v>0.000</v>
          </cell>
          <cell r="AE1378" t="str">
            <v>F</v>
          </cell>
          <cell r="AF1378" t="str">
            <v>20</v>
          </cell>
          <cell r="AY1378">
            <v>300000</v>
          </cell>
          <cell r="AZ1378">
            <v>1000</v>
          </cell>
          <cell r="BA1378">
            <v>23000</v>
          </cell>
          <cell r="BB1378">
            <v>1000</v>
          </cell>
          <cell r="BC1378">
            <v>23000</v>
          </cell>
          <cell r="BD1378">
            <v>1000</v>
          </cell>
          <cell r="BH1378" t="str">
            <v>F20</v>
          </cell>
        </row>
        <row r="1379">
          <cell r="C1379" t="str">
            <v>0000000000101225681000</v>
          </cell>
          <cell r="D1379">
            <v>7564.8469999999998</v>
          </cell>
          <cell r="E1379">
            <v>7564847</v>
          </cell>
          <cell r="F1379">
            <v>1000</v>
          </cell>
          <cell r="G1379" t="str">
            <v>0452</v>
          </cell>
          <cell r="H1379" t="str">
            <v>KC Vietnam</v>
          </cell>
          <cell r="I1379" t="str">
            <v>KCV Binh Duong Mill</v>
          </cell>
          <cell r="J1379" t="str">
            <v>5751</v>
          </cell>
          <cell r="K1379" t="str">
            <v>AU01</v>
          </cell>
          <cell r="L1379" t="str">
            <v>Aus Raw materials</v>
          </cell>
          <cell r="M1379" t="str">
            <v>000000000010122568</v>
          </cell>
          <cell r="N1379" t="str">
            <v>COVER TEXOL 027STRAIGHT PIN(60MM SLIT W)</v>
          </cell>
          <cell r="O1379" t="str">
            <v>Square meter</v>
          </cell>
          <cell r="P1379" t="str">
            <v>#</v>
          </cell>
          <cell r="Q1379" t="str">
            <v>0.001 M3</v>
          </cell>
          <cell r="R1379" t="str">
            <v>M3</v>
          </cell>
          <cell r="S1379" t="str">
            <v>Cubic meter</v>
          </cell>
          <cell r="T1379" t="str">
            <v>09</v>
          </cell>
          <cell r="U1379" t="str">
            <v>Fem, Adult&amp;Aged-Cons</v>
          </cell>
          <cell r="V1379" t="str">
            <v>#</v>
          </cell>
          <cell r="W1379" t="str">
            <v>COVER TEXOL 027STRAIGHT PIN(60MM SLIT W)</v>
          </cell>
          <cell r="X1379" t="str">
            <v>#</v>
          </cell>
          <cell r="Y1379" t="str">
            <v>R202</v>
          </cell>
          <cell r="Z1379" t="str">
            <v>Raw Mat - Nonwovens</v>
          </cell>
          <cell r="AA1379" t="str">
            <v>SURG</v>
          </cell>
          <cell r="AB1379" t="str">
            <v>B5751</v>
          </cell>
          <cell r="AC1379" t="str">
            <v>Binh Duong Mill</v>
          </cell>
          <cell r="AD1379" t="str">
            <v>0.000</v>
          </cell>
          <cell r="AE1379" t="str">
            <v>F</v>
          </cell>
          <cell r="AF1379" t="str">
            <v>20</v>
          </cell>
          <cell r="AY1379">
            <v>2614600</v>
          </cell>
          <cell r="AZ1379">
            <v>1000</v>
          </cell>
          <cell r="BA1379">
            <v>7147591</v>
          </cell>
          <cell r="BB1379">
            <v>1000</v>
          </cell>
          <cell r="BC1379">
            <v>7564847</v>
          </cell>
          <cell r="BD1379">
            <v>1000</v>
          </cell>
          <cell r="BH1379" t="str">
            <v>F20</v>
          </cell>
        </row>
        <row r="1380">
          <cell r="C1380" t="str">
            <v>0000000000101225691000</v>
          </cell>
          <cell r="D1380">
            <v>7430.7290000000003</v>
          </cell>
          <cell r="E1380">
            <v>7430729</v>
          </cell>
          <cell r="F1380">
            <v>1000</v>
          </cell>
          <cell r="G1380" t="str">
            <v>0452</v>
          </cell>
          <cell r="H1380" t="str">
            <v>KC Vietnam</v>
          </cell>
          <cell r="I1380" t="str">
            <v>KCV Binh Duong Mill</v>
          </cell>
          <cell r="J1380" t="str">
            <v>5751</v>
          </cell>
          <cell r="K1380" t="str">
            <v>AU01</v>
          </cell>
          <cell r="L1380" t="str">
            <v>Aus Raw materials</v>
          </cell>
          <cell r="M1380" t="str">
            <v>000000000010122569</v>
          </cell>
          <cell r="N1380" t="str">
            <v>COVER TEXOL 027CONICAL PIN(60MM SLIT W)</v>
          </cell>
          <cell r="O1380" t="str">
            <v>Square meter</v>
          </cell>
          <cell r="P1380" t="str">
            <v>#</v>
          </cell>
          <cell r="Q1380" t="str">
            <v>0.001 M3</v>
          </cell>
          <cell r="R1380" t="str">
            <v>M3</v>
          </cell>
          <cell r="S1380" t="str">
            <v>Cubic meter</v>
          </cell>
          <cell r="T1380" t="str">
            <v>09</v>
          </cell>
          <cell r="U1380" t="str">
            <v>Fem, Adult&amp;Aged-Cons</v>
          </cell>
          <cell r="V1380" t="str">
            <v>#</v>
          </cell>
          <cell r="W1380" t="str">
            <v>COVER TEXOL 027CONICAL PIN(60MM SLIT W)</v>
          </cell>
          <cell r="X1380" t="str">
            <v>#</v>
          </cell>
          <cell r="Y1380" t="str">
            <v>R202</v>
          </cell>
          <cell r="Z1380" t="str">
            <v>Raw Mat - Nonwovens</v>
          </cell>
          <cell r="AA1380" t="str">
            <v>SURG</v>
          </cell>
          <cell r="AB1380" t="str">
            <v>B5751</v>
          </cell>
          <cell r="AC1380" t="str">
            <v>Binh Duong Mill</v>
          </cell>
          <cell r="AD1380" t="str">
            <v>0.000</v>
          </cell>
          <cell r="AE1380" t="str">
            <v>F</v>
          </cell>
          <cell r="AF1380" t="str">
            <v>20</v>
          </cell>
          <cell r="AY1380">
            <v>2614600</v>
          </cell>
          <cell r="AZ1380">
            <v>1000</v>
          </cell>
          <cell r="BA1380">
            <v>7147591</v>
          </cell>
          <cell r="BB1380">
            <v>1000</v>
          </cell>
          <cell r="BC1380">
            <v>7430729</v>
          </cell>
          <cell r="BD1380">
            <v>1000</v>
          </cell>
          <cell r="BH1380" t="str">
            <v>F20</v>
          </cell>
        </row>
        <row r="1381">
          <cell r="C1381" t="str">
            <v>0000000000101225751000</v>
          </cell>
          <cell r="D1381">
            <v>150</v>
          </cell>
          <cell r="E1381">
            <v>150000</v>
          </cell>
          <cell r="F1381">
            <v>1000</v>
          </cell>
          <cell r="G1381" t="str">
            <v>0452</v>
          </cell>
          <cell r="H1381" t="str">
            <v>KC Vietnam</v>
          </cell>
          <cell r="I1381" t="str">
            <v>KCV Binh Duong Mill</v>
          </cell>
          <cell r="J1381" t="str">
            <v>5751</v>
          </cell>
          <cell r="K1381" t="str">
            <v>AU01</v>
          </cell>
          <cell r="L1381" t="str">
            <v>Aus Raw materials</v>
          </cell>
          <cell r="M1381" t="str">
            <v>000000000010122575</v>
          </cell>
          <cell r="N1381" t="str">
            <v>STICKER BAG NEW SLIM DESIGN-ISR</v>
          </cell>
          <cell r="O1381" t="str">
            <v>each</v>
          </cell>
          <cell r="P1381" t="str">
            <v>#</v>
          </cell>
          <cell r="Q1381" t="str">
            <v>0.001 M3</v>
          </cell>
          <cell r="R1381" t="str">
            <v>M3</v>
          </cell>
          <cell r="S1381" t="str">
            <v>Cubic meter</v>
          </cell>
          <cell r="T1381" t="str">
            <v>09</v>
          </cell>
          <cell r="U1381" t="str">
            <v>Fem, Adult&amp;Aged-Cons</v>
          </cell>
          <cell r="V1381" t="str">
            <v>#</v>
          </cell>
          <cell r="W1381" t="str">
            <v>STICKER BAG NEW SLIM DESIGN-ISR</v>
          </cell>
          <cell r="X1381" t="str">
            <v>#</v>
          </cell>
          <cell r="Y1381" t="str">
            <v>5239</v>
          </cell>
          <cell r="Z1381" t="str">
            <v>Other Packaging Materials</v>
          </cell>
          <cell r="AA1381" t="str">
            <v>LABL</v>
          </cell>
          <cell r="AB1381" t="str">
            <v>B5751</v>
          </cell>
          <cell r="AC1381" t="str">
            <v>Binh Duong Mill</v>
          </cell>
          <cell r="AD1381" t="str">
            <v>0.000</v>
          </cell>
          <cell r="AE1381" t="str">
            <v>F</v>
          </cell>
          <cell r="AF1381" t="str">
            <v>20</v>
          </cell>
          <cell r="AY1381">
            <v>300000</v>
          </cell>
          <cell r="AZ1381">
            <v>1000</v>
          </cell>
          <cell r="BA1381">
            <v>300000</v>
          </cell>
          <cell r="BB1381">
            <v>1000</v>
          </cell>
          <cell r="BC1381">
            <v>150000</v>
          </cell>
          <cell r="BD1381">
            <v>1000</v>
          </cell>
          <cell r="BH1381" t="str">
            <v>F20</v>
          </cell>
        </row>
        <row r="1382">
          <cell r="C1382" t="str">
            <v>0000000000101226711000</v>
          </cell>
          <cell r="D1382">
            <v>200</v>
          </cell>
          <cell r="E1382">
            <v>200000</v>
          </cell>
          <cell r="F1382">
            <v>1000</v>
          </cell>
          <cell r="G1382" t="str">
            <v>0452</v>
          </cell>
          <cell r="H1382" t="str">
            <v>KC Vietnam</v>
          </cell>
          <cell r="I1382" t="str">
            <v>KCV Binh Duong Mill</v>
          </cell>
          <cell r="J1382" t="str">
            <v>5751</v>
          </cell>
          <cell r="K1382" t="str">
            <v>AU01</v>
          </cell>
          <cell r="L1382" t="str">
            <v>Aus Raw materials</v>
          </cell>
          <cell r="M1382" t="str">
            <v>000000000010122671</v>
          </cell>
          <cell r="N1382" t="str">
            <v>STICKER CASE EXTRA PLUS 12X6_FINCH_ISR</v>
          </cell>
          <cell r="O1382" t="str">
            <v>each</v>
          </cell>
          <cell r="P1382" t="str">
            <v>#</v>
          </cell>
          <cell r="Q1382" t="str">
            <v>0.001 M3</v>
          </cell>
          <cell r="R1382" t="str">
            <v>M3</v>
          </cell>
          <cell r="S1382" t="str">
            <v>Cubic meter</v>
          </cell>
          <cell r="T1382" t="str">
            <v>09</v>
          </cell>
          <cell r="U1382" t="str">
            <v>Fem, Adult&amp;Aged-Cons</v>
          </cell>
          <cell r="V1382" t="str">
            <v>#</v>
          </cell>
          <cell r="W1382" t="str">
            <v>STICKER CASE EXTRA PLUS 12X6_FINCH_ISR</v>
          </cell>
          <cell r="X1382" t="str">
            <v>#</v>
          </cell>
          <cell r="Y1382" t="str">
            <v>5239</v>
          </cell>
          <cell r="Z1382" t="str">
            <v>Other Packaging Materials</v>
          </cell>
          <cell r="AA1382" t="str">
            <v>LABL</v>
          </cell>
          <cell r="AB1382" t="str">
            <v>B5751</v>
          </cell>
          <cell r="AC1382" t="str">
            <v>Binh Duong Mill</v>
          </cell>
          <cell r="AD1382" t="str">
            <v>0.000</v>
          </cell>
          <cell r="AE1382" t="str">
            <v>F</v>
          </cell>
          <cell r="AF1382" t="str">
            <v>20</v>
          </cell>
          <cell r="AY1382">
            <v>300000</v>
          </cell>
          <cell r="AZ1382">
            <v>1000</v>
          </cell>
          <cell r="BA1382">
            <v>300000</v>
          </cell>
          <cell r="BB1382">
            <v>1000</v>
          </cell>
          <cell r="BC1382">
            <v>200000</v>
          </cell>
          <cell r="BD1382">
            <v>1000</v>
          </cell>
          <cell r="BH1382" t="str">
            <v>F20</v>
          </cell>
        </row>
        <row r="1383">
          <cell r="C1383" t="str">
            <v>0000000000101226721000</v>
          </cell>
          <cell r="D1383">
            <v>200</v>
          </cell>
          <cell r="E1383">
            <v>200000</v>
          </cell>
          <cell r="F1383">
            <v>1000</v>
          </cell>
          <cell r="G1383" t="str">
            <v>0452</v>
          </cell>
          <cell r="H1383" t="str">
            <v>KC Vietnam</v>
          </cell>
          <cell r="I1383" t="str">
            <v>KCV Binh Duong Mill</v>
          </cell>
          <cell r="J1383" t="str">
            <v>5751</v>
          </cell>
          <cell r="K1383" t="str">
            <v>AU01</v>
          </cell>
          <cell r="L1383" t="str">
            <v>Aus Raw materials</v>
          </cell>
          <cell r="M1383" t="str">
            <v>000000000010122672</v>
          </cell>
          <cell r="N1383" t="str">
            <v>STICKER CASE POISE SUPER 16X6_FINCH_ISR</v>
          </cell>
          <cell r="O1383" t="str">
            <v>each</v>
          </cell>
          <cell r="P1383" t="str">
            <v>#</v>
          </cell>
          <cell r="Q1383" t="str">
            <v>0.001 M3</v>
          </cell>
          <cell r="R1383" t="str">
            <v>M3</v>
          </cell>
          <cell r="S1383" t="str">
            <v>Cubic meter</v>
          </cell>
          <cell r="T1383" t="str">
            <v>09</v>
          </cell>
          <cell r="U1383" t="str">
            <v>Fem, Adult&amp;Aged-Cons</v>
          </cell>
          <cell r="V1383" t="str">
            <v>#</v>
          </cell>
          <cell r="W1383" t="str">
            <v>STICKER CASE POISE SUPER 16X6_FINCH_ISR</v>
          </cell>
          <cell r="X1383" t="str">
            <v>#</v>
          </cell>
          <cell r="Y1383" t="str">
            <v>5239</v>
          </cell>
          <cell r="Z1383" t="str">
            <v>Other Packaging Materials</v>
          </cell>
          <cell r="AA1383" t="str">
            <v>LABL</v>
          </cell>
          <cell r="AB1383" t="str">
            <v>B5751</v>
          </cell>
          <cell r="AC1383" t="str">
            <v>Binh Duong Mill</v>
          </cell>
          <cell r="AD1383" t="str">
            <v>0.000</v>
          </cell>
          <cell r="AE1383" t="str">
            <v>F</v>
          </cell>
          <cell r="AF1383" t="str">
            <v>20</v>
          </cell>
          <cell r="AY1383">
            <v>300000</v>
          </cell>
          <cell r="AZ1383">
            <v>1000</v>
          </cell>
          <cell r="BA1383">
            <v>300000</v>
          </cell>
          <cell r="BB1383">
            <v>1000</v>
          </cell>
          <cell r="BC1383">
            <v>200000</v>
          </cell>
          <cell r="BD1383">
            <v>1000</v>
          </cell>
          <cell r="BH1383" t="str">
            <v>F20</v>
          </cell>
        </row>
        <row r="1384">
          <cell r="C1384" t="str">
            <v>0000000000101226731000</v>
          </cell>
          <cell r="D1384">
            <v>200</v>
          </cell>
          <cell r="E1384">
            <v>200000</v>
          </cell>
          <cell r="F1384">
            <v>1000</v>
          </cell>
          <cell r="G1384" t="str">
            <v>0452</v>
          </cell>
          <cell r="H1384" t="str">
            <v>KC Vietnam</v>
          </cell>
          <cell r="I1384" t="str">
            <v>KCV Binh Duong Mill</v>
          </cell>
          <cell r="J1384" t="str">
            <v>5751</v>
          </cell>
          <cell r="K1384" t="str">
            <v>AU01</v>
          </cell>
          <cell r="L1384" t="str">
            <v>Aus Raw materials</v>
          </cell>
          <cell r="M1384" t="str">
            <v>000000000010122673</v>
          </cell>
          <cell r="N1384" t="str">
            <v>STICKER CASE POISE EXTRA 14X6_FINCH_ISR</v>
          </cell>
          <cell r="O1384" t="str">
            <v>each</v>
          </cell>
          <cell r="P1384" t="str">
            <v>#</v>
          </cell>
          <cell r="Q1384" t="str">
            <v>0.001 M3</v>
          </cell>
          <cell r="R1384" t="str">
            <v>M3</v>
          </cell>
          <cell r="S1384" t="str">
            <v>Cubic meter</v>
          </cell>
          <cell r="T1384" t="str">
            <v>09</v>
          </cell>
          <cell r="U1384" t="str">
            <v>Fem, Adult&amp;Aged-Cons</v>
          </cell>
          <cell r="V1384" t="str">
            <v>#</v>
          </cell>
          <cell r="W1384" t="str">
            <v>STICKER CASE POISE EXTRA 14X6_FINCH_ISR</v>
          </cell>
          <cell r="X1384" t="str">
            <v>#</v>
          </cell>
          <cell r="Y1384" t="str">
            <v>5239</v>
          </cell>
          <cell r="Z1384" t="str">
            <v>Other Packaging Materials</v>
          </cell>
          <cell r="AA1384" t="str">
            <v>LABL</v>
          </cell>
          <cell r="AB1384" t="str">
            <v>B5751</v>
          </cell>
          <cell r="AC1384" t="str">
            <v>Binh Duong Mill</v>
          </cell>
          <cell r="AD1384" t="str">
            <v>0.000</v>
          </cell>
          <cell r="AE1384" t="str">
            <v>F</v>
          </cell>
          <cell r="AF1384" t="str">
            <v>20</v>
          </cell>
          <cell r="AY1384">
            <v>300000</v>
          </cell>
          <cell r="AZ1384">
            <v>1000</v>
          </cell>
          <cell r="BA1384">
            <v>300000</v>
          </cell>
          <cell r="BB1384">
            <v>1000</v>
          </cell>
          <cell r="BC1384">
            <v>200000</v>
          </cell>
          <cell r="BD1384">
            <v>1000</v>
          </cell>
          <cell r="BH1384" t="str">
            <v>F20</v>
          </cell>
        </row>
        <row r="1385">
          <cell r="C1385" t="str">
            <v>0000000000101227361000</v>
          </cell>
          <cell r="D1385">
            <v>143</v>
          </cell>
          <cell r="E1385">
            <v>143000</v>
          </cell>
          <cell r="F1385">
            <v>1000</v>
          </cell>
          <cell r="G1385" t="str">
            <v>0452</v>
          </cell>
          <cell r="H1385" t="str">
            <v>KC Vietnam</v>
          </cell>
          <cell r="I1385" t="str">
            <v>KCV Binh Duong Mill</v>
          </cell>
          <cell r="J1385" t="str">
            <v>5751</v>
          </cell>
          <cell r="K1385" t="str">
            <v>AU01</v>
          </cell>
          <cell r="L1385" t="str">
            <v>Aus Raw materials</v>
          </cell>
          <cell r="M1385" t="str">
            <v>000000000010122736</v>
          </cell>
          <cell r="N1385" t="str">
            <v>STICKER HGD DRY PANTS PROMO</v>
          </cell>
          <cell r="O1385" t="str">
            <v>each</v>
          </cell>
          <cell r="P1385" t="str">
            <v>#</v>
          </cell>
          <cell r="Q1385" t="str">
            <v>0.001 M3</v>
          </cell>
          <cell r="R1385" t="str">
            <v>M3</v>
          </cell>
          <cell r="S1385" t="str">
            <v>Cubic meter</v>
          </cell>
          <cell r="T1385" t="str">
            <v>09</v>
          </cell>
          <cell r="U1385" t="str">
            <v>Fem, Adult&amp;Aged-Cons</v>
          </cell>
          <cell r="V1385" t="str">
            <v>#</v>
          </cell>
          <cell r="W1385" t="str">
            <v>STICKER HGD DRY PANTS PROMO</v>
          </cell>
          <cell r="X1385" t="str">
            <v>#</v>
          </cell>
          <cell r="Y1385" t="str">
            <v>5239</v>
          </cell>
          <cell r="Z1385" t="str">
            <v>Other Packaging Materials</v>
          </cell>
          <cell r="AA1385" t="str">
            <v>LABL</v>
          </cell>
          <cell r="AB1385" t="str">
            <v>B5751</v>
          </cell>
          <cell r="AC1385" t="str">
            <v>Binh Duong Mill</v>
          </cell>
          <cell r="AD1385" t="str">
            <v>0.000</v>
          </cell>
          <cell r="AE1385" t="str">
            <v>F</v>
          </cell>
          <cell r="AF1385" t="str">
            <v>20</v>
          </cell>
          <cell r="AY1385">
            <v>200000</v>
          </cell>
          <cell r="AZ1385">
            <v>1000</v>
          </cell>
          <cell r="BA1385">
            <v>143000</v>
          </cell>
          <cell r="BB1385">
            <v>1000</v>
          </cell>
          <cell r="BC1385">
            <v>143000</v>
          </cell>
          <cell r="BD1385">
            <v>1000</v>
          </cell>
          <cell r="BH1385" t="str">
            <v>F20</v>
          </cell>
        </row>
        <row r="1386">
          <cell r="C1386" t="str">
            <v>0000000000101227951000</v>
          </cell>
          <cell r="D1386">
            <v>469</v>
          </cell>
          <cell r="E1386">
            <v>469000</v>
          </cell>
          <cell r="F1386">
            <v>1000</v>
          </cell>
          <cell r="G1386" t="str">
            <v>0452</v>
          </cell>
          <cell r="H1386" t="str">
            <v>KC Vietnam</v>
          </cell>
          <cell r="I1386" t="str">
            <v>KCV Binh Duong Mill</v>
          </cell>
          <cell r="J1386" t="str">
            <v>5751</v>
          </cell>
          <cell r="K1386" t="str">
            <v>AU01</v>
          </cell>
          <cell r="L1386" t="str">
            <v>Aus Raw materials</v>
          </cell>
          <cell r="M1386" t="str">
            <v>000000000010122795</v>
          </cell>
          <cell r="N1386" t="str">
            <v>POLY (HNTX, HNHTN) 8X48_DOGBONE</v>
          </cell>
          <cell r="O1386" t="str">
            <v>each</v>
          </cell>
          <cell r="P1386" t="str">
            <v>#</v>
          </cell>
          <cell r="Q1386" t="str">
            <v>0.001 M3</v>
          </cell>
          <cell r="R1386" t="str">
            <v>M3</v>
          </cell>
          <cell r="S1386" t="str">
            <v>Cubic meter</v>
          </cell>
          <cell r="T1386" t="str">
            <v>09</v>
          </cell>
          <cell r="U1386" t="str">
            <v>Fem, Adult&amp;Aged-Cons</v>
          </cell>
          <cell r="V1386" t="str">
            <v>#</v>
          </cell>
          <cell r="W1386" t="str">
            <v>POLY (HNTX, HNHTN) 8X48_DOGBONE</v>
          </cell>
          <cell r="X1386" t="str">
            <v>#</v>
          </cell>
          <cell r="Y1386" t="str">
            <v>5237</v>
          </cell>
          <cell r="Z1386" t="str">
            <v>Poly-wrap &amp; Bag Usage</v>
          </cell>
          <cell r="AA1386" t="str">
            <v>BUND</v>
          </cell>
          <cell r="AB1386" t="str">
            <v>B5751</v>
          </cell>
          <cell r="AC1386" t="str">
            <v>Binh Duong Mill</v>
          </cell>
          <cell r="AD1386" t="str">
            <v>0.000</v>
          </cell>
          <cell r="AE1386" t="str">
            <v>F</v>
          </cell>
          <cell r="AF1386" t="str">
            <v>20</v>
          </cell>
          <cell r="AY1386">
            <v>500000</v>
          </cell>
          <cell r="AZ1386">
            <v>1000</v>
          </cell>
          <cell r="BA1386">
            <v>469000</v>
          </cell>
          <cell r="BB1386">
            <v>1000</v>
          </cell>
          <cell r="BC1386">
            <v>469000</v>
          </cell>
          <cell r="BD1386">
            <v>1000</v>
          </cell>
          <cell r="BH1386" t="str">
            <v>F20</v>
          </cell>
        </row>
        <row r="1387">
          <cell r="C1387" t="str">
            <v>0000000000101227971000</v>
          </cell>
          <cell r="D1387">
            <v>500</v>
          </cell>
          <cell r="E1387">
            <v>500000</v>
          </cell>
          <cell r="F1387">
            <v>1000</v>
          </cell>
          <cell r="G1387" t="str">
            <v>0452</v>
          </cell>
          <cell r="H1387" t="str">
            <v>KC Vietnam</v>
          </cell>
          <cell r="I1387" t="str">
            <v>KCV Binh Duong Mill</v>
          </cell>
          <cell r="J1387" t="str">
            <v>5751</v>
          </cell>
          <cell r="K1387" t="str">
            <v>AU01</v>
          </cell>
          <cell r="L1387" t="str">
            <v>Aus Raw materials</v>
          </cell>
          <cell r="M1387" t="str">
            <v>000000000010122797</v>
          </cell>
          <cell r="N1387" t="str">
            <v>VN" obs POLY HN SBV 8X48_DOGBONE</v>
          </cell>
          <cell r="O1387" t="str">
            <v>each</v>
          </cell>
          <cell r="P1387" t="str">
            <v>#</v>
          </cell>
          <cell r="Q1387" t="str">
            <v>0.001 M3</v>
          </cell>
          <cell r="R1387" t="str">
            <v>M3</v>
          </cell>
          <cell r="S1387" t="str">
            <v>Cubic meter</v>
          </cell>
          <cell r="T1387" t="str">
            <v>09</v>
          </cell>
          <cell r="U1387" t="str">
            <v>Fem, Adult&amp;Aged-Cons</v>
          </cell>
          <cell r="V1387" t="str">
            <v>#</v>
          </cell>
          <cell r="W1387" t="str">
            <v>VN" obs POLY HN SBV 8X48_DOGBONE</v>
          </cell>
          <cell r="X1387" t="str">
            <v>#</v>
          </cell>
          <cell r="Y1387" t="str">
            <v>5237</v>
          </cell>
          <cell r="Z1387" t="str">
            <v>Poly-wrap &amp; Bag Usage</v>
          </cell>
          <cell r="AA1387" t="str">
            <v>BUND</v>
          </cell>
          <cell r="AB1387" t="str">
            <v>B5751</v>
          </cell>
          <cell r="AC1387" t="str">
            <v>Binh Duong Mill</v>
          </cell>
          <cell r="AD1387" t="str">
            <v>0.000</v>
          </cell>
          <cell r="AE1387" t="str">
            <v>F</v>
          </cell>
          <cell r="AF1387" t="str">
            <v>20</v>
          </cell>
          <cell r="AY1387">
            <v>500000</v>
          </cell>
          <cell r="AZ1387">
            <v>1000</v>
          </cell>
          <cell r="BA1387">
            <v>500000</v>
          </cell>
          <cell r="BB1387">
            <v>1000</v>
          </cell>
          <cell r="BC1387">
            <v>500000</v>
          </cell>
          <cell r="BD1387">
            <v>1000</v>
          </cell>
          <cell r="BH1387" t="str">
            <v>F20</v>
          </cell>
        </row>
        <row r="1388">
          <cell r="C1388" t="str">
            <v>0000000000101227981000</v>
          </cell>
          <cell r="D1388">
            <v>144</v>
          </cell>
          <cell r="E1388">
            <v>144000</v>
          </cell>
          <cell r="F1388">
            <v>1000</v>
          </cell>
          <cell r="G1388" t="str">
            <v>0452</v>
          </cell>
          <cell r="H1388" t="str">
            <v>KC Vietnam</v>
          </cell>
          <cell r="I1388" t="str">
            <v>KCV Binh Duong Mill</v>
          </cell>
          <cell r="J1388" t="str">
            <v>5751</v>
          </cell>
          <cell r="K1388" t="str">
            <v>AU01</v>
          </cell>
          <cell r="L1388" t="str">
            <v>Aus Raw materials</v>
          </cell>
          <cell r="M1388" t="str">
            <v>000000000010122798</v>
          </cell>
          <cell r="N1388" t="str">
            <v>WRAPPER ( HNTX, HNHTN) 8S_DOGBONE</v>
          </cell>
          <cell r="O1388" t="str">
            <v>each</v>
          </cell>
          <cell r="P1388" t="str">
            <v>#</v>
          </cell>
          <cell r="Q1388" t="str">
            <v>0.001 M3</v>
          </cell>
          <cell r="R1388" t="str">
            <v>M3</v>
          </cell>
          <cell r="S1388" t="str">
            <v>Cubic meter</v>
          </cell>
          <cell r="T1388" t="str">
            <v>09</v>
          </cell>
          <cell r="U1388" t="str">
            <v>Fem, Adult&amp;Aged-Cons</v>
          </cell>
          <cell r="V1388" t="str">
            <v>#</v>
          </cell>
          <cell r="W1388" t="str">
            <v>WRAPPER ( HNTX, HNHTN) 8S_DOGBONE</v>
          </cell>
          <cell r="X1388" t="str">
            <v>#</v>
          </cell>
          <cell r="Y1388" t="str">
            <v>5237</v>
          </cell>
          <cell r="Z1388" t="str">
            <v>Poly-wrap &amp; Bag Usage</v>
          </cell>
          <cell r="AA1388" t="str">
            <v>WRAP</v>
          </cell>
          <cell r="AB1388" t="str">
            <v>B5751</v>
          </cell>
          <cell r="AC1388" t="str">
            <v>Binh Duong Mill</v>
          </cell>
          <cell r="AD1388" t="str">
            <v>0.000</v>
          </cell>
          <cell r="AE1388" t="str">
            <v>F</v>
          </cell>
          <cell r="AF1388" t="str">
            <v>20</v>
          </cell>
          <cell r="AY1388">
            <v>135000</v>
          </cell>
          <cell r="AZ1388">
            <v>1000</v>
          </cell>
          <cell r="BA1388">
            <v>144000</v>
          </cell>
          <cell r="BB1388">
            <v>1000</v>
          </cell>
          <cell r="BC1388">
            <v>144000</v>
          </cell>
          <cell r="BD1388">
            <v>1000</v>
          </cell>
          <cell r="BH1388" t="str">
            <v>F20</v>
          </cell>
        </row>
        <row r="1389">
          <cell r="C1389" t="str">
            <v>0000000000101227991000</v>
          </cell>
          <cell r="D1389">
            <v>150</v>
          </cell>
          <cell r="E1389">
            <v>150000</v>
          </cell>
          <cell r="F1389">
            <v>1000</v>
          </cell>
          <cell r="G1389" t="str">
            <v>0452</v>
          </cell>
          <cell r="H1389" t="str">
            <v>KC Vietnam</v>
          </cell>
          <cell r="I1389" t="str">
            <v>KCV Binh Duong Mill</v>
          </cell>
          <cell r="J1389" t="str">
            <v>5751</v>
          </cell>
          <cell r="K1389" t="str">
            <v>AU01</v>
          </cell>
          <cell r="L1389" t="str">
            <v>Aus Raw materials</v>
          </cell>
          <cell r="M1389" t="str">
            <v>000000000010122799</v>
          </cell>
          <cell r="N1389" t="str">
            <v>WRAPPER HN SBV 8S_DOGBONE</v>
          </cell>
          <cell r="O1389" t="str">
            <v>each</v>
          </cell>
          <cell r="P1389" t="str">
            <v>#</v>
          </cell>
          <cell r="Q1389" t="str">
            <v>0.001 M3</v>
          </cell>
          <cell r="R1389" t="str">
            <v>M3</v>
          </cell>
          <cell r="S1389" t="str">
            <v>Cubic meter</v>
          </cell>
          <cell r="T1389" t="str">
            <v>09</v>
          </cell>
          <cell r="U1389" t="str">
            <v>Fem, Adult&amp;Aged-Cons</v>
          </cell>
          <cell r="V1389" t="str">
            <v>#</v>
          </cell>
          <cell r="W1389" t="str">
            <v>WRAPPER HN SBV 8S_DOGBONE</v>
          </cell>
          <cell r="X1389" t="str">
            <v>#</v>
          </cell>
          <cell r="Y1389" t="str">
            <v>5237</v>
          </cell>
          <cell r="Z1389" t="str">
            <v>Poly-wrap &amp; Bag Usage</v>
          </cell>
          <cell r="AA1389" t="str">
            <v>WRAP</v>
          </cell>
          <cell r="AB1389" t="str">
            <v>B5751</v>
          </cell>
          <cell r="AC1389" t="str">
            <v>Binh Duong Mill</v>
          </cell>
          <cell r="AD1389" t="str">
            <v>0.000</v>
          </cell>
          <cell r="AE1389" t="str">
            <v>F</v>
          </cell>
          <cell r="AF1389" t="str">
            <v>20</v>
          </cell>
          <cell r="AY1389">
            <v>150000</v>
          </cell>
          <cell r="AZ1389">
            <v>1000</v>
          </cell>
          <cell r="BA1389">
            <v>150000</v>
          </cell>
          <cell r="BB1389">
            <v>1000</v>
          </cell>
          <cell r="BC1389">
            <v>150000</v>
          </cell>
          <cell r="BD1389">
            <v>1000</v>
          </cell>
          <cell r="BH1389" t="str">
            <v>F20</v>
          </cell>
        </row>
        <row r="1390">
          <cell r="C1390" t="str">
            <v>0000000000101228691000</v>
          </cell>
          <cell r="D1390">
            <v>700</v>
          </cell>
          <cell r="E1390">
            <v>700000</v>
          </cell>
          <cell r="F1390">
            <v>1000</v>
          </cell>
          <cell r="G1390" t="str">
            <v>0452</v>
          </cell>
          <cell r="H1390" t="str">
            <v>KC Vietnam</v>
          </cell>
          <cell r="I1390" t="str">
            <v>KCV Binh Duong Mill</v>
          </cell>
          <cell r="J1390" t="str">
            <v>5751</v>
          </cell>
          <cell r="K1390" t="str">
            <v>AU01</v>
          </cell>
          <cell r="L1390" t="str">
            <v>Aus Raw materials</v>
          </cell>
          <cell r="M1390" t="str">
            <v>000000000010122869</v>
          </cell>
          <cell r="N1390" t="str">
            <v>CARTON BOX KOTEX LUXE OVN UTW 14S</v>
          </cell>
          <cell r="O1390" t="str">
            <v>each</v>
          </cell>
          <cell r="P1390" t="str">
            <v>#</v>
          </cell>
          <cell r="Q1390" t="str">
            <v>0.001 M3</v>
          </cell>
          <cell r="R1390" t="str">
            <v>M3</v>
          </cell>
          <cell r="S1390" t="str">
            <v>Cubic meter</v>
          </cell>
          <cell r="T1390" t="str">
            <v>09</v>
          </cell>
          <cell r="U1390" t="str">
            <v>Fem, Adult&amp;Aged-Cons</v>
          </cell>
          <cell r="V1390" t="str">
            <v>#</v>
          </cell>
          <cell r="W1390" t="str">
            <v>CARTON BOX KOTEX LUXE OVN UTW 14S</v>
          </cell>
          <cell r="X1390" t="str">
            <v>#</v>
          </cell>
          <cell r="Y1390" t="str">
            <v>5243</v>
          </cell>
          <cell r="Z1390" t="str">
            <v>Shipping Containers Usage</v>
          </cell>
          <cell r="AA1390" t="str">
            <v>SHIP</v>
          </cell>
          <cell r="AB1390" t="str">
            <v>B5751</v>
          </cell>
          <cell r="AC1390" t="str">
            <v>Binh Duong Mill</v>
          </cell>
          <cell r="AD1390" t="str">
            <v>0.000</v>
          </cell>
          <cell r="AE1390" t="str">
            <v>F</v>
          </cell>
          <cell r="AF1390" t="str">
            <v>20</v>
          </cell>
          <cell r="AY1390">
            <v>700000</v>
          </cell>
          <cell r="AZ1390">
            <v>1000</v>
          </cell>
          <cell r="BA1390">
            <v>700000</v>
          </cell>
          <cell r="BB1390">
            <v>1000</v>
          </cell>
          <cell r="BC1390">
            <v>700000</v>
          </cell>
          <cell r="BD1390">
            <v>1000</v>
          </cell>
          <cell r="BH1390" t="str">
            <v>F20</v>
          </cell>
        </row>
        <row r="1391">
          <cell r="C1391" t="str">
            <v>0000000000101228701000</v>
          </cell>
          <cell r="D1391">
            <v>800</v>
          </cell>
          <cell r="E1391">
            <v>800000</v>
          </cell>
          <cell r="F1391">
            <v>1000</v>
          </cell>
          <cell r="G1391" t="str">
            <v>0452</v>
          </cell>
          <cell r="H1391" t="str">
            <v>KC Vietnam</v>
          </cell>
          <cell r="I1391" t="str">
            <v>KCV Binh Duong Mill</v>
          </cell>
          <cell r="J1391" t="str">
            <v>5751</v>
          </cell>
          <cell r="K1391" t="str">
            <v>AU01</v>
          </cell>
          <cell r="L1391" t="str">
            <v>Aus Raw materials</v>
          </cell>
          <cell r="M1391" t="str">
            <v>000000000010122870</v>
          </cell>
          <cell r="N1391" t="str">
            <v>CARTON BOX KOTEX LUXE REG UTW 5S</v>
          </cell>
          <cell r="O1391" t="str">
            <v>each</v>
          </cell>
          <cell r="P1391" t="str">
            <v>#</v>
          </cell>
          <cell r="Q1391" t="str">
            <v>0.001 M3</v>
          </cell>
          <cell r="R1391" t="str">
            <v>M3</v>
          </cell>
          <cell r="S1391" t="str">
            <v>Cubic meter</v>
          </cell>
          <cell r="T1391" t="str">
            <v>09</v>
          </cell>
          <cell r="U1391" t="str">
            <v>Fem, Adult&amp;Aged-Cons</v>
          </cell>
          <cell r="V1391" t="str">
            <v>#</v>
          </cell>
          <cell r="W1391" t="str">
            <v>CARTON BOX KOTEX LUXE REG UTW 5S</v>
          </cell>
          <cell r="X1391" t="str">
            <v>#</v>
          </cell>
          <cell r="Y1391" t="str">
            <v>5243</v>
          </cell>
          <cell r="Z1391" t="str">
            <v>Shipping Containers Usage</v>
          </cell>
          <cell r="AA1391" t="str">
            <v>SHIP</v>
          </cell>
          <cell r="AB1391" t="str">
            <v>B5751</v>
          </cell>
          <cell r="AC1391" t="str">
            <v>Binh Duong Mill</v>
          </cell>
          <cell r="AD1391" t="str">
            <v>0.000</v>
          </cell>
          <cell r="AE1391" t="str">
            <v>F</v>
          </cell>
          <cell r="AF1391" t="str">
            <v>20</v>
          </cell>
          <cell r="AY1391">
            <v>800000</v>
          </cell>
          <cell r="AZ1391">
            <v>1000</v>
          </cell>
          <cell r="BA1391">
            <v>800000</v>
          </cell>
          <cell r="BB1391">
            <v>1000</v>
          </cell>
          <cell r="BC1391">
            <v>800000</v>
          </cell>
          <cell r="BD1391">
            <v>1000</v>
          </cell>
          <cell r="BH1391" t="str">
            <v>F20</v>
          </cell>
        </row>
        <row r="1392">
          <cell r="C1392" t="str">
            <v>0000000000101228711000</v>
          </cell>
          <cell r="D1392">
            <v>1000</v>
          </cell>
          <cell r="E1392">
            <v>1000000</v>
          </cell>
          <cell r="F1392">
            <v>1000</v>
          </cell>
          <cell r="G1392" t="str">
            <v>0452</v>
          </cell>
          <cell r="H1392" t="str">
            <v>KC Vietnam</v>
          </cell>
          <cell r="I1392" t="str">
            <v>KCV Binh Duong Mill</v>
          </cell>
          <cell r="J1392" t="str">
            <v>5751</v>
          </cell>
          <cell r="K1392" t="str">
            <v>AU01</v>
          </cell>
          <cell r="L1392" t="str">
            <v>Aus Raw materials</v>
          </cell>
          <cell r="M1392" t="str">
            <v>000000000010122871</v>
          </cell>
          <cell r="N1392" t="str">
            <v>CARTON BOX KOTEX LUXE REG UTW 20S</v>
          </cell>
          <cell r="O1392" t="str">
            <v>each</v>
          </cell>
          <cell r="P1392" t="str">
            <v>#</v>
          </cell>
          <cell r="Q1392" t="str">
            <v>0.001 M3</v>
          </cell>
          <cell r="R1392" t="str">
            <v>M3</v>
          </cell>
          <cell r="S1392" t="str">
            <v>Cubic meter</v>
          </cell>
          <cell r="T1392" t="str">
            <v>09</v>
          </cell>
          <cell r="U1392" t="str">
            <v>Fem, Adult&amp;Aged-Cons</v>
          </cell>
          <cell r="V1392" t="str">
            <v>#</v>
          </cell>
          <cell r="W1392" t="str">
            <v>CARTON BOX KOTEX LUXE REG UTW 20S</v>
          </cell>
          <cell r="X1392" t="str">
            <v>#</v>
          </cell>
          <cell r="Y1392" t="str">
            <v>5243</v>
          </cell>
          <cell r="Z1392" t="str">
            <v>Shipping Containers Usage</v>
          </cell>
          <cell r="AA1392" t="str">
            <v>SHIP</v>
          </cell>
          <cell r="AB1392" t="str">
            <v>B5751</v>
          </cell>
          <cell r="AC1392" t="str">
            <v>Binh Duong Mill</v>
          </cell>
          <cell r="AD1392" t="str">
            <v>0.000</v>
          </cell>
          <cell r="AE1392" t="str">
            <v>F</v>
          </cell>
          <cell r="AF1392" t="str">
            <v>20</v>
          </cell>
          <cell r="AY1392">
            <v>1000000</v>
          </cell>
          <cell r="AZ1392">
            <v>1000</v>
          </cell>
          <cell r="BA1392">
            <v>1000000</v>
          </cell>
          <cell r="BB1392">
            <v>1000</v>
          </cell>
          <cell r="BC1392">
            <v>1000000</v>
          </cell>
          <cell r="BD1392">
            <v>1000</v>
          </cell>
          <cell r="BH1392" t="str">
            <v>F20</v>
          </cell>
        </row>
        <row r="1393">
          <cell r="C1393" t="str">
            <v>0000000000101228721000</v>
          </cell>
          <cell r="D1393">
            <v>4000</v>
          </cell>
          <cell r="E1393">
            <v>4000000</v>
          </cell>
          <cell r="F1393">
            <v>1000</v>
          </cell>
          <cell r="G1393" t="str">
            <v>0452</v>
          </cell>
          <cell r="H1393" t="str">
            <v>KC Vietnam</v>
          </cell>
          <cell r="I1393" t="str">
            <v>KCV Binh Duong Mill</v>
          </cell>
          <cell r="J1393" t="str">
            <v>5751</v>
          </cell>
          <cell r="K1393" t="str">
            <v>AU01</v>
          </cell>
          <cell r="L1393" t="str">
            <v>Aus Raw materials</v>
          </cell>
          <cell r="M1393" t="str">
            <v>000000000010122872</v>
          </cell>
          <cell r="N1393" t="str">
            <v>CASE KOTEX LUXE OVN UTW 14SX24</v>
          </cell>
          <cell r="O1393" t="str">
            <v>each</v>
          </cell>
          <cell r="P1393" t="str">
            <v>#</v>
          </cell>
          <cell r="Q1393" t="str">
            <v>0.001 M3</v>
          </cell>
          <cell r="R1393" t="str">
            <v>M3</v>
          </cell>
          <cell r="S1393" t="str">
            <v>Cubic meter</v>
          </cell>
          <cell r="T1393" t="str">
            <v>09</v>
          </cell>
          <cell r="U1393" t="str">
            <v>Fem, Adult&amp;Aged-Cons</v>
          </cell>
          <cell r="V1393" t="str">
            <v>#</v>
          </cell>
          <cell r="W1393" t="str">
            <v>CASE KOTEX LUXE OVN UTW 14SX24</v>
          </cell>
          <cell r="X1393" t="str">
            <v>#</v>
          </cell>
          <cell r="Y1393" t="str">
            <v>5243</v>
          </cell>
          <cell r="Z1393" t="str">
            <v>Shipping Containers Usage</v>
          </cell>
          <cell r="AA1393" t="str">
            <v>SHIP</v>
          </cell>
          <cell r="AB1393" t="str">
            <v>B5751</v>
          </cell>
          <cell r="AC1393" t="str">
            <v>Binh Duong Mill</v>
          </cell>
          <cell r="AD1393" t="str">
            <v>0.000</v>
          </cell>
          <cell r="AE1393" t="str">
            <v>F</v>
          </cell>
          <cell r="AF1393" t="str">
            <v>20</v>
          </cell>
          <cell r="AY1393">
            <v>4000000</v>
          </cell>
          <cell r="AZ1393">
            <v>1000</v>
          </cell>
          <cell r="BA1393">
            <v>4000000</v>
          </cell>
          <cell r="BB1393">
            <v>1000</v>
          </cell>
          <cell r="BC1393">
            <v>4000000</v>
          </cell>
          <cell r="BD1393">
            <v>1000</v>
          </cell>
          <cell r="BH1393" t="str">
            <v>F20</v>
          </cell>
        </row>
        <row r="1394">
          <cell r="C1394" t="str">
            <v>0000000000101228731000</v>
          </cell>
          <cell r="D1394">
            <v>3500</v>
          </cell>
          <cell r="E1394">
            <v>3500000</v>
          </cell>
          <cell r="F1394">
            <v>1000</v>
          </cell>
          <cell r="G1394" t="str">
            <v>0452</v>
          </cell>
          <cell r="H1394" t="str">
            <v>KC Vietnam</v>
          </cell>
          <cell r="I1394" t="str">
            <v>KCV Binh Duong Mill</v>
          </cell>
          <cell r="J1394" t="str">
            <v>5751</v>
          </cell>
          <cell r="K1394" t="str">
            <v>AU01</v>
          </cell>
          <cell r="L1394" t="str">
            <v>Aus Raw materials</v>
          </cell>
          <cell r="M1394" t="str">
            <v>000000000010122873</v>
          </cell>
          <cell r="N1394" t="str">
            <v>CASE KOTEX LUXE REGULAR UTW 5SX48</v>
          </cell>
          <cell r="O1394" t="str">
            <v>each</v>
          </cell>
          <cell r="P1394" t="str">
            <v>#</v>
          </cell>
          <cell r="Q1394" t="str">
            <v>0.001 M3</v>
          </cell>
          <cell r="R1394" t="str">
            <v>M3</v>
          </cell>
          <cell r="S1394" t="str">
            <v>Cubic meter</v>
          </cell>
          <cell r="T1394" t="str">
            <v>09</v>
          </cell>
          <cell r="U1394" t="str">
            <v>Fem, Adult&amp;Aged-Cons</v>
          </cell>
          <cell r="V1394" t="str">
            <v>#</v>
          </cell>
          <cell r="W1394" t="str">
            <v>CASE KOTEX LUXE REGULAR UTW 5SX48</v>
          </cell>
          <cell r="X1394" t="str">
            <v>#</v>
          </cell>
          <cell r="Y1394" t="str">
            <v>5243</v>
          </cell>
          <cell r="Z1394" t="str">
            <v>Shipping Containers Usage</v>
          </cell>
          <cell r="AA1394" t="str">
            <v>SHIP</v>
          </cell>
          <cell r="AB1394" t="str">
            <v>B5751</v>
          </cell>
          <cell r="AC1394" t="str">
            <v>Binh Duong Mill</v>
          </cell>
          <cell r="AD1394" t="str">
            <v>0.000</v>
          </cell>
          <cell r="AE1394" t="str">
            <v>F</v>
          </cell>
          <cell r="AF1394" t="str">
            <v>20</v>
          </cell>
          <cell r="AY1394">
            <v>3500000</v>
          </cell>
          <cell r="AZ1394">
            <v>1000</v>
          </cell>
          <cell r="BA1394">
            <v>3500000</v>
          </cell>
          <cell r="BB1394">
            <v>1000</v>
          </cell>
          <cell r="BC1394">
            <v>3500000</v>
          </cell>
          <cell r="BD1394">
            <v>1000</v>
          </cell>
          <cell r="BH1394" t="str">
            <v>F20</v>
          </cell>
        </row>
        <row r="1395">
          <cell r="C1395" t="str">
            <v>0000000000101228741000</v>
          </cell>
          <cell r="D1395">
            <v>4000</v>
          </cell>
          <cell r="E1395">
            <v>4000000</v>
          </cell>
          <cell r="F1395">
            <v>1000</v>
          </cell>
          <cell r="G1395" t="str">
            <v>0452</v>
          </cell>
          <cell r="H1395" t="str">
            <v>KC Vietnam</v>
          </cell>
          <cell r="I1395" t="str">
            <v>KCV Binh Duong Mill</v>
          </cell>
          <cell r="J1395" t="str">
            <v>5751</v>
          </cell>
          <cell r="K1395" t="str">
            <v>AU01</v>
          </cell>
          <cell r="L1395" t="str">
            <v>Aus Raw materials</v>
          </cell>
          <cell r="M1395" t="str">
            <v>000000000010122874</v>
          </cell>
          <cell r="N1395" t="str">
            <v>CASE KOTEX LUXE REGULAR UTW 20SX24</v>
          </cell>
          <cell r="O1395" t="str">
            <v>each</v>
          </cell>
          <cell r="P1395" t="str">
            <v>#</v>
          </cell>
          <cell r="Q1395" t="str">
            <v>0.001 M3</v>
          </cell>
          <cell r="R1395" t="str">
            <v>M3</v>
          </cell>
          <cell r="S1395" t="str">
            <v>Cubic meter</v>
          </cell>
          <cell r="T1395" t="str">
            <v>09</v>
          </cell>
          <cell r="U1395" t="str">
            <v>Fem, Adult&amp;Aged-Cons</v>
          </cell>
          <cell r="V1395" t="str">
            <v>#</v>
          </cell>
          <cell r="W1395" t="str">
            <v>CASE KOTEX LUXE REGULAR UTW 20SX24</v>
          </cell>
          <cell r="X1395" t="str">
            <v>#</v>
          </cell>
          <cell r="Y1395" t="str">
            <v>5243</v>
          </cell>
          <cell r="Z1395" t="str">
            <v>Shipping Containers Usage</v>
          </cell>
          <cell r="AA1395" t="str">
            <v>SHIP</v>
          </cell>
          <cell r="AB1395" t="str">
            <v>B5751</v>
          </cell>
          <cell r="AC1395" t="str">
            <v>Binh Duong Mill</v>
          </cell>
          <cell r="AD1395" t="str">
            <v>0.000</v>
          </cell>
          <cell r="AE1395" t="str">
            <v>F</v>
          </cell>
          <cell r="AF1395" t="str">
            <v>20</v>
          </cell>
          <cell r="AY1395">
            <v>4000000</v>
          </cell>
          <cell r="AZ1395">
            <v>1000</v>
          </cell>
          <cell r="BA1395">
            <v>4000000</v>
          </cell>
          <cell r="BB1395">
            <v>1000</v>
          </cell>
          <cell r="BC1395">
            <v>4000000</v>
          </cell>
          <cell r="BD1395">
            <v>1000</v>
          </cell>
          <cell r="BH1395" t="str">
            <v>F20</v>
          </cell>
        </row>
        <row r="1396">
          <cell r="C1396" t="str">
            <v>0000000000101228751000</v>
          </cell>
          <cell r="D1396">
            <v>640</v>
          </cell>
          <cell r="E1396">
            <v>640000</v>
          </cell>
          <cell r="F1396">
            <v>1000</v>
          </cell>
          <cell r="G1396" t="str">
            <v>0452</v>
          </cell>
          <cell r="H1396" t="str">
            <v>KC Vietnam</v>
          </cell>
          <cell r="I1396" t="str">
            <v>KCV Binh Duong Mill</v>
          </cell>
          <cell r="J1396" t="str">
            <v>5751</v>
          </cell>
          <cell r="K1396" t="str">
            <v>AU01</v>
          </cell>
          <cell r="L1396" t="str">
            <v>Aus Raw materials</v>
          </cell>
          <cell r="M1396" t="str">
            <v>000000000010122875</v>
          </cell>
          <cell r="N1396" t="str">
            <v>BAFFLE DE WHITE 22/180MM</v>
          </cell>
          <cell r="O1396" t="str">
            <v>Square meter</v>
          </cell>
          <cell r="P1396" t="str">
            <v>#</v>
          </cell>
          <cell r="Q1396" t="str">
            <v>0.001 M3</v>
          </cell>
          <cell r="R1396" t="str">
            <v>M3</v>
          </cell>
          <cell r="S1396" t="str">
            <v>Cubic meter</v>
          </cell>
          <cell r="T1396" t="str">
            <v>09</v>
          </cell>
          <cell r="U1396" t="str">
            <v>Fem, Adult&amp;Aged-Cons</v>
          </cell>
          <cell r="V1396" t="str">
            <v>#</v>
          </cell>
          <cell r="W1396" t="str">
            <v>BAFFLE DE WHITE 22/180MM</v>
          </cell>
          <cell r="X1396" t="str">
            <v>#</v>
          </cell>
          <cell r="Y1396" t="str">
            <v>R209</v>
          </cell>
          <cell r="Z1396" t="str">
            <v>Raw Mat - Oth Base Sheet</v>
          </cell>
          <cell r="AA1396" t="str">
            <v>PPCH</v>
          </cell>
          <cell r="AB1396" t="str">
            <v>B5751</v>
          </cell>
          <cell r="AC1396" t="str">
            <v>Binh Duong Mill</v>
          </cell>
          <cell r="AD1396" t="str">
            <v>0.000</v>
          </cell>
          <cell r="AE1396" t="str">
            <v>F</v>
          </cell>
          <cell r="AF1396" t="str">
            <v>20</v>
          </cell>
          <cell r="AY1396">
            <v>640000</v>
          </cell>
          <cell r="AZ1396">
            <v>1000</v>
          </cell>
          <cell r="BA1396">
            <v>640000</v>
          </cell>
          <cell r="BB1396">
            <v>1000</v>
          </cell>
          <cell r="BC1396">
            <v>640000</v>
          </cell>
          <cell r="BD1396">
            <v>1000</v>
          </cell>
          <cell r="BH1396" t="str">
            <v>F20</v>
          </cell>
        </row>
        <row r="1397">
          <cell r="C1397" t="str">
            <v>0000000000101230241000</v>
          </cell>
          <cell r="D1397">
            <v>1055.33</v>
          </cell>
          <cell r="E1397">
            <v>1055330</v>
          </cell>
          <cell r="F1397">
            <v>1000</v>
          </cell>
          <cell r="G1397" t="str">
            <v>0452</v>
          </cell>
          <cell r="H1397" t="str">
            <v>KC Vietnam</v>
          </cell>
          <cell r="I1397" t="str">
            <v>KCV Binh Duong Mill</v>
          </cell>
          <cell r="J1397" t="str">
            <v>5751</v>
          </cell>
          <cell r="K1397" t="str">
            <v>AU01</v>
          </cell>
          <cell r="L1397" t="str">
            <v>Aus Raw materials</v>
          </cell>
          <cell r="M1397" t="str">
            <v>000000000010123024</v>
          </cell>
          <cell r="N1397" t="str">
            <v>P.WRAP ME PINK RUBIN RED 20GSM/360MM    </v>
          </cell>
          <cell r="O1397" t="str">
            <v>Square meter</v>
          </cell>
          <cell r="P1397" t="str">
            <v>#</v>
          </cell>
          <cell r="Q1397" t="str">
            <v>0.001 M3</v>
          </cell>
          <cell r="R1397" t="str">
            <v>M3</v>
          </cell>
          <cell r="S1397" t="str">
            <v>Cubic meter</v>
          </cell>
          <cell r="T1397" t="str">
            <v>09</v>
          </cell>
          <cell r="U1397" t="str">
            <v>Fem, Adult&amp;Aged-Cons</v>
          </cell>
          <cell r="V1397" t="str">
            <v>#</v>
          </cell>
          <cell r="W1397" t="str">
            <v>P.WRAP ME PINK RUBIN RED 20GSM/360MM    </v>
          </cell>
          <cell r="X1397" t="str">
            <v>#</v>
          </cell>
          <cell r="Y1397" t="str">
            <v>R209</v>
          </cell>
          <cell r="Z1397" t="str">
            <v>Raw Mat - Oth Base Sheet</v>
          </cell>
          <cell r="AA1397" t="str">
            <v>PPCH</v>
          </cell>
          <cell r="AB1397" t="str">
            <v>B5751</v>
          </cell>
          <cell r="AC1397" t="str">
            <v>Binh Duong Mill</v>
          </cell>
          <cell r="AD1397" t="str">
            <v>0.000</v>
          </cell>
          <cell r="AE1397" t="str">
            <v>F</v>
          </cell>
          <cell r="AF1397" t="str">
            <v>20</v>
          </cell>
          <cell r="BA1397">
            <v>1055330</v>
          </cell>
          <cell r="BB1397">
            <v>1000</v>
          </cell>
          <cell r="BC1397">
            <v>1055330</v>
          </cell>
          <cell r="BD1397">
            <v>1000</v>
          </cell>
          <cell r="BH1397" t="str">
            <v>F20</v>
          </cell>
        </row>
        <row r="1398">
          <cell r="C1398" t="str">
            <v>0000000000101230351000</v>
          </cell>
          <cell r="D1398">
            <v>25000</v>
          </cell>
          <cell r="E1398">
            <v>25000000</v>
          </cell>
          <cell r="F1398">
            <v>1000</v>
          </cell>
          <cell r="G1398" t="str">
            <v>0452</v>
          </cell>
          <cell r="H1398" t="str">
            <v>KC Vietnam</v>
          </cell>
          <cell r="I1398" t="str">
            <v>KCV Binh Duong Mill</v>
          </cell>
          <cell r="J1398" t="str">
            <v>5751</v>
          </cell>
          <cell r="K1398" t="str">
            <v>AU01</v>
          </cell>
          <cell r="L1398" t="str">
            <v>Aus Raw materials</v>
          </cell>
          <cell r="M1398" t="str">
            <v>000000000010123035</v>
          </cell>
          <cell r="N1398" t="str">
            <v>TOP TISSUE 18GSM, 270MM</v>
          </cell>
          <cell r="O1398" t="str">
            <v>Kilogram</v>
          </cell>
          <cell r="P1398" t="str">
            <v>#</v>
          </cell>
          <cell r="Q1398" t="str">
            <v>0.001 M3</v>
          </cell>
          <cell r="R1398" t="str">
            <v>M3</v>
          </cell>
          <cell r="S1398" t="str">
            <v>Cubic meter</v>
          </cell>
          <cell r="T1398" t="str">
            <v>09</v>
          </cell>
          <cell r="U1398" t="str">
            <v>Fem, Adult&amp;Aged-Cons</v>
          </cell>
          <cell r="V1398" t="str">
            <v>#</v>
          </cell>
          <cell r="W1398" t="str">
            <v>TOP TISSUE 18GSM, 270MM</v>
          </cell>
          <cell r="X1398" t="str">
            <v>#</v>
          </cell>
          <cell r="Y1398" t="str">
            <v>5181</v>
          </cell>
          <cell r="Z1398" t="str">
            <v>Sheeted/Rolled Paper</v>
          </cell>
          <cell r="AA1398" t="str">
            <v>TISU</v>
          </cell>
          <cell r="AB1398" t="str">
            <v>B5751</v>
          </cell>
          <cell r="AC1398" t="str">
            <v>Binh Duong Mill</v>
          </cell>
          <cell r="AD1398" t="str">
            <v>0.000</v>
          </cell>
          <cell r="AE1398" t="str">
            <v>F</v>
          </cell>
          <cell r="AF1398" t="str">
            <v>20</v>
          </cell>
          <cell r="BA1398">
            <v>25000000</v>
          </cell>
          <cell r="BB1398">
            <v>1000</v>
          </cell>
          <cell r="BC1398">
            <v>25000000</v>
          </cell>
          <cell r="BD1398">
            <v>1000</v>
          </cell>
          <cell r="BH1398" t="str">
            <v>F20</v>
          </cell>
        </row>
        <row r="1399">
          <cell r="C1399" t="str">
            <v>0000000000101230421000</v>
          </cell>
          <cell r="D1399">
            <v>413</v>
          </cell>
          <cell r="E1399">
            <v>413000</v>
          </cell>
          <cell r="F1399">
            <v>1000</v>
          </cell>
          <cell r="G1399" t="str">
            <v>0452</v>
          </cell>
          <cell r="H1399" t="str">
            <v>KC Vietnam</v>
          </cell>
          <cell r="I1399" t="str">
            <v>KCV Binh Duong Mill</v>
          </cell>
          <cell r="J1399" t="str">
            <v>5751</v>
          </cell>
          <cell r="K1399" t="str">
            <v>AU01</v>
          </cell>
          <cell r="L1399" t="str">
            <v>Aus Raw materials</v>
          </cell>
          <cell r="M1399" t="str">
            <v>000000000010123042</v>
          </cell>
          <cell r="N1399" t="str">
            <v>BAG STICKERED STYLE FILM MNW 8_CAMBODIA</v>
          </cell>
          <cell r="O1399" t="str">
            <v>each</v>
          </cell>
          <cell r="P1399" t="str">
            <v>#</v>
          </cell>
          <cell r="Q1399" t="str">
            <v>0.001 M3</v>
          </cell>
          <cell r="R1399" t="str">
            <v>M3</v>
          </cell>
          <cell r="S1399" t="str">
            <v>Cubic meter</v>
          </cell>
          <cell r="T1399" t="str">
            <v>06</v>
          </cell>
          <cell r="U1399" t="str">
            <v>Family Care</v>
          </cell>
          <cell r="V1399" t="str">
            <v>#</v>
          </cell>
          <cell r="W1399" t="str">
            <v>BAG STICKERED STYLE FILM MNW 8_CAMBODIA</v>
          </cell>
          <cell r="X1399" t="str">
            <v>#</v>
          </cell>
          <cell r="Y1399" t="str">
            <v>5237</v>
          </cell>
          <cell r="Z1399" t="str">
            <v>Poly-wrap &amp; Bag Usage</v>
          </cell>
          <cell r="AA1399" t="str">
            <v>WRAP</v>
          </cell>
          <cell r="AB1399" t="str">
            <v>B5751</v>
          </cell>
          <cell r="AC1399" t="str">
            <v>Binh Duong Mill</v>
          </cell>
          <cell r="AD1399" t="str">
            <v>0.000</v>
          </cell>
          <cell r="AE1399" t="str">
            <v>F</v>
          </cell>
          <cell r="AF1399" t="str">
            <v>20</v>
          </cell>
          <cell r="BA1399">
            <v>413000</v>
          </cell>
          <cell r="BB1399">
            <v>1000</v>
          </cell>
          <cell r="BC1399">
            <v>413000</v>
          </cell>
          <cell r="BD1399">
            <v>1000</v>
          </cell>
          <cell r="BH1399" t="str">
            <v>F20</v>
          </cell>
        </row>
        <row r="1400">
          <cell r="C1400" t="str">
            <v>0000000000101230431000</v>
          </cell>
          <cell r="D1400">
            <v>413</v>
          </cell>
          <cell r="E1400">
            <v>413000</v>
          </cell>
          <cell r="F1400">
            <v>1000</v>
          </cell>
          <cell r="G1400" t="str">
            <v>0452</v>
          </cell>
          <cell r="H1400" t="str">
            <v>KC Vietnam</v>
          </cell>
          <cell r="I1400" t="str">
            <v>KCV Binh Duong Mill</v>
          </cell>
          <cell r="J1400" t="str">
            <v>5751</v>
          </cell>
          <cell r="K1400" t="str">
            <v>AU01</v>
          </cell>
          <cell r="L1400" t="str">
            <v>Aus Raw materials</v>
          </cell>
          <cell r="M1400" t="str">
            <v>000000000010123043</v>
          </cell>
          <cell r="N1400" t="str">
            <v>BAG STICKERED STYLE FILM MW 8_CAMBODIA</v>
          </cell>
          <cell r="O1400" t="str">
            <v>each</v>
          </cell>
          <cell r="P1400" t="str">
            <v>#</v>
          </cell>
          <cell r="Q1400" t="str">
            <v>0.001 M3</v>
          </cell>
          <cell r="R1400" t="str">
            <v>M3</v>
          </cell>
          <cell r="S1400" t="str">
            <v>Cubic meter</v>
          </cell>
          <cell r="T1400" t="str">
            <v>06</v>
          </cell>
          <cell r="U1400" t="str">
            <v>Family Care</v>
          </cell>
          <cell r="V1400" t="str">
            <v>#</v>
          </cell>
          <cell r="W1400" t="str">
            <v>BAG STICKERED STYLE FILM MW 8_CAMBODIA</v>
          </cell>
          <cell r="X1400" t="str">
            <v>#</v>
          </cell>
          <cell r="Y1400" t="str">
            <v>5237</v>
          </cell>
          <cell r="Z1400" t="str">
            <v>Poly-wrap &amp; Bag Usage</v>
          </cell>
          <cell r="AA1400" t="str">
            <v>WRAP</v>
          </cell>
          <cell r="AB1400" t="str">
            <v>B5751</v>
          </cell>
          <cell r="AC1400" t="str">
            <v>Binh Duong Mill</v>
          </cell>
          <cell r="AD1400" t="str">
            <v>0.000</v>
          </cell>
          <cell r="AE1400" t="str">
            <v>F</v>
          </cell>
          <cell r="AF1400" t="str">
            <v>20</v>
          </cell>
          <cell r="BA1400">
            <v>413000</v>
          </cell>
          <cell r="BB1400">
            <v>1000</v>
          </cell>
          <cell r="BC1400">
            <v>413000</v>
          </cell>
          <cell r="BD1400">
            <v>1000</v>
          </cell>
          <cell r="BH1400" t="str">
            <v>F20</v>
          </cell>
        </row>
        <row r="1401">
          <cell r="C1401" t="str">
            <v>0000000000101230441000</v>
          </cell>
          <cell r="D1401">
            <v>413</v>
          </cell>
          <cell r="E1401">
            <v>413000</v>
          </cell>
          <cell r="F1401">
            <v>1000</v>
          </cell>
          <cell r="G1401" t="str">
            <v>0452</v>
          </cell>
          <cell r="H1401" t="str">
            <v>KC Vietnam</v>
          </cell>
          <cell r="I1401" t="str">
            <v>KCV Binh Duong Mill</v>
          </cell>
          <cell r="J1401" t="str">
            <v>5751</v>
          </cell>
          <cell r="K1401" t="str">
            <v>AU01</v>
          </cell>
          <cell r="L1401" t="str">
            <v>Aus Raw materials</v>
          </cell>
          <cell r="M1401" t="str">
            <v>000000000010123044</v>
          </cell>
          <cell r="N1401" t="str">
            <v>BAG STICKERED STYLE FILM UTW 8_CAMBODIA</v>
          </cell>
          <cell r="O1401" t="str">
            <v>each</v>
          </cell>
          <cell r="P1401" t="str">
            <v>#</v>
          </cell>
          <cell r="Q1401" t="str">
            <v>0.001 M3</v>
          </cell>
          <cell r="R1401" t="str">
            <v>M3</v>
          </cell>
          <cell r="S1401" t="str">
            <v>Cubic meter</v>
          </cell>
          <cell r="T1401" t="str">
            <v>06</v>
          </cell>
          <cell r="U1401" t="str">
            <v>Family Care</v>
          </cell>
          <cell r="V1401" t="str">
            <v>#</v>
          </cell>
          <cell r="W1401" t="str">
            <v>BAG STICKERED STYLE FILM UTW 8_CAMBODIA</v>
          </cell>
          <cell r="X1401" t="str">
            <v>#</v>
          </cell>
          <cell r="Y1401" t="str">
            <v>5237</v>
          </cell>
          <cell r="Z1401" t="str">
            <v>Poly-wrap &amp; Bag Usage</v>
          </cell>
          <cell r="AA1401" t="str">
            <v>WRAP</v>
          </cell>
          <cell r="AB1401" t="str">
            <v>B5751</v>
          </cell>
          <cell r="AC1401" t="str">
            <v>Binh Duong Mill</v>
          </cell>
          <cell r="AD1401" t="str">
            <v>0.000</v>
          </cell>
          <cell r="AE1401" t="str">
            <v>F</v>
          </cell>
          <cell r="AF1401" t="str">
            <v>20</v>
          </cell>
          <cell r="BA1401">
            <v>413000</v>
          </cell>
          <cell r="BB1401">
            <v>1000</v>
          </cell>
          <cell r="BC1401">
            <v>413000</v>
          </cell>
          <cell r="BD1401">
            <v>1000</v>
          </cell>
          <cell r="BH1401" t="str">
            <v>F20</v>
          </cell>
        </row>
        <row r="1402">
          <cell r="C1402" t="str">
            <v>0000000000101230451000</v>
          </cell>
          <cell r="D1402">
            <v>300</v>
          </cell>
          <cell r="E1402">
            <v>300000</v>
          </cell>
          <cell r="F1402">
            <v>1000</v>
          </cell>
          <cell r="G1402" t="str">
            <v>0452</v>
          </cell>
          <cell r="H1402" t="str">
            <v>KC Vietnam</v>
          </cell>
          <cell r="I1402" t="str">
            <v>KCV Binh Duong Mill</v>
          </cell>
          <cell r="J1402" t="str">
            <v>5751</v>
          </cell>
          <cell r="K1402" t="str">
            <v>AU01</v>
          </cell>
          <cell r="L1402" t="str">
            <v>Aus Raw materials</v>
          </cell>
          <cell r="M1402" t="str">
            <v>000000000010123045</v>
          </cell>
          <cell r="N1402" t="str">
            <v>STICKER CASE POISE ULTIMATE 8X6_ISR</v>
          </cell>
          <cell r="O1402" t="str">
            <v>each</v>
          </cell>
          <cell r="P1402" t="str">
            <v>#</v>
          </cell>
          <cell r="Q1402" t="str">
            <v>0.001 M3</v>
          </cell>
          <cell r="R1402" t="str">
            <v>M3</v>
          </cell>
          <cell r="S1402" t="str">
            <v>Cubic meter</v>
          </cell>
          <cell r="T1402" t="str">
            <v>09</v>
          </cell>
          <cell r="U1402" t="str">
            <v>Fem, Adult&amp;Aged-Cons</v>
          </cell>
          <cell r="V1402" t="str">
            <v>#</v>
          </cell>
          <cell r="W1402" t="str">
            <v>STICKER CASE POISE ULTIMATE 8X6_ISR</v>
          </cell>
          <cell r="X1402" t="str">
            <v>#</v>
          </cell>
          <cell r="Y1402" t="str">
            <v>5239</v>
          </cell>
          <cell r="Z1402" t="str">
            <v>Other Packaging Materials</v>
          </cell>
          <cell r="AA1402" t="str">
            <v>LABL</v>
          </cell>
          <cell r="AB1402" t="str">
            <v>B5751</v>
          </cell>
          <cell r="AC1402" t="str">
            <v>Binh Duong Mill</v>
          </cell>
          <cell r="AD1402" t="str">
            <v>0.000</v>
          </cell>
          <cell r="AE1402" t="str">
            <v>F</v>
          </cell>
          <cell r="AF1402" t="str">
            <v>20</v>
          </cell>
          <cell r="BA1402">
            <v>300000</v>
          </cell>
          <cell r="BB1402">
            <v>1000</v>
          </cell>
          <cell r="BC1402">
            <v>300000</v>
          </cell>
          <cell r="BD1402">
            <v>1000</v>
          </cell>
          <cell r="BH1402" t="str">
            <v>F20</v>
          </cell>
        </row>
        <row r="1403">
          <cell r="C1403" t="str">
            <v>0000000000101230461000</v>
          </cell>
          <cell r="D1403">
            <v>97</v>
          </cell>
          <cell r="E1403">
            <v>97000</v>
          </cell>
          <cell r="F1403">
            <v>1000</v>
          </cell>
          <cell r="G1403" t="str">
            <v>0452</v>
          </cell>
          <cell r="H1403" t="str">
            <v>KC Vietnam</v>
          </cell>
          <cell r="I1403" t="str">
            <v>KCV Binh Duong Mill</v>
          </cell>
          <cell r="J1403" t="str">
            <v>5751</v>
          </cell>
          <cell r="K1403" t="str">
            <v>AU01</v>
          </cell>
          <cell r="L1403" t="str">
            <v>Aus Raw materials</v>
          </cell>
          <cell r="M1403" t="str">
            <v>000000000010123046</v>
          </cell>
          <cell r="N1403" t="str">
            <v>STICKER STYLE FILM MNW 8_CAMBODIA</v>
          </cell>
          <cell r="O1403" t="str">
            <v>each</v>
          </cell>
          <cell r="P1403" t="str">
            <v>#</v>
          </cell>
          <cell r="Q1403" t="str">
            <v>0.001 M3</v>
          </cell>
          <cell r="R1403" t="str">
            <v>M3</v>
          </cell>
          <cell r="S1403" t="str">
            <v>Cubic meter</v>
          </cell>
          <cell r="T1403" t="str">
            <v>09</v>
          </cell>
          <cell r="U1403" t="str">
            <v>Fem, Adult&amp;Aged-Cons</v>
          </cell>
          <cell r="V1403" t="str">
            <v>#</v>
          </cell>
          <cell r="W1403" t="str">
            <v>STICKER STYLE FILM MNW 8_CAMBODIA</v>
          </cell>
          <cell r="X1403" t="str">
            <v>#</v>
          </cell>
          <cell r="Y1403" t="str">
            <v>5239</v>
          </cell>
          <cell r="Z1403" t="str">
            <v>Other Packaging Materials</v>
          </cell>
          <cell r="AA1403" t="str">
            <v>LABL</v>
          </cell>
          <cell r="AB1403" t="str">
            <v>B5751</v>
          </cell>
          <cell r="AC1403" t="str">
            <v>Binh Duong Mill</v>
          </cell>
          <cell r="AD1403" t="str">
            <v>0.000</v>
          </cell>
          <cell r="AE1403" t="str">
            <v>F</v>
          </cell>
          <cell r="AF1403" t="str">
            <v>20</v>
          </cell>
          <cell r="AY1403">
            <v>97000</v>
          </cell>
          <cell r="AZ1403">
            <v>1000</v>
          </cell>
          <cell r="BA1403">
            <v>97000</v>
          </cell>
          <cell r="BB1403">
            <v>1000</v>
          </cell>
          <cell r="BC1403">
            <v>97000</v>
          </cell>
          <cell r="BD1403">
            <v>1000</v>
          </cell>
          <cell r="BH1403" t="str">
            <v>F20</v>
          </cell>
        </row>
        <row r="1404">
          <cell r="C1404" t="str">
            <v>0000000000101230471000</v>
          </cell>
          <cell r="D1404">
            <v>97</v>
          </cell>
          <cell r="E1404">
            <v>97000</v>
          </cell>
          <cell r="F1404">
            <v>1000</v>
          </cell>
          <cell r="G1404" t="str">
            <v>0452</v>
          </cell>
          <cell r="H1404" t="str">
            <v>KC Vietnam</v>
          </cell>
          <cell r="I1404" t="str">
            <v>KCV Binh Duong Mill</v>
          </cell>
          <cell r="J1404" t="str">
            <v>5751</v>
          </cell>
          <cell r="K1404" t="str">
            <v>AU01</v>
          </cell>
          <cell r="L1404" t="str">
            <v>Aus Raw materials</v>
          </cell>
          <cell r="M1404" t="str">
            <v>000000000010123047</v>
          </cell>
          <cell r="N1404" t="str">
            <v>STICKER STYLE FILM MW 8_CAMBODIA</v>
          </cell>
          <cell r="O1404" t="str">
            <v>each</v>
          </cell>
          <cell r="P1404" t="str">
            <v>#</v>
          </cell>
          <cell r="Q1404" t="str">
            <v>0.001 M3</v>
          </cell>
          <cell r="R1404" t="str">
            <v>M3</v>
          </cell>
          <cell r="S1404" t="str">
            <v>Cubic meter</v>
          </cell>
          <cell r="T1404" t="str">
            <v>09</v>
          </cell>
          <cell r="U1404" t="str">
            <v>Fem, Adult&amp;Aged-Cons</v>
          </cell>
          <cell r="V1404" t="str">
            <v>#</v>
          </cell>
          <cell r="W1404" t="str">
            <v>STICKER STYLE FILM MW 8_CAMBODIA</v>
          </cell>
          <cell r="X1404" t="str">
            <v>#</v>
          </cell>
          <cell r="Y1404" t="str">
            <v>5239</v>
          </cell>
          <cell r="Z1404" t="str">
            <v>Other Packaging Materials</v>
          </cell>
          <cell r="AA1404" t="str">
            <v>LABL</v>
          </cell>
          <cell r="AB1404" t="str">
            <v>B5751</v>
          </cell>
          <cell r="AC1404" t="str">
            <v>Binh Duong Mill</v>
          </cell>
          <cell r="AD1404" t="str">
            <v>0.000</v>
          </cell>
          <cell r="AE1404" t="str">
            <v>F</v>
          </cell>
          <cell r="AF1404" t="str">
            <v>20</v>
          </cell>
          <cell r="AY1404">
            <v>300000</v>
          </cell>
          <cell r="AZ1404">
            <v>1000</v>
          </cell>
          <cell r="BA1404">
            <v>97000</v>
          </cell>
          <cell r="BB1404">
            <v>1000</v>
          </cell>
          <cell r="BC1404">
            <v>97000</v>
          </cell>
          <cell r="BD1404">
            <v>1000</v>
          </cell>
          <cell r="BH1404" t="str">
            <v>F20</v>
          </cell>
        </row>
        <row r="1405">
          <cell r="C1405" t="str">
            <v>0000000000101230481000</v>
          </cell>
          <cell r="D1405">
            <v>96</v>
          </cell>
          <cell r="E1405">
            <v>96000</v>
          </cell>
          <cell r="F1405">
            <v>1000</v>
          </cell>
          <cell r="G1405" t="str">
            <v>0452</v>
          </cell>
          <cell r="H1405" t="str">
            <v>KC Vietnam</v>
          </cell>
          <cell r="I1405" t="str">
            <v>KCV Binh Duong Mill</v>
          </cell>
          <cell r="J1405" t="str">
            <v>5751</v>
          </cell>
          <cell r="K1405" t="str">
            <v>AU01</v>
          </cell>
          <cell r="L1405" t="str">
            <v>Aus Raw materials</v>
          </cell>
          <cell r="M1405" t="str">
            <v>000000000010123048</v>
          </cell>
          <cell r="N1405" t="str">
            <v>STICKER STYLE FILM UTW 8_CAMBODIA</v>
          </cell>
          <cell r="O1405" t="str">
            <v>each</v>
          </cell>
          <cell r="P1405" t="str">
            <v>#</v>
          </cell>
          <cell r="Q1405" t="str">
            <v>0.001 M3</v>
          </cell>
          <cell r="R1405" t="str">
            <v>M3</v>
          </cell>
          <cell r="S1405" t="str">
            <v>Cubic meter</v>
          </cell>
          <cell r="T1405" t="str">
            <v>09</v>
          </cell>
          <cell r="U1405" t="str">
            <v>Fem, Adult&amp;Aged-Cons</v>
          </cell>
          <cell r="V1405" t="str">
            <v>#</v>
          </cell>
          <cell r="W1405" t="str">
            <v>STICKER STYLE FILM UTW 8_CAMBODIA</v>
          </cell>
          <cell r="X1405" t="str">
            <v>#</v>
          </cell>
          <cell r="Y1405" t="str">
            <v>5239</v>
          </cell>
          <cell r="Z1405" t="str">
            <v>Other Packaging Materials</v>
          </cell>
          <cell r="AA1405" t="str">
            <v>LABL</v>
          </cell>
          <cell r="AB1405" t="str">
            <v>B5751</v>
          </cell>
          <cell r="AC1405" t="str">
            <v>Binh Duong Mill</v>
          </cell>
          <cell r="AD1405" t="str">
            <v>0.000</v>
          </cell>
          <cell r="AE1405" t="str">
            <v>F</v>
          </cell>
          <cell r="AF1405" t="str">
            <v>20</v>
          </cell>
          <cell r="AY1405">
            <v>96000</v>
          </cell>
          <cell r="AZ1405">
            <v>1000</v>
          </cell>
          <cell r="BA1405">
            <v>96000</v>
          </cell>
          <cell r="BB1405">
            <v>1000</v>
          </cell>
          <cell r="BC1405">
            <v>96000</v>
          </cell>
          <cell r="BD1405">
            <v>1000</v>
          </cell>
          <cell r="BH1405" t="str">
            <v>F20</v>
          </cell>
        </row>
        <row r="1406">
          <cell r="C1406" t="str">
            <v>0000000000101232221000</v>
          </cell>
          <cell r="D1406">
            <v>100</v>
          </cell>
          <cell r="E1406">
            <v>100000</v>
          </cell>
          <cell r="F1406">
            <v>1000</v>
          </cell>
          <cell r="G1406" t="str">
            <v>0452</v>
          </cell>
          <cell r="H1406" t="str">
            <v>KC Vietnam</v>
          </cell>
          <cell r="I1406" t="str">
            <v>KCV Binh Duong Mill</v>
          </cell>
          <cell r="J1406" t="str">
            <v>5751</v>
          </cell>
          <cell r="K1406" t="str">
            <v>AU01</v>
          </cell>
          <cell r="L1406" t="str">
            <v>Aus Raw materials</v>
          </cell>
          <cell r="M1406" t="str">
            <v>000000000010123222</v>
          </cell>
          <cell r="N1406" t="str">
            <v>STICKER ON BAG NEW POISE ULTIMATE 8S_ISR</v>
          </cell>
          <cell r="O1406" t="str">
            <v>each</v>
          </cell>
          <cell r="P1406" t="str">
            <v>#</v>
          </cell>
          <cell r="Q1406" t="str">
            <v>0.001 M3</v>
          </cell>
          <cell r="R1406" t="str">
            <v>M3</v>
          </cell>
          <cell r="S1406" t="str">
            <v>Cubic meter</v>
          </cell>
          <cell r="T1406" t="str">
            <v>09</v>
          </cell>
          <cell r="U1406" t="str">
            <v>Fem, Adult&amp;Aged-Cons</v>
          </cell>
          <cell r="V1406" t="str">
            <v>#</v>
          </cell>
          <cell r="W1406" t="str">
            <v>STICKER ON BAG NEW POISE ULTIMATE 8S_ISR</v>
          </cell>
          <cell r="X1406" t="str">
            <v>#</v>
          </cell>
          <cell r="Y1406" t="str">
            <v>5239</v>
          </cell>
          <cell r="Z1406" t="str">
            <v>Other Packaging Materials</v>
          </cell>
          <cell r="AA1406" t="str">
            <v>LABL</v>
          </cell>
          <cell r="AB1406" t="str">
            <v>B5751</v>
          </cell>
          <cell r="AC1406" t="str">
            <v>Binh Duong Mill</v>
          </cell>
          <cell r="AD1406" t="str">
            <v>0.000</v>
          </cell>
          <cell r="AE1406" t="str">
            <v>F</v>
          </cell>
          <cell r="AF1406" t="str">
            <v>20</v>
          </cell>
          <cell r="BC1406">
            <v>100000</v>
          </cell>
          <cell r="BD1406">
            <v>1000</v>
          </cell>
          <cell r="BH1406" t="str">
            <v>F20</v>
          </cell>
        </row>
        <row r="1407">
          <cell r="C1407" t="str">
            <v>0000000000101232231000</v>
          </cell>
          <cell r="D1407">
            <v>200</v>
          </cell>
          <cell r="E1407">
            <v>200000</v>
          </cell>
          <cell r="F1407">
            <v>1000</v>
          </cell>
          <cell r="G1407" t="str">
            <v>0452</v>
          </cell>
          <cell r="H1407" t="str">
            <v>KC Vietnam</v>
          </cell>
          <cell r="I1407" t="str">
            <v>KCV Binh Duong Mill</v>
          </cell>
          <cell r="J1407" t="str">
            <v>5751</v>
          </cell>
          <cell r="K1407" t="str">
            <v>AU01</v>
          </cell>
          <cell r="L1407" t="str">
            <v>Aus Raw materials</v>
          </cell>
          <cell r="M1407" t="str">
            <v>000000000010123223</v>
          </cell>
          <cell r="N1407" t="str">
            <v>STICKER ON CASE POISE ULTIMATE 8X6_ISR</v>
          </cell>
          <cell r="O1407" t="str">
            <v>each</v>
          </cell>
          <cell r="P1407" t="str">
            <v>#</v>
          </cell>
          <cell r="Q1407" t="str">
            <v>0.001 M3</v>
          </cell>
          <cell r="R1407" t="str">
            <v>M3</v>
          </cell>
          <cell r="S1407" t="str">
            <v>Cubic meter</v>
          </cell>
          <cell r="T1407" t="str">
            <v>09</v>
          </cell>
          <cell r="U1407" t="str">
            <v>Fem, Adult&amp;Aged-Cons</v>
          </cell>
          <cell r="V1407" t="str">
            <v>#</v>
          </cell>
          <cell r="W1407" t="str">
            <v>STICKER ON CASE POISE ULTIMATE 8X6_ISR</v>
          </cell>
          <cell r="X1407" t="str">
            <v>#</v>
          </cell>
          <cell r="Y1407" t="str">
            <v>5239</v>
          </cell>
          <cell r="Z1407" t="str">
            <v>Other Packaging Materials</v>
          </cell>
          <cell r="AA1407" t="str">
            <v>LABL</v>
          </cell>
          <cell r="AB1407" t="str">
            <v>B5751</v>
          </cell>
          <cell r="AC1407" t="str">
            <v>Binh Duong Mill</v>
          </cell>
          <cell r="AD1407" t="str">
            <v>0.000</v>
          </cell>
          <cell r="AE1407" t="str">
            <v>F</v>
          </cell>
          <cell r="AF1407" t="str">
            <v>20</v>
          </cell>
          <cell r="BC1407">
            <v>200000</v>
          </cell>
          <cell r="BD1407">
            <v>1000</v>
          </cell>
          <cell r="BH1407" t="str">
            <v>F20</v>
          </cell>
        </row>
        <row r="1408">
          <cell r="C1408" t="str">
            <v>0000000000101232241000</v>
          </cell>
          <cell r="D1408">
            <v>100</v>
          </cell>
          <cell r="E1408">
            <v>100000</v>
          </cell>
          <cell r="F1408">
            <v>1000</v>
          </cell>
          <cell r="G1408" t="str">
            <v>0452</v>
          </cell>
          <cell r="H1408" t="str">
            <v>KC Vietnam</v>
          </cell>
          <cell r="I1408" t="str">
            <v>KCV Binh Duong Mill</v>
          </cell>
          <cell r="J1408" t="str">
            <v>5751</v>
          </cell>
          <cell r="K1408" t="str">
            <v>AU01</v>
          </cell>
          <cell r="L1408" t="str">
            <v>Aus Raw materials</v>
          </cell>
          <cell r="M1408" t="str">
            <v>000000000010123224</v>
          </cell>
          <cell r="N1408" t="str">
            <v>STICKER ON BAG ULTIMATE 8S_ISR</v>
          </cell>
          <cell r="O1408" t="str">
            <v>each</v>
          </cell>
          <cell r="P1408" t="str">
            <v>#</v>
          </cell>
          <cell r="Q1408" t="str">
            <v>0.001 M3</v>
          </cell>
          <cell r="R1408" t="str">
            <v>M3</v>
          </cell>
          <cell r="S1408" t="str">
            <v>Cubic meter</v>
          </cell>
          <cell r="T1408" t="str">
            <v>09</v>
          </cell>
          <cell r="U1408" t="str">
            <v>Fem, Adult&amp;Aged-Cons</v>
          </cell>
          <cell r="V1408" t="str">
            <v>#</v>
          </cell>
          <cell r="W1408" t="str">
            <v>STICKER ON BAG ULTIMATE 8S_ISR</v>
          </cell>
          <cell r="X1408" t="str">
            <v>#</v>
          </cell>
          <cell r="Y1408" t="str">
            <v>5239</v>
          </cell>
          <cell r="Z1408" t="str">
            <v>Other Packaging Materials</v>
          </cell>
          <cell r="AA1408" t="str">
            <v>LABL</v>
          </cell>
          <cell r="AB1408" t="str">
            <v>B5751</v>
          </cell>
          <cell r="AC1408" t="str">
            <v>Binh Duong Mill</v>
          </cell>
          <cell r="AD1408" t="str">
            <v>0.000</v>
          </cell>
          <cell r="AE1408" t="str">
            <v>F</v>
          </cell>
          <cell r="AF1408" t="str">
            <v>20</v>
          </cell>
          <cell r="BC1408">
            <v>100000</v>
          </cell>
          <cell r="BD1408">
            <v>1000</v>
          </cell>
          <cell r="BH1408" t="str">
            <v>F20</v>
          </cell>
        </row>
        <row r="1409">
          <cell r="C1409" t="str">
            <v>0000000000101232251000</v>
          </cell>
          <cell r="D1409">
            <v>400</v>
          </cell>
          <cell r="E1409">
            <v>400000</v>
          </cell>
          <cell r="F1409">
            <v>1000</v>
          </cell>
          <cell r="G1409" t="str">
            <v>0452</v>
          </cell>
          <cell r="H1409" t="str">
            <v>KC Vietnam</v>
          </cell>
          <cell r="I1409" t="str">
            <v>KCV Binh Duong Mill</v>
          </cell>
          <cell r="J1409" t="str">
            <v>5751</v>
          </cell>
          <cell r="K1409" t="str">
            <v>AU01</v>
          </cell>
          <cell r="L1409" t="str">
            <v>Aus Raw materials</v>
          </cell>
          <cell r="M1409" t="str">
            <v>000000000010123225</v>
          </cell>
          <cell r="N1409" t="str">
            <v>WRAPPER WHITE PRO UT5_PROMO</v>
          </cell>
          <cell r="O1409" t="str">
            <v>each</v>
          </cell>
          <cell r="P1409" t="str">
            <v>#</v>
          </cell>
          <cell r="Q1409" t="str">
            <v>0.001 M3</v>
          </cell>
          <cell r="R1409" t="str">
            <v>M3</v>
          </cell>
          <cell r="S1409" t="str">
            <v>Cubic meter</v>
          </cell>
          <cell r="T1409" t="str">
            <v>09</v>
          </cell>
          <cell r="U1409" t="str">
            <v>Fem, Adult&amp;Aged-Cons</v>
          </cell>
          <cell r="V1409" t="str">
            <v>#</v>
          </cell>
          <cell r="W1409" t="str">
            <v>WRAPPER WHITE PRO UT5_PROMO</v>
          </cell>
          <cell r="X1409" t="str">
            <v>#</v>
          </cell>
          <cell r="Y1409" t="str">
            <v>5237</v>
          </cell>
          <cell r="Z1409" t="str">
            <v>Poly-wrap &amp; Bag Usage</v>
          </cell>
          <cell r="AA1409" t="str">
            <v>WRAP</v>
          </cell>
          <cell r="AB1409" t="str">
            <v>B5751</v>
          </cell>
          <cell r="AC1409" t="str">
            <v>Binh Duong Mill</v>
          </cell>
          <cell r="AD1409" t="str">
            <v>0.000</v>
          </cell>
          <cell r="AE1409" t="str">
            <v>F</v>
          </cell>
          <cell r="AF1409" t="str">
            <v>20</v>
          </cell>
          <cell r="BC1409">
            <v>400000</v>
          </cell>
          <cell r="BD1409">
            <v>1000</v>
          </cell>
          <cell r="BH1409" t="str">
            <v>F20</v>
          </cell>
        </row>
        <row r="1410">
          <cell r="C1410" t="str">
            <v>0000000000101232261000</v>
          </cell>
          <cell r="D1410">
            <v>400</v>
          </cell>
          <cell r="E1410">
            <v>400000</v>
          </cell>
          <cell r="F1410">
            <v>1000</v>
          </cell>
          <cell r="G1410" t="str">
            <v>0452</v>
          </cell>
          <cell r="H1410" t="str">
            <v>KC Vietnam</v>
          </cell>
          <cell r="I1410" t="str">
            <v>KCV Binh Duong Mill</v>
          </cell>
          <cell r="J1410" t="str">
            <v>5751</v>
          </cell>
          <cell r="K1410" t="str">
            <v>AU01</v>
          </cell>
          <cell r="L1410" t="str">
            <v>Aus Raw materials</v>
          </cell>
          <cell r="M1410" t="str">
            <v>000000000010123226</v>
          </cell>
          <cell r="N1410" t="str">
            <v>STICKER WHITE PRO UT PROMO(2+1)</v>
          </cell>
          <cell r="O1410" t="str">
            <v>each</v>
          </cell>
          <cell r="P1410" t="str">
            <v>#</v>
          </cell>
          <cell r="Q1410" t="str">
            <v>0.001 M3</v>
          </cell>
          <cell r="R1410" t="str">
            <v>M3</v>
          </cell>
          <cell r="S1410" t="str">
            <v>Cubic meter</v>
          </cell>
          <cell r="T1410" t="str">
            <v>09</v>
          </cell>
          <cell r="U1410" t="str">
            <v>Fem, Adult&amp;Aged-Cons</v>
          </cell>
          <cell r="V1410" t="str">
            <v>#</v>
          </cell>
          <cell r="W1410" t="str">
            <v>STICKER WHITE PRO UT PROMO(2+1)</v>
          </cell>
          <cell r="X1410" t="str">
            <v>#</v>
          </cell>
          <cell r="Y1410" t="str">
            <v>5239</v>
          </cell>
          <cell r="Z1410" t="str">
            <v>Other Packaging Materials</v>
          </cell>
          <cell r="AA1410" t="str">
            <v>LABL</v>
          </cell>
          <cell r="AB1410" t="str">
            <v>B5751</v>
          </cell>
          <cell r="AC1410" t="str">
            <v>Binh Duong Mill</v>
          </cell>
          <cell r="AD1410" t="str">
            <v>0.000</v>
          </cell>
          <cell r="AE1410" t="str">
            <v>F</v>
          </cell>
          <cell r="AF1410" t="str">
            <v>20</v>
          </cell>
          <cell r="BC1410">
            <v>400000</v>
          </cell>
          <cell r="BD1410">
            <v>1000</v>
          </cell>
          <cell r="BH1410" t="str">
            <v>F20</v>
          </cell>
        </row>
        <row r="1411">
          <cell r="C1411" t="str">
            <v>0000000000101232271000</v>
          </cell>
          <cell r="D1411">
            <v>400</v>
          </cell>
          <cell r="E1411">
            <v>400000</v>
          </cell>
          <cell r="F1411">
            <v>1000</v>
          </cell>
          <cell r="G1411" t="str">
            <v>0452</v>
          </cell>
          <cell r="H1411" t="str">
            <v>KC Vietnam</v>
          </cell>
          <cell r="I1411" t="str">
            <v>KCV Binh Duong Mill</v>
          </cell>
          <cell r="J1411" t="str">
            <v>5751</v>
          </cell>
          <cell r="K1411" t="str">
            <v>AU01</v>
          </cell>
          <cell r="L1411" t="str">
            <v>Aus Raw materials</v>
          </cell>
          <cell r="M1411" t="str">
            <v>000000000010123227</v>
          </cell>
          <cell r="N1411" t="str">
            <v>WRAPPER WHITE PRO UT8_PROMO</v>
          </cell>
          <cell r="O1411" t="str">
            <v>each</v>
          </cell>
          <cell r="P1411" t="str">
            <v>#</v>
          </cell>
          <cell r="Q1411" t="str">
            <v>0.001 M3</v>
          </cell>
          <cell r="R1411" t="str">
            <v>M3</v>
          </cell>
          <cell r="S1411" t="str">
            <v>Cubic meter</v>
          </cell>
          <cell r="T1411" t="str">
            <v>09</v>
          </cell>
          <cell r="U1411" t="str">
            <v>Fem, Adult&amp;Aged-Cons</v>
          </cell>
          <cell r="V1411" t="str">
            <v>#</v>
          </cell>
          <cell r="W1411" t="str">
            <v>WRAPPER WHITE PRO UT8_PROMO</v>
          </cell>
          <cell r="X1411" t="str">
            <v>#</v>
          </cell>
          <cell r="Y1411" t="str">
            <v>5237</v>
          </cell>
          <cell r="Z1411" t="str">
            <v>Poly-wrap &amp; Bag Usage</v>
          </cell>
          <cell r="AA1411" t="str">
            <v>WRAP</v>
          </cell>
          <cell r="AB1411" t="str">
            <v>B5751</v>
          </cell>
          <cell r="AC1411" t="str">
            <v>Binh Duong Mill</v>
          </cell>
          <cell r="AD1411" t="str">
            <v>0.000</v>
          </cell>
          <cell r="AE1411" t="str">
            <v>F</v>
          </cell>
          <cell r="AF1411" t="str">
            <v>20</v>
          </cell>
          <cell r="BC1411">
            <v>400000</v>
          </cell>
          <cell r="BD1411">
            <v>1000</v>
          </cell>
          <cell r="BH1411" t="str">
            <v>F20</v>
          </cell>
        </row>
        <row r="1412">
          <cell r="C1412" t="str">
            <v>0000000000101232281000</v>
          </cell>
          <cell r="D1412">
            <v>400</v>
          </cell>
          <cell r="E1412">
            <v>400000</v>
          </cell>
          <cell r="F1412">
            <v>1000</v>
          </cell>
          <cell r="G1412" t="str">
            <v>0452</v>
          </cell>
          <cell r="H1412" t="str">
            <v>KC Vietnam</v>
          </cell>
          <cell r="I1412" t="str">
            <v>KCV Binh Duong Mill</v>
          </cell>
          <cell r="J1412" t="str">
            <v>5751</v>
          </cell>
          <cell r="K1412" t="str">
            <v>AU01</v>
          </cell>
          <cell r="L1412" t="str">
            <v>Aus Raw materials</v>
          </cell>
          <cell r="M1412" t="str">
            <v>000000000010123228</v>
          </cell>
          <cell r="N1412" t="str">
            <v>STICKER KTX PRO UT W5 PROMO(2+1)</v>
          </cell>
          <cell r="O1412" t="str">
            <v>each</v>
          </cell>
          <cell r="P1412" t="str">
            <v>#</v>
          </cell>
          <cell r="Q1412" t="str">
            <v>0.001 M3</v>
          </cell>
          <cell r="R1412" t="str">
            <v>M3</v>
          </cell>
          <cell r="S1412" t="str">
            <v>Cubic meter</v>
          </cell>
          <cell r="T1412" t="str">
            <v>09</v>
          </cell>
          <cell r="U1412" t="str">
            <v>Fem, Adult&amp;Aged-Cons</v>
          </cell>
          <cell r="V1412" t="str">
            <v>#</v>
          </cell>
          <cell r="W1412" t="str">
            <v>STICKER KTX PRO UT W5 PROMO(2+1)</v>
          </cell>
          <cell r="X1412" t="str">
            <v>#</v>
          </cell>
          <cell r="Y1412" t="str">
            <v>5239</v>
          </cell>
          <cell r="Z1412" t="str">
            <v>Other Packaging Materials</v>
          </cell>
          <cell r="AA1412" t="str">
            <v>LABL</v>
          </cell>
          <cell r="AB1412" t="str">
            <v>B5751</v>
          </cell>
          <cell r="AC1412" t="str">
            <v>Binh Duong Mill</v>
          </cell>
          <cell r="AD1412" t="str">
            <v>0.000</v>
          </cell>
          <cell r="AE1412" t="str">
            <v>F</v>
          </cell>
          <cell r="AF1412" t="str">
            <v>20</v>
          </cell>
          <cell r="BC1412">
            <v>400000</v>
          </cell>
          <cell r="BD1412">
            <v>1000</v>
          </cell>
          <cell r="BH1412" t="str">
            <v>F20</v>
          </cell>
        </row>
        <row r="1413">
          <cell r="C1413" t="str">
            <v>0000000000101232291000</v>
          </cell>
          <cell r="D1413">
            <v>800</v>
          </cell>
          <cell r="E1413">
            <v>800000</v>
          </cell>
          <cell r="F1413">
            <v>1000</v>
          </cell>
          <cell r="G1413" t="str">
            <v>0452</v>
          </cell>
          <cell r="H1413" t="str">
            <v>KC Vietnam</v>
          </cell>
          <cell r="I1413" t="str">
            <v>KCV Binh Duong Mill</v>
          </cell>
          <cell r="J1413" t="str">
            <v>5751</v>
          </cell>
          <cell r="K1413" t="str">
            <v>AU01</v>
          </cell>
          <cell r="L1413" t="str">
            <v>Aus Raw materials</v>
          </cell>
          <cell r="M1413" t="str">
            <v>000000000010123229</v>
          </cell>
          <cell r="N1413" t="str">
            <v>POLY KTX PRO UT8X72_PROMO(2+1)</v>
          </cell>
          <cell r="O1413" t="str">
            <v>each</v>
          </cell>
          <cell r="P1413" t="str">
            <v>#</v>
          </cell>
          <cell r="Q1413" t="str">
            <v>0.001 M3</v>
          </cell>
          <cell r="R1413" t="str">
            <v>M3</v>
          </cell>
          <cell r="S1413" t="str">
            <v>Cubic meter</v>
          </cell>
          <cell r="T1413" t="str">
            <v>09</v>
          </cell>
          <cell r="U1413" t="str">
            <v>Fem, Adult&amp;Aged-Cons</v>
          </cell>
          <cell r="V1413" t="str">
            <v>#</v>
          </cell>
          <cell r="W1413" t="str">
            <v>POLY KTX PRO UT8X72_PROMO(2+1)</v>
          </cell>
          <cell r="X1413" t="str">
            <v>#</v>
          </cell>
          <cell r="Y1413" t="str">
            <v>5237</v>
          </cell>
          <cell r="Z1413" t="str">
            <v>Poly-wrap &amp; Bag Usage</v>
          </cell>
          <cell r="AA1413" t="str">
            <v>BUND</v>
          </cell>
          <cell r="AB1413" t="str">
            <v>B5751</v>
          </cell>
          <cell r="AC1413" t="str">
            <v>Binh Duong Mill</v>
          </cell>
          <cell r="AD1413" t="str">
            <v>0.000</v>
          </cell>
          <cell r="AE1413" t="str">
            <v>F</v>
          </cell>
          <cell r="AF1413" t="str">
            <v>20</v>
          </cell>
          <cell r="BC1413">
            <v>800000</v>
          </cell>
          <cell r="BD1413">
            <v>1000</v>
          </cell>
          <cell r="BH1413" t="str">
            <v>F20</v>
          </cell>
        </row>
        <row r="1414">
          <cell r="C1414" t="str">
            <v>0000000000101232301000</v>
          </cell>
          <cell r="D1414">
            <v>800</v>
          </cell>
          <cell r="E1414">
            <v>800000</v>
          </cell>
          <cell r="F1414">
            <v>1000</v>
          </cell>
          <cell r="G1414" t="str">
            <v>0452</v>
          </cell>
          <cell r="H1414" t="str">
            <v>KC Vietnam</v>
          </cell>
          <cell r="I1414" t="str">
            <v>KCV Binh Duong Mill</v>
          </cell>
          <cell r="J1414" t="str">
            <v>5751</v>
          </cell>
          <cell r="K1414" t="str">
            <v>AU01</v>
          </cell>
          <cell r="L1414" t="str">
            <v>Aus Raw materials</v>
          </cell>
          <cell r="M1414" t="str">
            <v>000000000010123230</v>
          </cell>
          <cell r="N1414" t="str">
            <v>POLY KTX PRO UT5X72_PROMO(2+1)</v>
          </cell>
          <cell r="O1414" t="str">
            <v>each</v>
          </cell>
          <cell r="P1414" t="str">
            <v>#</v>
          </cell>
          <cell r="Q1414" t="str">
            <v>0.001 M3</v>
          </cell>
          <cell r="R1414" t="str">
            <v>M3</v>
          </cell>
          <cell r="S1414" t="str">
            <v>Cubic meter</v>
          </cell>
          <cell r="T1414" t="str">
            <v>09</v>
          </cell>
          <cell r="U1414" t="str">
            <v>Fem, Adult&amp;Aged-Cons</v>
          </cell>
          <cell r="V1414" t="str">
            <v>#</v>
          </cell>
          <cell r="W1414" t="str">
            <v>POLY KTX PRO UT5X72_PROMO(2+1)</v>
          </cell>
          <cell r="X1414" t="str">
            <v>#</v>
          </cell>
          <cell r="Y1414" t="str">
            <v>5237</v>
          </cell>
          <cell r="Z1414" t="str">
            <v>Poly-wrap &amp; Bag Usage</v>
          </cell>
          <cell r="AA1414" t="str">
            <v>BUND</v>
          </cell>
          <cell r="AB1414" t="str">
            <v>B5751</v>
          </cell>
          <cell r="AC1414" t="str">
            <v>Binh Duong Mill</v>
          </cell>
          <cell r="AD1414" t="str">
            <v>0.000</v>
          </cell>
          <cell r="AE1414" t="str">
            <v>F</v>
          </cell>
          <cell r="AF1414" t="str">
            <v>20</v>
          </cell>
          <cell r="BC1414">
            <v>800000</v>
          </cell>
          <cell r="BD1414">
            <v>1000</v>
          </cell>
          <cell r="BH1414" t="str">
            <v>F20</v>
          </cell>
        </row>
        <row r="1415">
          <cell r="C1415" t="str">
            <v>0000000000101232311000</v>
          </cell>
          <cell r="D1415">
            <v>400</v>
          </cell>
          <cell r="E1415">
            <v>400000</v>
          </cell>
          <cell r="F1415">
            <v>1000</v>
          </cell>
          <cell r="G1415" t="str">
            <v>0452</v>
          </cell>
          <cell r="H1415" t="str">
            <v>KC Vietnam</v>
          </cell>
          <cell r="I1415" t="str">
            <v>KCV Binh Duong Mill</v>
          </cell>
          <cell r="J1415" t="str">
            <v>5751</v>
          </cell>
          <cell r="K1415" t="str">
            <v>AU01</v>
          </cell>
          <cell r="L1415" t="str">
            <v>Aus Raw materials</v>
          </cell>
          <cell r="M1415" t="str">
            <v>000000000010123231</v>
          </cell>
          <cell r="N1415" t="str">
            <v>WRAPPER KTX PRO UT8_PROMO(2+1)</v>
          </cell>
          <cell r="O1415" t="str">
            <v>each</v>
          </cell>
          <cell r="P1415" t="str">
            <v>#</v>
          </cell>
          <cell r="Q1415" t="str">
            <v>0.001 M3</v>
          </cell>
          <cell r="R1415" t="str">
            <v>M3</v>
          </cell>
          <cell r="S1415" t="str">
            <v>Cubic meter</v>
          </cell>
          <cell r="T1415" t="str">
            <v>09</v>
          </cell>
          <cell r="U1415" t="str">
            <v>Fem, Adult&amp;Aged-Cons</v>
          </cell>
          <cell r="V1415" t="str">
            <v>#</v>
          </cell>
          <cell r="W1415" t="str">
            <v>WRAPPER KTX PRO UT8_PROMO(2+1)</v>
          </cell>
          <cell r="X1415" t="str">
            <v>#</v>
          </cell>
          <cell r="Y1415" t="str">
            <v>5237</v>
          </cell>
          <cell r="Z1415" t="str">
            <v>Poly-wrap &amp; Bag Usage</v>
          </cell>
          <cell r="AA1415" t="str">
            <v>WRAP</v>
          </cell>
          <cell r="AB1415" t="str">
            <v>B5751</v>
          </cell>
          <cell r="AC1415" t="str">
            <v>Binh Duong Mill</v>
          </cell>
          <cell r="AD1415" t="str">
            <v>0.000</v>
          </cell>
          <cell r="AE1415" t="str">
            <v>F</v>
          </cell>
          <cell r="AF1415" t="str">
            <v>20</v>
          </cell>
          <cell r="BC1415">
            <v>400000</v>
          </cell>
          <cell r="BD1415">
            <v>1000</v>
          </cell>
          <cell r="BH1415" t="str">
            <v>F20</v>
          </cell>
        </row>
        <row r="1416">
          <cell r="C1416" t="str">
            <v>0000000000101232321000</v>
          </cell>
          <cell r="D1416">
            <v>400</v>
          </cell>
          <cell r="E1416">
            <v>400000</v>
          </cell>
          <cell r="F1416">
            <v>1000</v>
          </cell>
          <cell r="G1416" t="str">
            <v>0452</v>
          </cell>
          <cell r="H1416" t="str">
            <v>KC Vietnam</v>
          </cell>
          <cell r="I1416" t="str">
            <v>KCV Binh Duong Mill</v>
          </cell>
          <cell r="J1416" t="str">
            <v>5751</v>
          </cell>
          <cell r="K1416" t="str">
            <v>AU01</v>
          </cell>
          <cell r="L1416" t="str">
            <v>Aus Raw materials</v>
          </cell>
          <cell r="M1416" t="str">
            <v>000000000010123232</v>
          </cell>
          <cell r="N1416" t="str">
            <v>WRAPPER KTX PRO UT5_PROMO(2+1)</v>
          </cell>
          <cell r="O1416" t="str">
            <v>each</v>
          </cell>
          <cell r="P1416" t="str">
            <v>#</v>
          </cell>
          <cell r="Q1416" t="str">
            <v>0.001 M3</v>
          </cell>
          <cell r="R1416" t="str">
            <v>M3</v>
          </cell>
          <cell r="S1416" t="str">
            <v>Cubic meter</v>
          </cell>
          <cell r="T1416" t="str">
            <v>09</v>
          </cell>
          <cell r="U1416" t="str">
            <v>Fem, Adult&amp;Aged-Cons</v>
          </cell>
          <cell r="V1416" t="str">
            <v>#</v>
          </cell>
          <cell r="W1416" t="str">
            <v>WRAPPER KTX PRO UT5_PROMO(2+1)</v>
          </cell>
          <cell r="X1416" t="str">
            <v>#</v>
          </cell>
          <cell r="Y1416" t="str">
            <v>5237</v>
          </cell>
          <cell r="Z1416" t="str">
            <v>Poly-wrap &amp; Bag Usage</v>
          </cell>
          <cell r="AA1416" t="str">
            <v>WRAP</v>
          </cell>
          <cell r="AB1416" t="str">
            <v>B5751</v>
          </cell>
          <cell r="AC1416" t="str">
            <v>Binh Duong Mill</v>
          </cell>
          <cell r="AD1416" t="str">
            <v>0.000</v>
          </cell>
          <cell r="AE1416" t="str">
            <v>F</v>
          </cell>
          <cell r="AF1416" t="str">
            <v>20</v>
          </cell>
          <cell r="BC1416">
            <v>400000</v>
          </cell>
          <cell r="BD1416">
            <v>1000</v>
          </cell>
          <cell r="BH1416" t="str">
            <v>F20</v>
          </cell>
        </row>
        <row r="1417">
          <cell r="C1417" t="str">
            <v>0000000000101232581000</v>
          </cell>
          <cell r="D1417">
            <v>344.03899999999999</v>
          </cell>
          <cell r="E1417">
            <v>344039</v>
          </cell>
          <cell r="F1417">
            <v>1000</v>
          </cell>
          <cell r="G1417" t="str">
            <v>0452</v>
          </cell>
          <cell r="H1417" t="str">
            <v>KC Vietnam</v>
          </cell>
          <cell r="I1417" t="str">
            <v>KCV Binh Duong Mill</v>
          </cell>
          <cell r="J1417" t="str">
            <v>5751</v>
          </cell>
          <cell r="K1417" t="str">
            <v>AU01</v>
          </cell>
          <cell r="L1417" t="str">
            <v>Aus Raw materials</v>
          </cell>
          <cell r="M1417" t="str">
            <v>000000000010123258</v>
          </cell>
          <cell r="N1417" t="str">
            <v>BAG POISE PANTYLINER 26S QW</v>
          </cell>
          <cell r="O1417" t="str">
            <v>each</v>
          </cell>
          <cell r="P1417" t="str">
            <v>#</v>
          </cell>
          <cell r="Q1417" t="str">
            <v>0.001 M3</v>
          </cell>
          <cell r="R1417" t="str">
            <v>M3</v>
          </cell>
          <cell r="S1417" t="str">
            <v>Cubic meter</v>
          </cell>
          <cell r="T1417" t="str">
            <v>09</v>
          </cell>
          <cell r="U1417" t="str">
            <v>Fem, Adult&amp;Aged-Cons</v>
          </cell>
          <cell r="V1417" t="str">
            <v>#</v>
          </cell>
          <cell r="W1417" t="str">
            <v>BAG POISE PANTYLINER 26S QW</v>
          </cell>
          <cell r="X1417" t="str">
            <v>#</v>
          </cell>
          <cell r="Y1417" t="str">
            <v>5237</v>
          </cell>
          <cell r="Z1417" t="str">
            <v>Poly-wrap &amp; Bag Usage</v>
          </cell>
          <cell r="AA1417" t="str">
            <v>BUND</v>
          </cell>
          <cell r="AB1417" t="str">
            <v>B5751</v>
          </cell>
          <cell r="AC1417" t="str">
            <v>Binh Duong Mill</v>
          </cell>
          <cell r="AD1417" t="str">
            <v>0.000</v>
          </cell>
          <cell r="AE1417" t="str">
            <v>F</v>
          </cell>
          <cell r="AF1417" t="str">
            <v>20</v>
          </cell>
          <cell r="BC1417">
            <v>344039</v>
          </cell>
          <cell r="BD1417">
            <v>1000</v>
          </cell>
          <cell r="BH1417" t="str">
            <v>F20</v>
          </cell>
        </row>
        <row r="1418">
          <cell r="C1418" t="str">
            <v>0000000000101232591000</v>
          </cell>
          <cell r="D1418">
            <v>302.69499999999999</v>
          </cell>
          <cell r="E1418">
            <v>302695</v>
          </cell>
          <cell r="F1418">
            <v>1000</v>
          </cell>
          <cell r="G1418" t="str">
            <v>0452</v>
          </cell>
          <cell r="H1418" t="str">
            <v>KC Vietnam</v>
          </cell>
          <cell r="I1418" t="str">
            <v>KCV Binh Duong Mill</v>
          </cell>
          <cell r="J1418" t="str">
            <v>5751</v>
          </cell>
          <cell r="K1418" t="str">
            <v>AU01</v>
          </cell>
          <cell r="L1418" t="str">
            <v>Aus Raw materials</v>
          </cell>
          <cell r="M1418" t="str">
            <v>000000000010123259</v>
          </cell>
          <cell r="N1418" t="str">
            <v>BAG POISE UT MINI 14S QW</v>
          </cell>
          <cell r="O1418" t="str">
            <v>each</v>
          </cell>
          <cell r="P1418" t="str">
            <v>#</v>
          </cell>
          <cell r="Q1418" t="str">
            <v>0.001 M3</v>
          </cell>
          <cell r="R1418" t="str">
            <v>M3</v>
          </cell>
          <cell r="S1418" t="str">
            <v>Cubic meter</v>
          </cell>
          <cell r="T1418" t="str">
            <v>09</v>
          </cell>
          <cell r="U1418" t="str">
            <v>Fem, Adult&amp;Aged-Cons</v>
          </cell>
          <cell r="V1418" t="str">
            <v>#</v>
          </cell>
          <cell r="W1418" t="str">
            <v>BAG POISE UT MINI 14S QW</v>
          </cell>
          <cell r="X1418" t="str">
            <v>#</v>
          </cell>
          <cell r="Y1418" t="str">
            <v>5237</v>
          </cell>
          <cell r="Z1418" t="str">
            <v>Poly-wrap &amp; Bag Usage</v>
          </cell>
          <cell r="AA1418" t="str">
            <v>BUND</v>
          </cell>
          <cell r="AB1418" t="str">
            <v>B5751</v>
          </cell>
          <cell r="AC1418" t="str">
            <v>Binh Duong Mill</v>
          </cell>
          <cell r="AD1418" t="str">
            <v>0.000</v>
          </cell>
          <cell r="AE1418" t="str">
            <v>F</v>
          </cell>
          <cell r="AF1418" t="str">
            <v>20</v>
          </cell>
          <cell r="BC1418">
            <v>302695</v>
          </cell>
          <cell r="BD1418">
            <v>1000</v>
          </cell>
          <cell r="BH1418" t="str">
            <v>F20</v>
          </cell>
        </row>
        <row r="1419">
          <cell r="C1419" t="str">
            <v>0000000000101232601000</v>
          </cell>
          <cell r="D1419">
            <v>302.69499999999999</v>
          </cell>
          <cell r="E1419">
            <v>302695</v>
          </cell>
          <cell r="F1419">
            <v>1000</v>
          </cell>
          <cell r="G1419" t="str">
            <v>0452</v>
          </cell>
          <cell r="H1419" t="str">
            <v>KC Vietnam</v>
          </cell>
          <cell r="I1419" t="str">
            <v>KCV Binh Duong Mill</v>
          </cell>
          <cell r="J1419" t="str">
            <v>5751</v>
          </cell>
          <cell r="K1419" t="str">
            <v>AU01</v>
          </cell>
          <cell r="L1419" t="str">
            <v>Aus Raw materials</v>
          </cell>
          <cell r="M1419" t="str">
            <v>000000000010123260</v>
          </cell>
          <cell r="N1419" t="str">
            <v>BAG POISE UT MINI WING 14S QW</v>
          </cell>
          <cell r="O1419" t="str">
            <v>each</v>
          </cell>
          <cell r="P1419" t="str">
            <v>#</v>
          </cell>
          <cell r="Q1419" t="str">
            <v>0.001 M3</v>
          </cell>
          <cell r="R1419" t="str">
            <v>M3</v>
          </cell>
          <cell r="S1419" t="str">
            <v>Cubic meter</v>
          </cell>
          <cell r="T1419" t="str">
            <v>09</v>
          </cell>
          <cell r="U1419" t="str">
            <v>Fem, Adult&amp;Aged-Cons</v>
          </cell>
          <cell r="V1419" t="str">
            <v>#</v>
          </cell>
          <cell r="W1419" t="str">
            <v>BAG POISE UT MINI WING 14S QW</v>
          </cell>
          <cell r="X1419" t="str">
            <v>#</v>
          </cell>
          <cell r="Y1419" t="str">
            <v>5237</v>
          </cell>
          <cell r="Z1419" t="str">
            <v>Poly-wrap &amp; Bag Usage</v>
          </cell>
          <cell r="AA1419" t="str">
            <v>BUND</v>
          </cell>
          <cell r="AB1419" t="str">
            <v>B5751</v>
          </cell>
          <cell r="AC1419" t="str">
            <v>Binh Duong Mill</v>
          </cell>
          <cell r="AD1419" t="str">
            <v>0.000</v>
          </cell>
          <cell r="AE1419" t="str">
            <v>F</v>
          </cell>
          <cell r="AF1419" t="str">
            <v>20</v>
          </cell>
          <cell r="BC1419">
            <v>302695</v>
          </cell>
          <cell r="BD1419">
            <v>1000</v>
          </cell>
          <cell r="BH1419" t="str">
            <v>F20</v>
          </cell>
        </row>
        <row r="1420">
          <cell r="C1420" t="str">
            <v>0000000000101232611000</v>
          </cell>
          <cell r="D1420">
            <v>342.40699999999998</v>
          </cell>
          <cell r="E1420">
            <v>342407</v>
          </cell>
          <cell r="F1420">
            <v>1000</v>
          </cell>
          <cell r="G1420" t="str">
            <v>0452</v>
          </cell>
          <cell r="H1420" t="str">
            <v>KC Vietnam</v>
          </cell>
          <cell r="I1420" t="str">
            <v>KCV Binh Duong Mill</v>
          </cell>
          <cell r="J1420" t="str">
            <v>5751</v>
          </cell>
          <cell r="K1420" t="str">
            <v>AU01</v>
          </cell>
          <cell r="L1420" t="str">
            <v>Aus Raw materials</v>
          </cell>
          <cell r="M1420" t="str">
            <v>000000000010123261</v>
          </cell>
          <cell r="N1420" t="str">
            <v>BAG POISE UT SUPER 12S QW</v>
          </cell>
          <cell r="O1420" t="str">
            <v>each</v>
          </cell>
          <cell r="P1420" t="str">
            <v>#</v>
          </cell>
          <cell r="Q1420" t="str">
            <v>0.001 M3</v>
          </cell>
          <cell r="R1420" t="str">
            <v>M3</v>
          </cell>
          <cell r="S1420" t="str">
            <v>Cubic meter</v>
          </cell>
          <cell r="T1420" t="str">
            <v>09</v>
          </cell>
          <cell r="U1420" t="str">
            <v>Fem, Adult&amp;Aged-Cons</v>
          </cell>
          <cell r="V1420" t="str">
            <v>#</v>
          </cell>
          <cell r="W1420" t="str">
            <v>BAG POISE UT SUPER 12S QW</v>
          </cell>
          <cell r="X1420" t="str">
            <v>#</v>
          </cell>
          <cell r="Y1420" t="str">
            <v>5237</v>
          </cell>
          <cell r="Z1420" t="str">
            <v>Poly-wrap &amp; Bag Usage</v>
          </cell>
          <cell r="AA1420" t="str">
            <v>BUND</v>
          </cell>
          <cell r="AB1420" t="str">
            <v>B5751</v>
          </cell>
          <cell r="AC1420" t="str">
            <v>Binh Duong Mill</v>
          </cell>
          <cell r="AD1420" t="str">
            <v>0.000</v>
          </cell>
          <cell r="AE1420" t="str">
            <v>F</v>
          </cell>
          <cell r="AF1420" t="str">
            <v>20</v>
          </cell>
          <cell r="BC1420">
            <v>342407</v>
          </cell>
          <cell r="BD1420">
            <v>1000</v>
          </cell>
          <cell r="BH1420" t="str">
            <v>F20</v>
          </cell>
        </row>
        <row r="1421">
          <cell r="C1421" t="str">
            <v>0000000000101232621000</v>
          </cell>
          <cell r="D1421">
            <v>2791</v>
          </cell>
          <cell r="E1421">
            <v>2791000</v>
          </cell>
          <cell r="F1421">
            <v>1000</v>
          </cell>
          <cell r="G1421" t="str">
            <v>0452</v>
          </cell>
          <cell r="H1421" t="str">
            <v>KC Vietnam</v>
          </cell>
          <cell r="I1421" t="str">
            <v>KCV Binh Duong Mill</v>
          </cell>
          <cell r="J1421" t="str">
            <v>5751</v>
          </cell>
          <cell r="K1421" t="str">
            <v>AU01</v>
          </cell>
          <cell r="L1421" t="str">
            <v>Aus Raw materials</v>
          </cell>
          <cell r="M1421" t="str">
            <v>000000000010123262</v>
          </cell>
          <cell r="N1421" t="str">
            <v>CASE POISE PANTYLINER 26X12 QW</v>
          </cell>
          <cell r="O1421" t="str">
            <v>each</v>
          </cell>
          <cell r="P1421" t="str">
            <v>#</v>
          </cell>
          <cell r="Q1421" t="str">
            <v>0.001 M3</v>
          </cell>
          <cell r="R1421" t="str">
            <v>M3</v>
          </cell>
          <cell r="S1421" t="str">
            <v>Cubic meter</v>
          </cell>
          <cell r="T1421" t="str">
            <v>09</v>
          </cell>
          <cell r="U1421" t="str">
            <v>Fem, Adult&amp;Aged-Cons</v>
          </cell>
          <cell r="V1421" t="str">
            <v>#</v>
          </cell>
          <cell r="W1421" t="str">
            <v>CASE POISE PANTYLINER 26X12 QW</v>
          </cell>
          <cell r="X1421" t="str">
            <v>#</v>
          </cell>
          <cell r="Y1421" t="str">
            <v>5243</v>
          </cell>
          <cell r="Z1421" t="str">
            <v>Shipping Containers Usage</v>
          </cell>
          <cell r="AA1421" t="str">
            <v>SHIP</v>
          </cell>
          <cell r="AB1421" t="str">
            <v>B5751</v>
          </cell>
          <cell r="AC1421" t="str">
            <v>Binh Duong Mill</v>
          </cell>
          <cell r="AD1421" t="str">
            <v>0.000</v>
          </cell>
          <cell r="AE1421" t="str">
            <v>F</v>
          </cell>
          <cell r="AF1421" t="str">
            <v>20</v>
          </cell>
          <cell r="BC1421">
            <v>2791000</v>
          </cell>
          <cell r="BD1421">
            <v>1000</v>
          </cell>
          <cell r="BH1421" t="str">
            <v>F20</v>
          </cell>
        </row>
        <row r="1422">
          <cell r="C1422" t="str">
            <v>0000000000101232631000</v>
          </cell>
          <cell r="D1422">
            <v>1768</v>
          </cell>
          <cell r="E1422">
            <v>1768000</v>
          </cell>
          <cell r="F1422">
            <v>1000</v>
          </cell>
          <cell r="G1422" t="str">
            <v>0452</v>
          </cell>
          <cell r="H1422" t="str">
            <v>KC Vietnam</v>
          </cell>
          <cell r="I1422" t="str">
            <v>KCV Binh Duong Mill</v>
          </cell>
          <cell r="J1422" t="str">
            <v>5751</v>
          </cell>
          <cell r="K1422" t="str">
            <v>AU01</v>
          </cell>
          <cell r="L1422" t="str">
            <v>Aus Raw materials</v>
          </cell>
          <cell r="M1422" t="str">
            <v>000000000010123263</v>
          </cell>
          <cell r="N1422" t="str">
            <v>CASE POISE UT MINI 14X8 QW</v>
          </cell>
          <cell r="O1422" t="str">
            <v>each</v>
          </cell>
          <cell r="P1422" t="str">
            <v>#</v>
          </cell>
          <cell r="Q1422" t="str">
            <v>0.001 M3</v>
          </cell>
          <cell r="R1422" t="str">
            <v>M3</v>
          </cell>
          <cell r="S1422" t="str">
            <v>Cubic meter</v>
          </cell>
          <cell r="T1422" t="str">
            <v>09</v>
          </cell>
          <cell r="U1422" t="str">
            <v>Fem, Adult&amp;Aged-Cons</v>
          </cell>
          <cell r="V1422" t="str">
            <v>#</v>
          </cell>
          <cell r="W1422" t="str">
            <v>CASE POISE UT MINI 14X8 QW</v>
          </cell>
          <cell r="X1422" t="str">
            <v>#</v>
          </cell>
          <cell r="Y1422" t="str">
            <v>5243</v>
          </cell>
          <cell r="Z1422" t="str">
            <v>Shipping Containers Usage</v>
          </cell>
          <cell r="AA1422" t="str">
            <v>SHIP</v>
          </cell>
          <cell r="AB1422" t="str">
            <v>B5751</v>
          </cell>
          <cell r="AC1422" t="str">
            <v>Binh Duong Mill</v>
          </cell>
          <cell r="AD1422" t="str">
            <v>0.000</v>
          </cell>
          <cell r="AE1422" t="str">
            <v>F</v>
          </cell>
          <cell r="AF1422" t="str">
            <v>20</v>
          </cell>
          <cell r="BC1422">
            <v>1768000</v>
          </cell>
          <cell r="BD1422">
            <v>1000</v>
          </cell>
          <cell r="BH1422" t="str">
            <v>F20</v>
          </cell>
        </row>
        <row r="1423">
          <cell r="C1423" t="str">
            <v>0000000000101232641000</v>
          </cell>
          <cell r="D1423">
            <v>1768</v>
          </cell>
          <cell r="E1423">
            <v>1768000</v>
          </cell>
          <cell r="F1423">
            <v>1000</v>
          </cell>
          <cell r="G1423" t="str">
            <v>0452</v>
          </cell>
          <cell r="H1423" t="str">
            <v>KC Vietnam</v>
          </cell>
          <cell r="I1423" t="str">
            <v>KCV Binh Duong Mill</v>
          </cell>
          <cell r="J1423" t="str">
            <v>5751</v>
          </cell>
          <cell r="K1423" t="str">
            <v>AU01</v>
          </cell>
          <cell r="L1423" t="str">
            <v>Aus Raw materials</v>
          </cell>
          <cell r="M1423" t="str">
            <v>000000000010123264</v>
          </cell>
          <cell r="N1423" t="str">
            <v>CASE POISE UT MINI WING 14X8 QW</v>
          </cell>
          <cell r="O1423" t="str">
            <v>each</v>
          </cell>
          <cell r="P1423" t="str">
            <v>#</v>
          </cell>
          <cell r="Q1423" t="str">
            <v>0.001 M3</v>
          </cell>
          <cell r="R1423" t="str">
            <v>M3</v>
          </cell>
          <cell r="S1423" t="str">
            <v>Cubic meter</v>
          </cell>
          <cell r="T1423" t="str">
            <v>09</v>
          </cell>
          <cell r="U1423" t="str">
            <v>Fem, Adult&amp;Aged-Cons</v>
          </cell>
          <cell r="V1423" t="str">
            <v>#</v>
          </cell>
          <cell r="W1423" t="str">
            <v>CASE POISE UT MINI WING 14X8 QW</v>
          </cell>
          <cell r="X1423" t="str">
            <v>#</v>
          </cell>
          <cell r="Y1423" t="str">
            <v>5243</v>
          </cell>
          <cell r="Z1423" t="str">
            <v>Shipping Containers Usage</v>
          </cell>
          <cell r="AA1423" t="str">
            <v>SHIP</v>
          </cell>
          <cell r="AB1423" t="str">
            <v>B5751</v>
          </cell>
          <cell r="AC1423" t="str">
            <v>Binh Duong Mill</v>
          </cell>
          <cell r="AD1423" t="str">
            <v>0.000</v>
          </cell>
          <cell r="AE1423" t="str">
            <v>F</v>
          </cell>
          <cell r="AF1423" t="str">
            <v>20</v>
          </cell>
          <cell r="BC1423">
            <v>1768000</v>
          </cell>
          <cell r="BD1423">
            <v>1000</v>
          </cell>
          <cell r="BH1423" t="str">
            <v>F20</v>
          </cell>
        </row>
        <row r="1424">
          <cell r="C1424" t="str">
            <v>0000000000101232651000</v>
          </cell>
          <cell r="D1424">
            <v>2074.1350000000002</v>
          </cell>
          <cell r="E1424">
            <v>2074135</v>
          </cell>
          <cell r="F1424">
            <v>1000</v>
          </cell>
          <cell r="G1424" t="str">
            <v>0452</v>
          </cell>
          <cell r="H1424" t="str">
            <v>KC Vietnam</v>
          </cell>
          <cell r="I1424" t="str">
            <v>KCV Binh Duong Mill</v>
          </cell>
          <cell r="J1424" t="str">
            <v>5751</v>
          </cell>
          <cell r="K1424" t="str">
            <v>AU01</v>
          </cell>
          <cell r="L1424" t="str">
            <v>Aus Raw materials</v>
          </cell>
          <cell r="M1424" t="str">
            <v>000000000010123265</v>
          </cell>
          <cell r="N1424" t="str">
            <v>CASE POISE UT SUPER 12X8 QW</v>
          </cell>
          <cell r="O1424" t="str">
            <v>each</v>
          </cell>
          <cell r="P1424" t="str">
            <v>#</v>
          </cell>
          <cell r="Q1424" t="str">
            <v>0.001 M3</v>
          </cell>
          <cell r="R1424" t="str">
            <v>M3</v>
          </cell>
          <cell r="S1424" t="str">
            <v>Cubic meter</v>
          </cell>
          <cell r="T1424" t="str">
            <v>09</v>
          </cell>
          <cell r="U1424" t="str">
            <v>Fem, Adult&amp;Aged-Cons</v>
          </cell>
          <cell r="V1424" t="str">
            <v>#</v>
          </cell>
          <cell r="W1424" t="str">
            <v>CASE POISE UT SUPER 12X8 QW</v>
          </cell>
          <cell r="X1424" t="str">
            <v>#</v>
          </cell>
          <cell r="Y1424" t="str">
            <v>5243</v>
          </cell>
          <cell r="Z1424" t="str">
            <v>Shipping Containers Usage</v>
          </cell>
          <cell r="AA1424" t="str">
            <v>SHIP</v>
          </cell>
          <cell r="AB1424" t="str">
            <v>B5751</v>
          </cell>
          <cell r="AC1424" t="str">
            <v>Binh Duong Mill</v>
          </cell>
          <cell r="AD1424" t="str">
            <v>0.000</v>
          </cell>
          <cell r="AE1424" t="str">
            <v>F</v>
          </cell>
          <cell r="AF1424" t="str">
            <v>20</v>
          </cell>
          <cell r="BC1424">
            <v>2074135</v>
          </cell>
          <cell r="BD1424">
            <v>1000</v>
          </cell>
          <cell r="BH1424" t="str">
            <v>F20</v>
          </cell>
        </row>
        <row r="1425">
          <cell r="C1425" t="str">
            <v>0000000000101232661000</v>
          </cell>
          <cell r="D1425">
            <v>2819.7640000000001</v>
          </cell>
          <cell r="E1425">
            <v>2819764</v>
          </cell>
          <cell r="F1425">
            <v>1000</v>
          </cell>
          <cell r="G1425" t="str">
            <v>0452</v>
          </cell>
          <cell r="H1425" t="str">
            <v>KC Vietnam</v>
          </cell>
          <cell r="I1425" t="str">
            <v>KCV Binh Duong Mill</v>
          </cell>
          <cell r="J1425" t="str">
            <v>5751</v>
          </cell>
          <cell r="K1425" t="str">
            <v>AU01</v>
          </cell>
          <cell r="L1425" t="str">
            <v>Aus Raw materials</v>
          </cell>
          <cell r="M1425" t="str">
            <v>000000000010123266</v>
          </cell>
          <cell r="N1425" t="str">
            <v>P STRIPC POISE 37/96MM</v>
          </cell>
          <cell r="O1425" t="str">
            <v>Square meter</v>
          </cell>
          <cell r="P1425" t="str">
            <v>#</v>
          </cell>
          <cell r="Q1425" t="str">
            <v>0.001 M3</v>
          </cell>
          <cell r="R1425" t="str">
            <v>M3</v>
          </cell>
          <cell r="S1425" t="str">
            <v>Cubic meter</v>
          </cell>
          <cell r="T1425" t="str">
            <v>09</v>
          </cell>
          <cell r="U1425" t="str">
            <v>Fem, Adult&amp;Aged-Cons</v>
          </cell>
          <cell r="V1425" t="str">
            <v>#</v>
          </cell>
          <cell r="W1425" t="str">
            <v>P STRIPC POISE 37/96MM</v>
          </cell>
          <cell r="X1425" t="str">
            <v>#</v>
          </cell>
          <cell r="Y1425" t="str">
            <v>R192</v>
          </cell>
          <cell r="Z1425" t="str">
            <v>Raw Mat - Creped wadding</v>
          </cell>
          <cell r="AA1425" t="str">
            <v>PLST</v>
          </cell>
          <cell r="AB1425" t="str">
            <v>B5751</v>
          </cell>
          <cell r="AC1425" t="str">
            <v>Binh Duong Mill</v>
          </cell>
          <cell r="AD1425" t="str">
            <v>0.000</v>
          </cell>
          <cell r="AE1425" t="str">
            <v>F</v>
          </cell>
          <cell r="AF1425" t="str">
            <v>20</v>
          </cell>
          <cell r="BC1425">
            <v>2819764</v>
          </cell>
          <cell r="BD1425">
            <v>1000</v>
          </cell>
          <cell r="BH1425" t="str">
            <v>F20</v>
          </cell>
        </row>
        <row r="1426">
          <cell r="C1426" t="str">
            <v>0000000000101232671000</v>
          </cell>
          <cell r="D1426">
            <v>22666.04</v>
          </cell>
          <cell r="E1426">
            <v>22666040</v>
          </cell>
          <cell r="F1426">
            <v>1000</v>
          </cell>
          <cell r="G1426" t="str">
            <v>0452</v>
          </cell>
          <cell r="H1426" t="str">
            <v>KC Vietnam</v>
          </cell>
          <cell r="I1426" t="str">
            <v>KCV Binh Duong Mill</v>
          </cell>
          <cell r="J1426" t="str">
            <v>5751</v>
          </cell>
          <cell r="K1426" t="str">
            <v>AU01</v>
          </cell>
          <cell r="L1426" t="str">
            <v>Aus Raw materials</v>
          </cell>
          <cell r="M1426" t="str">
            <v>000000000010123267</v>
          </cell>
          <cell r="N1426" t="str">
            <v>TAPE TAB WHITE 90/31MM POISE QW</v>
          </cell>
          <cell r="O1426" t="str">
            <v>Square meter</v>
          </cell>
          <cell r="P1426" t="str">
            <v>#</v>
          </cell>
          <cell r="Q1426" t="str">
            <v>0.001 M3</v>
          </cell>
          <cell r="R1426" t="str">
            <v>M3</v>
          </cell>
          <cell r="S1426" t="str">
            <v>Cubic meter</v>
          </cell>
          <cell r="T1426" t="str">
            <v>09</v>
          </cell>
          <cell r="U1426" t="str">
            <v>Fem, Adult&amp;Aged-Cons</v>
          </cell>
          <cell r="V1426" t="str">
            <v>#</v>
          </cell>
          <cell r="W1426" t="str">
            <v>TAPE TAB WHITE 90/31MM POISE QW</v>
          </cell>
          <cell r="X1426" t="str">
            <v>#</v>
          </cell>
          <cell r="Y1426" t="str">
            <v>5239</v>
          </cell>
          <cell r="Z1426" t="str">
            <v>Other Packaging Materials</v>
          </cell>
          <cell r="AA1426" t="str">
            <v>TAPE</v>
          </cell>
          <cell r="AB1426" t="str">
            <v>B5751</v>
          </cell>
          <cell r="AC1426" t="str">
            <v>Binh Duong Mill</v>
          </cell>
          <cell r="AD1426" t="str">
            <v>0.000</v>
          </cell>
          <cell r="AE1426" t="str">
            <v>F</v>
          </cell>
          <cell r="AF1426" t="str">
            <v>20</v>
          </cell>
          <cell r="BC1426">
            <v>22666040</v>
          </cell>
          <cell r="BD1426">
            <v>1000</v>
          </cell>
          <cell r="BH1426" t="str">
            <v>F20</v>
          </cell>
        </row>
        <row r="1427">
          <cell r="C1427" t="str">
            <v>0000000000101232801000</v>
          </cell>
          <cell r="D1427">
            <v>400</v>
          </cell>
          <cell r="E1427">
            <v>400000</v>
          </cell>
          <cell r="F1427">
            <v>1000</v>
          </cell>
          <cell r="G1427" t="str">
            <v>0452</v>
          </cell>
          <cell r="H1427" t="str">
            <v>KC Vietnam</v>
          </cell>
          <cell r="I1427" t="str">
            <v>KCV Binh Duong Mill</v>
          </cell>
          <cell r="J1427" t="str">
            <v>5751</v>
          </cell>
          <cell r="K1427" t="str">
            <v>AU01</v>
          </cell>
          <cell r="L1427" t="str">
            <v>Aus Raw materials</v>
          </cell>
          <cell r="M1427" t="str">
            <v>000000000010123280</v>
          </cell>
          <cell r="N1427" t="str">
            <v>STICKER KTX PRO UT NW 8 PROMO(2+1)</v>
          </cell>
          <cell r="O1427" t="str">
            <v>each</v>
          </cell>
          <cell r="P1427" t="str">
            <v>#</v>
          </cell>
          <cell r="Q1427" t="str">
            <v>0.001 M3</v>
          </cell>
          <cell r="R1427" t="str">
            <v>M3</v>
          </cell>
          <cell r="S1427" t="str">
            <v>Cubic meter</v>
          </cell>
          <cell r="T1427" t="str">
            <v>09</v>
          </cell>
          <cell r="U1427" t="str">
            <v>Fem, Adult&amp;Aged-Cons</v>
          </cell>
          <cell r="V1427" t="str">
            <v>#</v>
          </cell>
          <cell r="W1427" t="str">
            <v>STICKER KTX PRO UT NW 8 PROMO(2+1)</v>
          </cell>
          <cell r="X1427" t="str">
            <v>#</v>
          </cell>
          <cell r="Y1427" t="str">
            <v>5239</v>
          </cell>
          <cell r="Z1427" t="str">
            <v>Other Packaging Materials</v>
          </cell>
          <cell r="AA1427" t="str">
            <v>LABL</v>
          </cell>
          <cell r="AB1427" t="str">
            <v>B5751</v>
          </cell>
          <cell r="AC1427" t="str">
            <v>Binh Duong Mill</v>
          </cell>
          <cell r="AD1427" t="str">
            <v>0.000</v>
          </cell>
          <cell r="AE1427" t="str">
            <v>F</v>
          </cell>
          <cell r="AF1427" t="str">
            <v>20</v>
          </cell>
          <cell r="BC1427">
            <v>400000</v>
          </cell>
          <cell r="BD1427">
            <v>1000</v>
          </cell>
          <cell r="BH1427" t="str">
            <v>F20</v>
          </cell>
        </row>
        <row r="1428">
          <cell r="C1428" t="str">
            <v>0000000000101232811000</v>
          </cell>
          <cell r="D1428">
            <v>400</v>
          </cell>
          <cell r="E1428">
            <v>400000</v>
          </cell>
          <cell r="F1428">
            <v>1000</v>
          </cell>
          <cell r="G1428" t="str">
            <v>0452</v>
          </cell>
          <cell r="H1428" t="str">
            <v>KC Vietnam</v>
          </cell>
          <cell r="I1428" t="str">
            <v>KCV Binh Duong Mill</v>
          </cell>
          <cell r="J1428" t="str">
            <v>5751</v>
          </cell>
          <cell r="K1428" t="str">
            <v>AU01</v>
          </cell>
          <cell r="L1428" t="str">
            <v>Aus Raw materials</v>
          </cell>
          <cell r="M1428" t="str">
            <v>000000000010123281</v>
          </cell>
          <cell r="N1428" t="str">
            <v>STICKER KTX PRO UT W 8 PROMO(2+1)</v>
          </cell>
          <cell r="O1428" t="str">
            <v>each</v>
          </cell>
          <cell r="P1428" t="str">
            <v>#</v>
          </cell>
          <cell r="Q1428" t="str">
            <v>0.001 M3</v>
          </cell>
          <cell r="R1428" t="str">
            <v>M3</v>
          </cell>
          <cell r="S1428" t="str">
            <v>Cubic meter</v>
          </cell>
          <cell r="T1428" t="str">
            <v>09</v>
          </cell>
          <cell r="U1428" t="str">
            <v>Fem, Adult&amp;Aged-Cons</v>
          </cell>
          <cell r="V1428" t="str">
            <v>#</v>
          </cell>
          <cell r="W1428" t="str">
            <v>STICKER KTX PRO UT W 8 PROMO(2+1)</v>
          </cell>
          <cell r="X1428" t="str">
            <v>#</v>
          </cell>
          <cell r="Y1428" t="str">
            <v>5239</v>
          </cell>
          <cell r="Z1428" t="str">
            <v>Other Packaging Materials</v>
          </cell>
          <cell r="AA1428" t="str">
            <v>LABL</v>
          </cell>
          <cell r="AB1428" t="str">
            <v>B5751</v>
          </cell>
          <cell r="AC1428" t="str">
            <v>Binh Duong Mill</v>
          </cell>
          <cell r="AD1428" t="str">
            <v>0.000</v>
          </cell>
          <cell r="AE1428" t="str">
            <v>F</v>
          </cell>
          <cell r="AF1428" t="str">
            <v>20</v>
          </cell>
          <cell r="BC1428">
            <v>400000</v>
          </cell>
          <cell r="BD1428">
            <v>1000</v>
          </cell>
          <cell r="BH1428" t="str">
            <v>F20</v>
          </cell>
        </row>
        <row r="1429">
          <cell r="C1429" t="str">
            <v>0000000000101233271000</v>
          </cell>
          <cell r="D1429">
            <v>856.8</v>
          </cell>
          <cell r="E1429">
            <v>856800</v>
          </cell>
          <cell r="F1429">
            <v>1000</v>
          </cell>
          <cell r="G1429" t="str">
            <v>0452</v>
          </cell>
          <cell r="H1429" t="str">
            <v>KC Vietnam</v>
          </cell>
          <cell r="I1429" t="str">
            <v>KCV Binh Duong Mill</v>
          </cell>
          <cell r="J1429" t="str">
            <v>5751</v>
          </cell>
          <cell r="K1429" t="str">
            <v>AU01</v>
          </cell>
          <cell r="L1429" t="str">
            <v>Aus Raw materials</v>
          </cell>
          <cell r="M1429" t="str">
            <v>000000000010123327</v>
          </cell>
          <cell r="N1429" t="str">
            <v>COVER SPB PP3 SF SUPER SOFT 18GSM/120MM</v>
          </cell>
          <cell r="O1429" t="str">
            <v>Square meter</v>
          </cell>
          <cell r="P1429" t="str">
            <v>#</v>
          </cell>
          <cell r="Q1429" t="str">
            <v>0.001 M3</v>
          </cell>
          <cell r="R1429" t="str">
            <v>M3</v>
          </cell>
          <cell r="S1429" t="str">
            <v>Cubic meter</v>
          </cell>
          <cell r="T1429" t="str">
            <v>09</v>
          </cell>
          <cell r="U1429" t="str">
            <v>Fem, Adult&amp;Aged-Cons</v>
          </cell>
          <cell r="V1429" t="str">
            <v>#</v>
          </cell>
          <cell r="W1429" t="str">
            <v>COVER SPB PP3 SF SUPER SOFT 18GSM/120MM</v>
          </cell>
          <cell r="X1429" t="str">
            <v>#</v>
          </cell>
          <cell r="Y1429" t="str">
            <v>R202</v>
          </cell>
          <cell r="Z1429" t="str">
            <v>Raw Mat - Nonwovens</v>
          </cell>
          <cell r="AA1429" t="str">
            <v>SURG</v>
          </cell>
          <cell r="AB1429" t="str">
            <v>B5751</v>
          </cell>
          <cell r="AC1429" t="str">
            <v>Binh Duong Mill</v>
          </cell>
          <cell r="AD1429" t="str">
            <v>0.000</v>
          </cell>
          <cell r="AE1429" t="str">
            <v>F</v>
          </cell>
          <cell r="AF1429" t="str">
            <v>20</v>
          </cell>
          <cell r="BC1429">
            <v>856800</v>
          </cell>
          <cell r="BD1429">
            <v>1000</v>
          </cell>
          <cell r="BH1429" t="str">
            <v>F20</v>
          </cell>
        </row>
        <row r="1430">
          <cell r="C1430" t="str">
            <v>0000000000101233281000</v>
          </cell>
          <cell r="D1430">
            <v>734.95</v>
          </cell>
          <cell r="E1430">
            <v>734950</v>
          </cell>
          <cell r="F1430">
            <v>1000</v>
          </cell>
          <cell r="G1430" t="str">
            <v>0452</v>
          </cell>
          <cell r="H1430" t="str">
            <v>KC Vietnam</v>
          </cell>
          <cell r="I1430" t="str">
            <v>KCV Binh Duong Mill</v>
          </cell>
          <cell r="J1430" t="str">
            <v>5751</v>
          </cell>
          <cell r="K1430" t="str">
            <v>AU01</v>
          </cell>
          <cell r="L1430" t="str">
            <v>Aus Raw materials</v>
          </cell>
          <cell r="M1430" t="str">
            <v>000000000010123328</v>
          </cell>
          <cell r="N1430" t="str">
            <v>BAFFLE DE WHITE NON BREATH 22GSM 120MM</v>
          </cell>
          <cell r="O1430" t="str">
            <v>Square meter</v>
          </cell>
          <cell r="P1430" t="str">
            <v>#</v>
          </cell>
          <cell r="Q1430" t="str">
            <v>0.001 M3</v>
          </cell>
          <cell r="R1430" t="str">
            <v>M3</v>
          </cell>
          <cell r="S1430" t="str">
            <v>Cubic meter</v>
          </cell>
          <cell r="T1430" t="str">
            <v>09</v>
          </cell>
          <cell r="U1430" t="str">
            <v>Fem, Adult&amp;Aged-Cons</v>
          </cell>
          <cell r="V1430" t="str">
            <v>#</v>
          </cell>
          <cell r="W1430" t="str">
            <v>BAFFLE DE WHITE NON BREATH 22GSM 120MM</v>
          </cell>
          <cell r="X1430" t="str">
            <v>#</v>
          </cell>
          <cell r="Y1430" t="str">
            <v>R209</v>
          </cell>
          <cell r="Z1430" t="str">
            <v>Raw Mat - Oth Base Sheet</v>
          </cell>
          <cell r="AA1430" t="str">
            <v>POLY</v>
          </cell>
          <cell r="AB1430" t="str">
            <v>B5751</v>
          </cell>
          <cell r="AC1430" t="str">
            <v>Binh Duong Mill</v>
          </cell>
          <cell r="AD1430" t="str">
            <v>0.000</v>
          </cell>
          <cell r="AE1430" t="str">
            <v>F</v>
          </cell>
          <cell r="AF1430" t="str">
            <v>20</v>
          </cell>
          <cell r="BC1430">
            <v>734950</v>
          </cell>
          <cell r="BD1430">
            <v>1000</v>
          </cell>
          <cell r="BH1430" t="str">
            <v>F20</v>
          </cell>
        </row>
        <row r="1431">
          <cell r="C1431" t="str">
            <v>0000000000101233291000</v>
          </cell>
          <cell r="D1431">
            <v>2267.8000000000002</v>
          </cell>
          <cell r="E1431">
            <v>2267800</v>
          </cell>
          <cell r="F1431">
            <v>1000</v>
          </cell>
          <cell r="G1431" t="str">
            <v>0452</v>
          </cell>
          <cell r="H1431" t="str">
            <v>KC Vietnam</v>
          </cell>
          <cell r="I1431" t="str">
            <v>KCV Binh Duong Mill</v>
          </cell>
          <cell r="J1431" t="str">
            <v>5751</v>
          </cell>
          <cell r="K1431" t="str">
            <v>AU01</v>
          </cell>
          <cell r="L1431" t="str">
            <v>Aus Raw materials</v>
          </cell>
          <cell r="M1431" t="str">
            <v>000000000010123329</v>
          </cell>
          <cell r="N1431" t="str">
            <v>COVER SC103 23GSM, 120MM_YANJAN</v>
          </cell>
          <cell r="O1431" t="str">
            <v>Square meter</v>
          </cell>
          <cell r="P1431" t="str">
            <v>#</v>
          </cell>
          <cell r="Q1431" t="str">
            <v>0.001 M3</v>
          </cell>
          <cell r="R1431" t="str">
            <v>M3</v>
          </cell>
          <cell r="S1431" t="str">
            <v>Cubic meter</v>
          </cell>
          <cell r="T1431" t="str">
            <v>09</v>
          </cell>
          <cell r="U1431" t="str">
            <v>Fem, Adult&amp;Aged-Cons</v>
          </cell>
          <cell r="V1431" t="str">
            <v>#</v>
          </cell>
          <cell r="W1431" t="str">
            <v>COVER SC103 23GSM, 120MM_YANJAN</v>
          </cell>
          <cell r="X1431" t="str">
            <v>#</v>
          </cell>
          <cell r="Y1431" t="str">
            <v>R202</v>
          </cell>
          <cell r="Z1431" t="str">
            <v>Raw Mat - Nonwovens</v>
          </cell>
          <cell r="AA1431" t="str">
            <v>SURG</v>
          </cell>
          <cell r="AB1431" t="str">
            <v>B5751</v>
          </cell>
          <cell r="AC1431" t="str">
            <v>Binh Duong Mill</v>
          </cell>
          <cell r="AD1431" t="str">
            <v>0.000</v>
          </cell>
          <cell r="AE1431" t="str">
            <v>F</v>
          </cell>
          <cell r="AF1431" t="str">
            <v>20</v>
          </cell>
          <cell r="BC1431">
            <v>2267800</v>
          </cell>
          <cell r="BD1431">
            <v>1000</v>
          </cell>
          <cell r="BH1431" t="str">
            <v>F20</v>
          </cell>
        </row>
        <row r="1432">
          <cell r="C1432" t="str">
            <v>0000000000101233301000</v>
          </cell>
          <cell r="D1432">
            <v>2267.8000000000002</v>
          </cell>
          <cell r="E1432">
            <v>2267800</v>
          </cell>
          <cell r="F1432">
            <v>1000</v>
          </cell>
          <cell r="G1432" t="str">
            <v>0452</v>
          </cell>
          <cell r="H1432" t="str">
            <v>KC Vietnam</v>
          </cell>
          <cell r="I1432" t="str">
            <v>KCV Binh Duong Mill</v>
          </cell>
          <cell r="J1432" t="str">
            <v>5751</v>
          </cell>
          <cell r="K1432" t="str">
            <v>AU01</v>
          </cell>
          <cell r="L1432" t="str">
            <v>Aus Raw materials</v>
          </cell>
          <cell r="M1432" t="str">
            <v>000000000010123330</v>
          </cell>
          <cell r="N1432" t="str">
            <v>COVER SC103 23GSM, 78MM_YANJAN</v>
          </cell>
          <cell r="O1432" t="str">
            <v>Square meter</v>
          </cell>
          <cell r="P1432" t="str">
            <v>#</v>
          </cell>
          <cell r="Q1432" t="str">
            <v>0.001 M3</v>
          </cell>
          <cell r="R1432" t="str">
            <v>M3</v>
          </cell>
          <cell r="S1432" t="str">
            <v>Cubic meter</v>
          </cell>
          <cell r="T1432" t="str">
            <v>09</v>
          </cell>
          <cell r="U1432" t="str">
            <v>Fem, Adult&amp;Aged-Cons</v>
          </cell>
          <cell r="V1432" t="str">
            <v>#</v>
          </cell>
          <cell r="W1432" t="str">
            <v>COVER SC103 23GSM, 78MM_YANJAN</v>
          </cell>
          <cell r="X1432" t="str">
            <v>#</v>
          </cell>
          <cell r="Y1432" t="str">
            <v>R202</v>
          </cell>
          <cell r="Z1432" t="str">
            <v>Raw Mat - Nonwovens</v>
          </cell>
          <cell r="AA1432" t="str">
            <v>SURG</v>
          </cell>
          <cell r="AB1432" t="str">
            <v>B5751</v>
          </cell>
          <cell r="AC1432" t="str">
            <v>Binh Duong Mill</v>
          </cell>
          <cell r="AD1432" t="str">
            <v>0.000</v>
          </cell>
          <cell r="AE1432" t="str">
            <v>F</v>
          </cell>
          <cell r="AF1432" t="str">
            <v>20</v>
          </cell>
          <cell r="BC1432">
            <v>2267800</v>
          </cell>
          <cell r="BD1432">
            <v>1000</v>
          </cell>
          <cell r="BH1432" t="str">
            <v>F20</v>
          </cell>
        </row>
        <row r="1433">
          <cell r="C1433" t="str">
            <v>0000000000101233311000</v>
          </cell>
          <cell r="D1433">
            <v>1485.8</v>
          </cell>
          <cell r="E1433">
            <v>1485800</v>
          </cell>
          <cell r="F1433">
            <v>1000</v>
          </cell>
          <cell r="G1433" t="str">
            <v>0452</v>
          </cell>
          <cell r="H1433" t="str">
            <v>KC Vietnam</v>
          </cell>
          <cell r="I1433" t="str">
            <v>KCV Binh Duong Mill</v>
          </cell>
          <cell r="J1433" t="str">
            <v>5751</v>
          </cell>
          <cell r="K1433" t="str">
            <v>AU01</v>
          </cell>
          <cell r="L1433" t="str">
            <v>Aus Raw materials</v>
          </cell>
          <cell r="M1433" t="str">
            <v>000000000010123331</v>
          </cell>
          <cell r="N1433" t="str">
            <v>COVER SC101 23GSM, 120MM_YANJAN</v>
          </cell>
          <cell r="O1433" t="str">
            <v>Square meter</v>
          </cell>
          <cell r="P1433" t="str">
            <v>#</v>
          </cell>
          <cell r="Q1433" t="str">
            <v>0.001 M3</v>
          </cell>
          <cell r="R1433" t="str">
            <v>M3</v>
          </cell>
          <cell r="S1433" t="str">
            <v>Cubic meter</v>
          </cell>
          <cell r="T1433" t="str">
            <v>09</v>
          </cell>
          <cell r="U1433" t="str">
            <v>Fem, Adult&amp;Aged-Cons</v>
          </cell>
          <cell r="V1433" t="str">
            <v>#</v>
          </cell>
          <cell r="W1433" t="str">
            <v>COVER SC101 23GSM, 120MM_YANJAN</v>
          </cell>
          <cell r="X1433" t="str">
            <v>#</v>
          </cell>
          <cell r="Y1433" t="str">
            <v>R202</v>
          </cell>
          <cell r="Z1433" t="str">
            <v>Raw Mat - Nonwovens</v>
          </cell>
          <cell r="AA1433" t="str">
            <v>SURG</v>
          </cell>
          <cell r="AB1433" t="str">
            <v>B5751</v>
          </cell>
          <cell r="AC1433" t="str">
            <v>Binh Duong Mill</v>
          </cell>
          <cell r="AD1433" t="str">
            <v>0.000</v>
          </cell>
          <cell r="AE1433" t="str">
            <v>F</v>
          </cell>
          <cell r="AF1433" t="str">
            <v>20</v>
          </cell>
          <cell r="BC1433">
            <v>1485800</v>
          </cell>
          <cell r="BD1433">
            <v>1000</v>
          </cell>
          <cell r="BH1433" t="str">
            <v>F20</v>
          </cell>
        </row>
        <row r="1434">
          <cell r="C1434" t="str">
            <v>0000000000101233321000</v>
          </cell>
          <cell r="D1434">
            <v>1485.8</v>
          </cell>
          <cell r="E1434">
            <v>1485800</v>
          </cell>
          <cell r="F1434">
            <v>1000</v>
          </cell>
          <cell r="G1434" t="str">
            <v>0452</v>
          </cell>
          <cell r="H1434" t="str">
            <v>KC Vietnam</v>
          </cell>
          <cell r="I1434" t="str">
            <v>KCV Binh Duong Mill</v>
          </cell>
          <cell r="J1434" t="str">
            <v>5751</v>
          </cell>
          <cell r="K1434" t="str">
            <v>AU01</v>
          </cell>
          <cell r="L1434" t="str">
            <v>Aus Raw materials</v>
          </cell>
          <cell r="M1434" t="str">
            <v>000000000010123332</v>
          </cell>
          <cell r="N1434" t="str">
            <v>COVER SC101 23GSM, 78MM_YANJAN</v>
          </cell>
          <cell r="O1434" t="str">
            <v>Square meter</v>
          </cell>
          <cell r="P1434" t="str">
            <v>#</v>
          </cell>
          <cell r="Q1434" t="str">
            <v>0.001 M3</v>
          </cell>
          <cell r="R1434" t="str">
            <v>M3</v>
          </cell>
          <cell r="S1434" t="str">
            <v>Cubic meter</v>
          </cell>
          <cell r="T1434" t="str">
            <v>09</v>
          </cell>
          <cell r="U1434" t="str">
            <v>Fem, Adult&amp;Aged-Cons</v>
          </cell>
          <cell r="V1434" t="str">
            <v>#</v>
          </cell>
          <cell r="W1434" t="str">
            <v>COVER SC101 23GSM, 78MM_YANJAN</v>
          </cell>
          <cell r="X1434" t="str">
            <v>#</v>
          </cell>
          <cell r="Y1434" t="str">
            <v>R202</v>
          </cell>
          <cell r="Z1434" t="str">
            <v>Raw Mat - Nonwovens</v>
          </cell>
          <cell r="AA1434" t="str">
            <v>SURG</v>
          </cell>
          <cell r="AB1434" t="str">
            <v>B5751</v>
          </cell>
          <cell r="AC1434" t="str">
            <v>Binh Duong Mill</v>
          </cell>
          <cell r="AD1434" t="str">
            <v>0.000</v>
          </cell>
          <cell r="AE1434" t="str">
            <v>F</v>
          </cell>
          <cell r="AF1434" t="str">
            <v>20</v>
          </cell>
          <cell r="BC1434">
            <v>1485800</v>
          </cell>
          <cell r="BD1434">
            <v>1000</v>
          </cell>
          <cell r="BH1434" t="str">
            <v>F20</v>
          </cell>
        </row>
        <row r="1435">
          <cell r="C1435" t="str">
            <v>0000000000101233331000</v>
          </cell>
          <cell r="D1435">
            <v>158.477</v>
          </cell>
          <cell r="E1435">
            <v>158477</v>
          </cell>
          <cell r="F1435">
            <v>1000</v>
          </cell>
          <cell r="G1435" t="str">
            <v>0452</v>
          </cell>
          <cell r="H1435" t="str">
            <v>KC Vietnam</v>
          </cell>
          <cell r="I1435" t="str">
            <v>KCV Binh Duong Mill</v>
          </cell>
          <cell r="J1435" t="str">
            <v>5751</v>
          </cell>
          <cell r="K1435" t="str">
            <v>AU01</v>
          </cell>
          <cell r="L1435" t="str">
            <v>Aus Raw materials</v>
          </cell>
          <cell r="M1435" t="str">
            <v>000000000010123333</v>
          </cell>
          <cell r="N1435" t="str">
            <v>BAG KOTEX PRO UT NONWING 8S_V3</v>
          </cell>
          <cell r="O1435" t="str">
            <v>each</v>
          </cell>
          <cell r="P1435" t="str">
            <v>#</v>
          </cell>
          <cell r="Q1435" t="str">
            <v>0.001 M3</v>
          </cell>
          <cell r="R1435" t="str">
            <v>M3</v>
          </cell>
          <cell r="S1435" t="str">
            <v>Cubic meter</v>
          </cell>
          <cell r="T1435" t="str">
            <v>09</v>
          </cell>
          <cell r="U1435" t="str">
            <v>Fem, Adult&amp;Aged-Cons</v>
          </cell>
          <cell r="V1435" t="str">
            <v>#</v>
          </cell>
          <cell r="W1435" t="str">
            <v>BAG KOTEX PRO UT NONWING 8S_V3</v>
          </cell>
          <cell r="X1435" t="str">
            <v>#</v>
          </cell>
          <cell r="Y1435" t="str">
            <v>5237</v>
          </cell>
          <cell r="Z1435" t="str">
            <v>Poly-wrap &amp; Bag Usage</v>
          </cell>
          <cell r="AA1435" t="str">
            <v>BUND</v>
          </cell>
          <cell r="AB1435" t="str">
            <v>B5751</v>
          </cell>
          <cell r="AC1435" t="str">
            <v>Binh Duong Mill</v>
          </cell>
          <cell r="AD1435" t="str">
            <v>0.000</v>
          </cell>
          <cell r="AE1435" t="str">
            <v>F</v>
          </cell>
          <cell r="AF1435" t="str">
            <v>20</v>
          </cell>
          <cell r="BC1435">
            <v>158477</v>
          </cell>
          <cell r="BD1435">
            <v>1000</v>
          </cell>
          <cell r="BH1435" t="str">
            <v>F20</v>
          </cell>
        </row>
        <row r="1436">
          <cell r="C1436" t="str">
            <v>0000000000101233341000</v>
          </cell>
          <cell r="D1436">
            <v>127.496</v>
          </cell>
          <cell r="E1436">
            <v>127496</v>
          </cell>
          <cell r="F1436">
            <v>1000</v>
          </cell>
          <cell r="G1436" t="str">
            <v>0452</v>
          </cell>
          <cell r="H1436" t="str">
            <v>KC Vietnam</v>
          </cell>
          <cell r="I1436" t="str">
            <v>KCV Binh Duong Mill</v>
          </cell>
          <cell r="J1436" t="str">
            <v>5751</v>
          </cell>
          <cell r="K1436" t="str">
            <v>AU01</v>
          </cell>
          <cell r="L1436" t="str">
            <v>Aus Raw materials</v>
          </cell>
          <cell r="M1436" t="str">
            <v>000000000010123334</v>
          </cell>
          <cell r="N1436" t="str">
            <v>BAG KOTEX PRO UT WING 5S_V3</v>
          </cell>
          <cell r="O1436" t="str">
            <v>each</v>
          </cell>
          <cell r="P1436" t="str">
            <v>#</v>
          </cell>
          <cell r="Q1436" t="str">
            <v>0.001 M3</v>
          </cell>
          <cell r="R1436" t="str">
            <v>M3</v>
          </cell>
          <cell r="S1436" t="str">
            <v>Cubic meter</v>
          </cell>
          <cell r="T1436" t="str">
            <v>09</v>
          </cell>
          <cell r="U1436" t="str">
            <v>Fem, Adult&amp;Aged-Cons</v>
          </cell>
          <cell r="V1436" t="str">
            <v>#</v>
          </cell>
          <cell r="W1436" t="str">
            <v>BAG KOTEX PRO UT WING 5S_V3</v>
          </cell>
          <cell r="X1436" t="str">
            <v>#</v>
          </cell>
          <cell r="Y1436" t="str">
            <v>5237</v>
          </cell>
          <cell r="Z1436" t="str">
            <v>Poly-wrap &amp; Bag Usage</v>
          </cell>
          <cell r="AA1436" t="str">
            <v>BUND</v>
          </cell>
          <cell r="AB1436" t="str">
            <v>B5751</v>
          </cell>
          <cell r="AC1436" t="str">
            <v>Binh Duong Mill</v>
          </cell>
          <cell r="AD1436" t="str">
            <v>0.000</v>
          </cell>
          <cell r="AE1436" t="str">
            <v>F</v>
          </cell>
          <cell r="AF1436" t="str">
            <v>20</v>
          </cell>
          <cell r="BC1436">
            <v>127496</v>
          </cell>
          <cell r="BD1436">
            <v>1000</v>
          </cell>
          <cell r="BH1436" t="str">
            <v>F20</v>
          </cell>
        </row>
        <row r="1437">
          <cell r="C1437" t="str">
            <v>0000000000101233351000</v>
          </cell>
          <cell r="D1437">
            <v>159.87299999999999</v>
          </cell>
          <cell r="E1437">
            <v>159873</v>
          </cell>
          <cell r="F1437">
            <v>1000</v>
          </cell>
          <cell r="G1437" t="str">
            <v>0452</v>
          </cell>
          <cell r="H1437" t="str">
            <v>KC Vietnam</v>
          </cell>
          <cell r="I1437" t="str">
            <v>KCV Binh Duong Mill</v>
          </cell>
          <cell r="J1437" t="str">
            <v>5751</v>
          </cell>
          <cell r="K1437" t="str">
            <v>AU01</v>
          </cell>
          <cell r="L1437" t="str">
            <v>Aus Raw materials</v>
          </cell>
          <cell r="M1437" t="str">
            <v>000000000010123335</v>
          </cell>
          <cell r="N1437" t="str">
            <v>BAG KOTEX PRO UT WING 8S_V3</v>
          </cell>
          <cell r="O1437" t="str">
            <v>each</v>
          </cell>
          <cell r="P1437" t="str">
            <v>#</v>
          </cell>
          <cell r="Q1437" t="str">
            <v>0.001 M3</v>
          </cell>
          <cell r="R1437" t="str">
            <v>M3</v>
          </cell>
          <cell r="S1437" t="str">
            <v>Cubic meter</v>
          </cell>
          <cell r="T1437" t="str">
            <v>09</v>
          </cell>
          <cell r="U1437" t="str">
            <v>Fem, Adult&amp;Aged-Cons</v>
          </cell>
          <cell r="V1437" t="str">
            <v>#</v>
          </cell>
          <cell r="W1437" t="str">
            <v>BAG KOTEX PRO UT WING 8S_V3</v>
          </cell>
          <cell r="X1437" t="str">
            <v>#</v>
          </cell>
          <cell r="Y1437" t="str">
            <v>5237</v>
          </cell>
          <cell r="Z1437" t="str">
            <v>Poly-wrap &amp; Bag Usage</v>
          </cell>
          <cell r="AA1437" t="str">
            <v>BUND</v>
          </cell>
          <cell r="AB1437" t="str">
            <v>B5751</v>
          </cell>
          <cell r="AC1437" t="str">
            <v>Binh Duong Mill</v>
          </cell>
          <cell r="AD1437" t="str">
            <v>0.000</v>
          </cell>
          <cell r="AE1437" t="str">
            <v>F</v>
          </cell>
          <cell r="AF1437" t="str">
            <v>20</v>
          </cell>
          <cell r="BC1437">
            <v>159873</v>
          </cell>
          <cell r="BD1437">
            <v>1000</v>
          </cell>
          <cell r="BH1437" t="str">
            <v>F20</v>
          </cell>
        </row>
        <row r="1438">
          <cell r="C1438" t="str">
            <v>0000000000102020951000</v>
          </cell>
          <cell r="D1438">
            <v>285011.18300000002</v>
          </cell>
          <cell r="E1438">
            <v>285011183</v>
          </cell>
          <cell r="F1438">
            <v>1000</v>
          </cell>
          <cell r="G1438" t="str">
            <v>0452</v>
          </cell>
          <cell r="H1438" t="str">
            <v>KC Vietnam</v>
          </cell>
          <cell r="I1438" t="str">
            <v>KCV Binh Duong Mill</v>
          </cell>
          <cell r="J1438" t="str">
            <v>5751</v>
          </cell>
          <cell r="K1438" t="str">
            <v>AU02</v>
          </cell>
          <cell r="L1438" t="str">
            <v>Aus Semifinished products</v>
          </cell>
          <cell r="M1438" t="str">
            <v>000000000010202095</v>
          </cell>
          <cell r="N1438" t="str">
            <v>98201 DIAPER HD S 84(3X84) BULK</v>
          </cell>
          <cell r="O1438" t="str">
            <v>Case</v>
          </cell>
          <cell r="P1438" t="str">
            <v>L405XW380XH380</v>
          </cell>
          <cell r="Q1438" t="str">
            <v>0.058 M3</v>
          </cell>
          <cell r="R1438" t="str">
            <v>M3</v>
          </cell>
          <cell r="S1438" t="str">
            <v>Cubic meter</v>
          </cell>
          <cell r="T1438" t="str">
            <v>11</v>
          </cell>
          <cell r="U1438" t="str">
            <v>Baby &amp; Child Care</v>
          </cell>
          <cell r="V1438" t="str">
            <v>#</v>
          </cell>
          <cell r="W1438" t="str">
            <v>98201 DIAPER HD S 84(3X84) BULK</v>
          </cell>
          <cell r="X1438" t="str">
            <v>#</v>
          </cell>
          <cell r="Y1438" t="str">
            <v>8210</v>
          </cell>
          <cell r="Z1438" t="str">
            <v>Semi-Finished PGRP</v>
          </cell>
          <cell r="AA1438" t="str">
            <v>SEMI</v>
          </cell>
          <cell r="AB1438" t="str">
            <v>452101</v>
          </cell>
          <cell r="AC1438" t="str">
            <v>Huggies Dry</v>
          </cell>
          <cell r="AD1438" t="str">
            <v>3.968</v>
          </cell>
          <cell r="AE1438" t="str">
            <v>F</v>
          </cell>
          <cell r="AF1438" t="str">
            <v>V2</v>
          </cell>
          <cell r="AG1438">
            <v>335828802</v>
          </cell>
          <cell r="AH1438">
            <v>1000</v>
          </cell>
          <cell r="AI1438">
            <v>339202972</v>
          </cell>
          <cell r="AJ1438">
            <v>1000</v>
          </cell>
          <cell r="AK1438">
            <v>345852845</v>
          </cell>
          <cell r="AL1438">
            <v>1000</v>
          </cell>
          <cell r="AM1438">
            <v>353518938</v>
          </cell>
          <cell r="AN1438">
            <v>1000</v>
          </cell>
          <cell r="AO1438">
            <v>353518938</v>
          </cell>
          <cell r="AP1438">
            <v>1000</v>
          </cell>
          <cell r="AQ1438">
            <v>370413240</v>
          </cell>
          <cell r="AR1438">
            <v>1000</v>
          </cell>
          <cell r="AS1438">
            <v>368185815</v>
          </cell>
          <cell r="AT1438">
            <v>1000</v>
          </cell>
          <cell r="AU1438">
            <v>375486268</v>
          </cell>
          <cell r="AV1438">
            <v>1000</v>
          </cell>
          <cell r="AW1438">
            <v>380330897</v>
          </cell>
          <cell r="AX1438">
            <v>1000</v>
          </cell>
          <cell r="AY1438">
            <v>424568029</v>
          </cell>
          <cell r="AZ1438">
            <v>1000</v>
          </cell>
          <cell r="BA1438">
            <v>424306200</v>
          </cell>
          <cell r="BB1438">
            <v>1000</v>
          </cell>
          <cell r="BC1438">
            <v>285011183</v>
          </cell>
          <cell r="BD1438">
            <v>1000</v>
          </cell>
          <cell r="BH1438" t="str">
            <v>FV2</v>
          </cell>
        </row>
        <row r="1439">
          <cell r="C1439" t="str">
            <v>0000000000102020961000</v>
          </cell>
          <cell r="D1439">
            <v>387683.29700000002</v>
          </cell>
          <cell r="E1439">
            <v>387683297</v>
          </cell>
          <cell r="F1439">
            <v>1000</v>
          </cell>
          <cell r="G1439" t="str">
            <v>0452</v>
          </cell>
          <cell r="H1439" t="str">
            <v>KC Vietnam</v>
          </cell>
          <cell r="I1439" t="str">
            <v>KCV Binh Duong Mill</v>
          </cell>
          <cell r="J1439" t="str">
            <v>5751</v>
          </cell>
          <cell r="K1439" t="str">
            <v>AU02</v>
          </cell>
          <cell r="L1439" t="str">
            <v>Aus Semifinished products</v>
          </cell>
          <cell r="M1439" t="str">
            <v>000000000010202096</v>
          </cell>
          <cell r="N1439" t="str">
            <v>98202 DIAPER HD M 84(3X84) BULK</v>
          </cell>
          <cell r="O1439" t="str">
            <v>Case</v>
          </cell>
          <cell r="P1439" t="str">
            <v>L395XW380XH410</v>
          </cell>
          <cell r="Q1439" t="str">
            <v>0.062 M3</v>
          </cell>
          <cell r="R1439" t="str">
            <v>M3</v>
          </cell>
          <cell r="S1439" t="str">
            <v>Cubic meter</v>
          </cell>
          <cell r="T1439" t="str">
            <v>11</v>
          </cell>
          <cell r="U1439" t="str">
            <v>Baby &amp; Child Care</v>
          </cell>
          <cell r="V1439" t="str">
            <v>#</v>
          </cell>
          <cell r="W1439" t="str">
            <v>98202 DIAPER HD M 84(3X84) BULK</v>
          </cell>
          <cell r="X1439" t="str">
            <v>#</v>
          </cell>
          <cell r="Y1439" t="str">
            <v>8210</v>
          </cell>
          <cell r="Z1439" t="str">
            <v>Semi-Finished PGRP</v>
          </cell>
          <cell r="AA1439" t="str">
            <v>SEMI</v>
          </cell>
          <cell r="AB1439" t="str">
            <v>452101</v>
          </cell>
          <cell r="AC1439" t="str">
            <v>Huggies Dry</v>
          </cell>
          <cell r="AD1439" t="str">
            <v>3.968</v>
          </cell>
          <cell r="AE1439" t="str">
            <v>F</v>
          </cell>
          <cell r="AF1439" t="str">
            <v>V2</v>
          </cell>
          <cell r="AG1439">
            <v>388082115</v>
          </cell>
          <cell r="AH1439">
            <v>1000</v>
          </cell>
          <cell r="AI1439">
            <v>390683231</v>
          </cell>
          <cell r="AJ1439">
            <v>1000</v>
          </cell>
          <cell r="AK1439">
            <v>400857283</v>
          </cell>
          <cell r="AL1439">
            <v>1000</v>
          </cell>
          <cell r="AM1439">
            <v>409666320</v>
          </cell>
          <cell r="AN1439">
            <v>1000</v>
          </cell>
          <cell r="AO1439">
            <v>416226599</v>
          </cell>
          <cell r="AP1439">
            <v>1000</v>
          </cell>
          <cell r="AQ1439">
            <v>423418493</v>
          </cell>
          <cell r="AR1439">
            <v>1000</v>
          </cell>
          <cell r="AS1439">
            <v>423082663</v>
          </cell>
          <cell r="AT1439">
            <v>1000</v>
          </cell>
          <cell r="AU1439">
            <v>407954001</v>
          </cell>
          <cell r="AV1439">
            <v>1000</v>
          </cell>
          <cell r="AW1439">
            <v>431272907</v>
          </cell>
          <cell r="AX1439">
            <v>1000</v>
          </cell>
          <cell r="AY1439">
            <v>445488827</v>
          </cell>
          <cell r="AZ1439">
            <v>1000</v>
          </cell>
          <cell r="BA1439">
            <v>392529870</v>
          </cell>
          <cell r="BB1439">
            <v>1000</v>
          </cell>
          <cell r="BC1439">
            <v>387683297</v>
          </cell>
          <cell r="BD1439">
            <v>1000</v>
          </cell>
          <cell r="BH1439" t="str">
            <v>FV2</v>
          </cell>
        </row>
        <row r="1440">
          <cell r="C1440" t="str">
            <v>0000000000102020971000</v>
          </cell>
          <cell r="D1440">
            <v>420197.50300000003</v>
          </cell>
          <cell r="E1440">
            <v>420197503</v>
          </cell>
          <cell r="F1440">
            <v>1000</v>
          </cell>
          <cell r="G1440" t="str">
            <v>0452</v>
          </cell>
          <cell r="H1440" t="str">
            <v>KC Vietnam</v>
          </cell>
          <cell r="I1440" t="str">
            <v>KCV Binh Duong Mill</v>
          </cell>
          <cell r="J1440" t="str">
            <v>5751</v>
          </cell>
          <cell r="K1440" t="str">
            <v>AU02</v>
          </cell>
          <cell r="L1440" t="str">
            <v>Aus Semifinished products</v>
          </cell>
          <cell r="M1440" t="str">
            <v>000000000010202097</v>
          </cell>
          <cell r="N1440" t="str">
            <v>98204 DIAPER HD XL 84(3X84) BULK</v>
          </cell>
          <cell r="O1440" t="str">
            <v>Case</v>
          </cell>
          <cell r="P1440" t="str">
            <v>L485XW380XH410</v>
          </cell>
          <cell r="Q1440" t="str">
            <v>0.076 M3</v>
          </cell>
          <cell r="R1440" t="str">
            <v>M3</v>
          </cell>
          <cell r="S1440" t="str">
            <v>Cubic meter</v>
          </cell>
          <cell r="T1440" t="str">
            <v>11</v>
          </cell>
          <cell r="U1440" t="str">
            <v>Baby &amp; Child Care</v>
          </cell>
          <cell r="V1440" t="str">
            <v>#</v>
          </cell>
          <cell r="W1440" t="str">
            <v>98204 DIAPER HD XL 84(3X84) BULK</v>
          </cell>
          <cell r="X1440" t="str">
            <v>#</v>
          </cell>
          <cell r="Y1440" t="str">
            <v>8210</v>
          </cell>
          <cell r="Z1440" t="str">
            <v>Semi-Finished PGRP</v>
          </cell>
          <cell r="AA1440" t="str">
            <v>SEMI</v>
          </cell>
          <cell r="AB1440" t="str">
            <v>452101</v>
          </cell>
          <cell r="AC1440" t="str">
            <v>Huggies Dry</v>
          </cell>
          <cell r="AD1440" t="str">
            <v>3.968</v>
          </cell>
          <cell r="AE1440" t="str">
            <v>F</v>
          </cell>
          <cell r="AF1440" t="str">
            <v>V2</v>
          </cell>
          <cell r="AG1440">
            <v>475399124</v>
          </cell>
          <cell r="AH1440">
            <v>1000</v>
          </cell>
          <cell r="AI1440">
            <v>451617125</v>
          </cell>
          <cell r="AJ1440">
            <v>1000</v>
          </cell>
          <cell r="AK1440">
            <v>464492261</v>
          </cell>
          <cell r="AL1440">
            <v>1000</v>
          </cell>
          <cell r="AM1440">
            <v>489747542</v>
          </cell>
          <cell r="AN1440">
            <v>1000</v>
          </cell>
          <cell r="AO1440">
            <v>489747557</v>
          </cell>
          <cell r="AP1440">
            <v>1000</v>
          </cell>
          <cell r="AQ1440">
            <v>500250846</v>
          </cell>
          <cell r="AR1440">
            <v>1000</v>
          </cell>
          <cell r="AS1440">
            <v>498672261</v>
          </cell>
          <cell r="AT1440">
            <v>1000</v>
          </cell>
          <cell r="AU1440">
            <v>506584052</v>
          </cell>
          <cell r="AV1440">
            <v>1000</v>
          </cell>
          <cell r="AW1440">
            <v>465317412</v>
          </cell>
          <cell r="AX1440">
            <v>1000</v>
          </cell>
          <cell r="AY1440">
            <v>539612623</v>
          </cell>
          <cell r="AZ1440">
            <v>1000</v>
          </cell>
          <cell r="BA1440">
            <v>539602535</v>
          </cell>
          <cell r="BB1440">
            <v>1000</v>
          </cell>
          <cell r="BC1440">
            <v>420197503</v>
          </cell>
          <cell r="BD1440">
            <v>1000</v>
          </cell>
          <cell r="BH1440" t="str">
            <v>FV2</v>
          </cell>
        </row>
        <row r="1441">
          <cell r="C1441" t="str">
            <v>0000000000102020981000</v>
          </cell>
          <cell r="D1441">
            <v>436993.23200000002</v>
          </cell>
          <cell r="E1441">
            <v>436993232</v>
          </cell>
          <cell r="F1441">
            <v>1000</v>
          </cell>
          <cell r="G1441" t="str">
            <v>0452</v>
          </cell>
          <cell r="H1441" t="str">
            <v>KC Vietnam</v>
          </cell>
          <cell r="I1441" t="str">
            <v>KCV Binh Duong Mill</v>
          </cell>
          <cell r="J1441" t="str">
            <v>5751</v>
          </cell>
          <cell r="K1441" t="str">
            <v>AU02</v>
          </cell>
          <cell r="L1441" t="str">
            <v>Aus Semifinished products</v>
          </cell>
          <cell r="M1441" t="str">
            <v>000000000010202098</v>
          </cell>
          <cell r="N1441" t="str">
            <v>98203 DIAPER HD L 84(3X84) BULK</v>
          </cell>
          <cell r="O1441" t="str">
            <v>Case</v>
          </cell>
          <cell r="P1441" t="str">
            <v>L445XW380XH410</v>
          </cell>
          <cell r="Q1441" t="str">
            <v>0.069 M3</v>
          </cell>
          <cell r="R1441" t="str">
            <v>M3</v>
          </cell>
          <cell r="S1441" t="str">
            <v>Cubic meter</v>
          </cell>
          <cell r="T1441" t="str">
            <v>11</v>
          </cell>
          <cell r="U1441" t="str">
            <v>Baby &amp; Child Care</v>
          </cell>
          <cell r="V1441" t="str">
            <v>#</v>
          </cell>
          <cell r="W1441" t="str">
            <v>98203 DIAPER HD L 84(3X84) BULK</v>
          </cell>
          <cell r="X1441" t="str">
            <v>#</v>
          </cell>
          <cell r="Y1441" t="str">
            <v>8210</v>
          </cell>
          <cell r="Z1441" t="str">
            <v>Semi-Finished PGRP</v>
          </cell>
          <cell r="AA1441" t="str">
            <v>SEMI</v>
          </cell>
          <cell r="AB1441" t="str">
            <v>452101</v>
          </cell>
          <cell r="AC1441" t="str">
            <v>Huggies Dry</v>
          </cell>
          <cell r="AD1441" t="str">
            <v>3.968</v>
          </cell>
          <cell r="AE1441" t="str">
            <v>F</v>
          </cell>
          <cell r="AF1441" t="str">
            <v>V2</v>
          </cell>
          <cell r="AG1441">
            <v>432905842</v>
          </cell>
          <cell r="AH1441">
            <v>1000</v>
          </cell>
          <cell r="AI1441">
            <v>425294459</v>
          </cell>
          <cell r="AJ1441">
            <v>1000</v>
          </cell>
          <cell r="AK1441">
            <v>437138964</v>
          </cell>
          <cell r="AL1441">
            <v>1000</v>
          </cell>
          <cell r="AM1441">
            <v>450691529</v>
          </cell>
          <cell r="AN1441">
            <v>1000</v>
          </cell>
          <cell r="AO1441">
            <v>459797136</v>
          </cell>
          <cell r="AP1441">
            <v>1000</v>
          </cell>
          <cell r="AQ1441">
            <v>464900934</v>
          </cell>
          <cell r="AR1441">
            <v>1000</v>
          </cell>
          <cell r="AS1441">
            <v>467734312</v>
          </cell>
          <cell r="AT1441">
            <v>1000</v>
          </cell>
          <cell r="AU1441">
            <v>477480997</v>
          </cell>
          <cell r="AV1441">
            <v>1000</v>
          </cell>
          <cell r="AW1441">
            <v>471116240</v>
          </cell>
          <cell r="AX1441">
            <v>1000</v>
          </cell>
          <cell r="AY1441">
            <v>492002769</v>
          </cell>
          <cell r="AZ1441">
            <v>1000</v>
          </cell>
          <cell r="BA1441">
            <v>467945265</v>
          </cell>
          <cell r="BB1441">
            <v>1000</v>
          </cell>
          <cell r="BC1441">
            <v>436993232</v>
          </cell>
          <cell r="BD1441">
            <v>1000</v>
          </cell>
          <cell r="BH1441" t="str">
            <v>FV2</v>
          </cell>
        </row>
        <row r="1442">
          <cell r="C1442" t="str">
            <v>0000000000102020991000</v>
          </cell>
          <cell r="D1442">
            <v>302067.09299999999</v>
          </cell>
          <cell r="E1442">
            <v>302067093</v>
          </cell>
          <cell r="F1442">
            <v>1000</v>
          </cell>
          <cell r="G1442" t="str">
            <v>0452</v>
          </cell>
          <cell r="H1442" t="str">
            <v>KC Vietnam</v>
          </cell>
          <cell r="I1442" t="str">
            <v>KCV Binh Duong Mill</v>
          </cell>
          <cell r="J1442" t="str">
            <v>5751</v>
          </cell>
          <cell r="K1442" t="str">
            <v>AU02</v>
          </cell>
          <cell r="L1442" t="str">
            <v>Aus Semifinished products</v>
          </cell>
          <cell r="M1442" t="str">
            <v>000000000010202099</v>
          </cell>
          <cell r="N1442" t="str">
            <v>98501 DIAPER HUGGIES NB 84S X 3 BULK</v>
          </cell>
          <cell r="O1442" t="str">
            <v>Case</v>
          </cell>
          <cell r="P1442" t="str">
            <v>L475XW345XH345</v>
          </cell>
          <cell r="Q1442" t="str">
            <v>0.057 M3</v>
          </cell>
          <cell r="R1442" t="str">
            <v>M3</v>
          </cell>
          <cell r="S1442" t="str">
            <v>Cubic meter</v>
          </cell>
          <cell r="T1442" t="str">
            <v>11</v>
          </cell>
          <cell r="U1442" t="str">
            <v>Baby &amp; Child Care</v>
          </cell>
          <cell r="V1442" t="str">
            <v>#</v>
          </cell>
          <cell r="W1442" t="str">
            <v>98501 DIAPER HUGGIES NB 84S X 3 BULK</v>
          </cell>
          <cell r="X1442" t="str">
            <v>#</v>
          </cell>
          <cell r="Y1442" t="str">
            <v>8210</v>
          </cell>
          <cell r="Z1442" t="str">
            <v>Semi-Finished PGRP</v>
          </cell>
          <cell r="AA1442" t="str">
            <v>SEMI</v>
          </cell>
          <cell r="AB1442" t="str">
            <v>452150</v>
          </cell>
          <cell r="AC1442" t="str">
            <v>Huggies Ultra</v>
          </cell>
          <cell r="AD1442" t="str">
            <v>3.968</v>
          </cell>
          <cell r="AE1442" t="str">
            <v>F</v>
          </cell>
          <cell r="AF1442" t="str">
            <v>V2</v>
          </cell>
          <cell r="AG1442">
            <v>302067091</v>
          </cell>
          <cell r="AH1442">
            <v>1000</v>
          </cell>
          <cell r="AI1442">
            <v>302067090</v>
          </cell>
          <cell r="AJ1442">
            <v>1000</v>
          </cell>
          <cell r="AK1442">
            <v>302067090</v>
          </cell>
          <cell r="AL1442">
            <v>1000</v>
          </cell>
          <cell r="AM1442">
            <v>302067089</v>
          </cell>
          <cell r="AN1442">
            <v>1000</v>
          </cell>
          <cell r="AO1442">
            <v>302067089</v>
          </cell>
          <cell r="AP1442">
            <v>1000</v>
          </cell>
          <cell r="AQ1442">
            <v>302067089</v>
          </cell>
          <cell r="AR1442">
            <v>1000</v>
          </cell>
          <cell r="AS1442">
            <v>302067089</v>
          </cell>
          <cell r="AT1442">
            <v>1000</v>
          </cell>
          <cell r="AU1442">
            <v>302067089</v>
          </cell>
          <cell r="AV1442">
            <v>1000</v>
          </cell>
          <cell r="AW1442">
            <v>302067089</v>
          </cell>
          <cell r="AX1442">
            <v>1000</v>
          </cell>
          <cell r="AY1442">
            <v>302067089</v>
          </cell>
          <cell r="AZ1442">
            <v>1000</v>
          </cell>
          <cell r="BA1442">
            <v>302067091</v>
          </cell>
          <cell r="BB1442">
            <v>1000</v>
          </cell>
          <cell r="BC1442">
            <v>302067093</v>
          </cell>
          <cell r="BD1442">
            <v>1000</v>
          </cell>
          <cell r="BH1442" t="str">
            <v>FV2</v>
          </cell>
        </row>
        <row r="1443">
          <cell r="C1443" t="str">
            <v>0000000000102021001000</v>
          </cell>
          <cell r="D1443">
            <v>448977.59899999999</v>
          </cell>
          <cell r="E1443">
            <v>448977599</v>
          </cell>
          <cell r="F1443">
            <v>1000</v>
          </cell>
          <cell r="G1443" t="str">
            <v>0452</v>
          </cell>
          <cell r="H1443" t="str">
            <v>KC Vietnam</v>
          </cell>
          <cell r="I1443" t="str">
            <v>KCV Binh Duong Mill</v>
          </cell>
          <cell r="J1443" t="str">
            <v>5751</v>
          </cell>
          <cell r="K1443" t="str">
            <v>AU02</v>
          </cell>
          <cell r="L1443" t="str">
            <v>Aus Semifinished products</v>
          </cell>
          <cell r="M1443" t="str">
            <v>000000000010202100</v>
          </cell>
          <cell r="N1443" t="str">
            <v>98502 DIAPER HUGGIES SMALL 84S X 3 BULK</v>
          </cell>
          <cell r="O1443" t="str">
            <v>Case</v>
          </cell>
          <cell r="P1443" t="str">
            <v>L475XW375XH375</v>
          </cell>
          <cell r="Q1443" t="str">
            <v>0.067 M3</v>
          </cell>
          <cell r="R1443" t="str">
            <v>M3</v>
          </cell>
          <cell r="S1443" t="str">
            <v>Cubic meter</v>
          </cell>
          <cell r="T1443" t="str">
            <v>11</v>
          </cell>
          <cell r="U1443" t="str">
            <v>Baby &amp; Child Care</v>
          </cell>
          <cell r="V1443" t="str">
            <v>#</v>
          </cell>
          <cell r="W1443" t="str">
            <v>98502 DIAPER HUGGIES SMALL 84S X 3 BULK</v>
          </cell>
          <cell r="X1443" t="str">
            <v>#</v>
          </cell>
          <cell r="Y1443" t="str">
            <v>8210</v>
          </cell>
          <cell r="Z1443" t="str">
            <v>Semi-Finished PGRP</v>
          </cell>
          <cell r="AA1443" t="str">
            <v>SEMI</v>
          </cell>
          <cell r="AB1443" t="str">
            <v>452150</v>
          </cell>
          <cell r="AC1443" t="str">
            <v>Huggies Ultra</v>
          </cell>
          <cell r="AD1443" t="str">
            <v>3.968</v>
          </cell>
          <cell r="AE1443" t="str">
            <v>F</v>
          </cell>
          <cell r="AF1443" t="str">
            <v>V2</v>
          </cell>
          <cell r="AG1443">
            <v>375436533</v>
          </cell>
          <cell r="AH1443">
            <v>1000</v>
          </cell>
          <cell r="AI1443">
            <v>375436533</v>
          </cell>
          <cell r="AJ1443">
            <v>1000</v>
          </cell>
          <cell r="AK1443">
            <v>375436532</v>
          </cell>
          <cell r="AL1443">
            <v>1000</v>
          </cell>
          <cell r="AM1443">
            <v>375436533</v>
          </cell>
          <cell r="AN1443">
            <v>1000</v>
          </cell>
          <cell r="AO1443">
            <v>375436533</v>
          </cell>
          <cell r="AP1443">
            <v>1000</v>
          </cell>
          <cell r="AQ1443">
            <v>375436535</v>
          </cell>
          <cell r="AR1443">
            <v>1000</v>
          </cell>
          <cell r="AS1443">
            <v>375436535</v>
          </cell>
          <cell r="AT1443">
            <v>1000</v>
          </cell>
          <cell r="AU1443">
            <v>375436535</v>
          </cell>
          <cell r="AV1443">
            <v>1000</v>
          </cell>
          <cell r="AW1443">
            <v>375436529</v>
          </cell>
          <cell r="AX1443">
            <v>1000</v>
          </cell>
          <cell r="AY1443">
            <v>508048901</v>
          </cell>
          <cell r="AZ1443">
            <v>1000</v>
          </cell>
          <cell r="BA1443">
            <v>507602703</v>
          </cell>
          <cell r="BB1443">
            <v>1000</v>
          </cell>
          <cell r="BC1443">
            <v>448977599</v>
          </cell>
          <cell r="BD1443">
            <v>1000</v>
          </cell>
          <cell r="BH1443" t="str">
            <v>FV2</v>
          </cell>
        </row>
        <row r="1444">
          <cell r="C1444" t="str">
            <v>0000000000102021011000</v>
          </cell>
          <cell r="D1444">
            <v>444361.386</v>
          </cell>
          <cell r="E1444">
            <v>444361386</v>
          </cell>
          <cell r="F1444">
            <v>1000</v>
          </cell>
          <cell r="G1444" t="str">
            <v>0452</v>
          </cell>
          <cell r="H1444" t="str">
            <v>KC Vietnam</v>
          </cell>
          <cell r="I1444" t="str">
            <v>KCV Binh Duong Mill</v>
          </cell>
          <cell r="J1444" t="str">
            <v>5751</v>
          </cell>
          <cell r="K1444" t="str">
            <v>AU02</v>
          </cell>
          <cell r="L1444" t="str">
            <v>Aus Semifinished products</v>
          </cell>
          <cell r="M1444" t="str">
            <v>000000000010202101</v>
          </cell>
          <cell r="N1444" t="str">
            <v>98503 DIAPER HU M 84SX3 BULK</v>
          </cell>
          <cell r="O1444" t="str">
            <v>Case</v>
          </cell>
          <cell r="P1444" t="str">
            <v>L475XW375XH415</v>
          </cell>
          <cell r="Q1444" t="str">
            <v>0.074 M3</v>
          </cell>
          <cell r="R1444" t="str">
            <v>M3</v>
          </cell>
          <cell r="S1444" t="str">
            <v>Cubic meter</v>
          </cell>
          <cell r="T1444" t="str">
            <v>11</v>
          </cell>
          <cell r="U1444" t="str">
            <v>Baby &amp; Child Care</v>
          </cell>
          <cell r="V1444" t="str">
            <v>#</v>
          </cell>
          <cell r="W1444" t="str">
            <v>98503 DIAPER HU M 84SX3 BULK</v>
          </cell>
          <cell r="X1444" t="str">
            <v>#</v>
          </cell>
          <cell r="Y1444" t="str">
            <v>8210</v>
          </cell>
          <cell r="Z1444" t="str">
            <v>Semi-Finished PGRP</v>
          </cell>
          <cell r="AA1444" t="str">
            <v>SEMI</v>
          </cell>
          <cell r="AB1444" t="str">
            <v>452150</v>
          </cell>
          <cell r="AC1444" t="str">
            <v>Huggies Ultra</v>
          </cell>
          <cell r="AD1444" t="str">
            <v>3.968</v>
          </cell>
          <cell r="AE1444" t="str">
            <v>F</v>
          </cell>
          <cell r="AF1444" t="str">
            <v>V2</v>
          </cell>
          <cell r="AG1444">
            <v>432444031</v>
          </cell>
          <cell r="AH1444">
            <v>1000</v>
          </cell>
          <cell r="AI1444">
            <v>432444031</v>
          </cell>
          <cell r="AJ1444">
            <v>1000</v>
          </cell>
          <cell r="AK1444">
            <v>432444031</v>
          </cell>
          <cell r="AL1444">
            <v>1000</v>
          </cell>
          <cell r="AM1444">
            <v>432444030</v>
          </cell>
          <cell r="AN1444">
            <v>1000</v>
          </cell>
          <cell r="AO1444">
            <v>432444030</v>
          </cell>
          <cell r="AP1444">
            <v>1000</v>
          </cell>
          <cell r="AQ1444">
            <v>432444030</v>
          </cell>
          <cell r="AR1444">
            <v>1000</v>
          </cell>
          <cell r="AS1444">
            <v>432444030</v>
          </cell>
          <cell r="AT1444">
            <v>1000</v>
          </cell>
          <cell r="AU1444">
            <v>432444029</v>
          </cell>
          <cell r="AV1444">
            <v>1000</v>
          </cell>
          <cell r="AW1444">
            <v>447276689</v>
          </cell>
          <cell r="AX1444">
            <v>1000</v>
          </cell>
          <cell r="AY1444">
            <v>443370710</v>
          </cell>
          <cell r="AZ1444">
            <v>1000</v>
          </cell>
          <cell r="BA1444">
            <v>443403344</v>
          </cell>
          <cell r="BB1444">
            <v>1000</v>
          </cell>
          <cell r="BC1444">
            <v>444361386</v>
          </cell>
          <cell r="BD1444">
            <v>1000</v>
          </cell>
          <cell r="BH1444" t="str">
            <v>FV2</v>
          </cell>
        </row>
        <row r="1445">
          <cell r="C1445" t="str">
            <v>0000000000102021021000</v>
          </cell>
          <cell r="D1445">
            <v>547994.98800000001</v>
          </cell>
          <cell r="E1445">
            <v>547994988</v>
          </cell>
          <cell r="F1445">
            <v>1000</v>
          </cell>
          <cell r="G1445" t="str">
            <v>0452</v>
          </cell>
          <cell r="H1445" t="str">
            <v>KC Vietnam</v>
          </cell>
          <cell r="I1445" t="str">
            <v>KCV Binh Duong Mill</v>
          </cell>
          <cell r="J1445" t="str">
            <v>5751</v>
          </cell>
          <cell r="K1445" t="str">
            <v>AU02</v>
          </cell>
          <cell r="L1445" t="str">
            <v>Aus Semifinished products</v>
          </cell>
          <cell r="M1445" t="str">
            <v>000000000010202102</v>
          </cell>
          <cell r="N1445" t="str">
            <v>98504 DIAPER HU L 84SX3 BULK</v>
          </cell>
          <cell r="O1445" t="str">
            <v>Case</v>
          </cell>
          <cell r="P1445" t="str">
            <v>L475XW375XH465</v>
          </cell>
          <cell r="Q1445" t="str">
            <v>0.083 M3</v>
          </cell>
          <cell r="R1445" t="str">
            <v>M3</v>
          </cell>
          <cell r="S1445" t="str">
            <v>Cubic meter</v>
          </cell>
          <cell r="T1445" t="str">
            <v>11</v>
          </cell>
          <cell r="U1445" t="str">
            <v>Baby &amp; Child Care</v>
          </cell>
          <cell r="V1445" t="str">
            <v>#</v>
          </cell>
          <cell r="W1445" t="str">
            <v>98504 DIAPER HU L 84SX3 BULK</v>
          </cell>
          <cell r="X1445" t="str">
            <v>#</v>
          </cell>
          <cell r="Y1445" t="str">
            <v>8210</v>
          </cell>
          <cell r="Z1445" t="str">
            <v>Semi-Finished PGRP</v>
          </cell>
          <cell r="AA1445" t="str">
            <v>SEMI</v>
          </cell>
          <cell r="AB1445" t="str">
            <v>452150</v>
          </cell>
          <cell r="AC1445" t="str">
            <v>Huggies Ultra</v>
          </cell>
          <cell r="AD1445" t="str">
            <v>3.968</v>
          </cell>
          <cell r="AE1445" t="str">
            <v>F</v>
          </cell>
          <cell r="AF1445" t="str">
            <v>V2</v>
          </cell>
          <cell r="AG1445">
            <v>490970092</v>
          </cell>
          <cell r="AH1445">
            <v>1000</v>
          </cell>
          <cell r="AI1445">
            <v>490970092</v>
          </cell>
          <cell r="AJ1445">
            <v>1000</v>
          </cell>
          <cell r="AK1445">
            <v>490970092</v>
          </cell>
          <cell r="AL1445">
            <v>1000</v>
          </cell>
          <cell r="AM1445">
            <v>490970092</v>
          </cell>
          <cell r="AN1445">
            <v>1000</v>
          </cell>
          <cell r="AO1445">
            <v>490970092</v>
          </cell>
          <cell r="AP1445">
            <v>1000</v>
          </cell>
          <cell r="AQ1445">
            <v>490970092</v>
          </cell>
          <cell r="AR1445">
            <v>1000</v>
          </cell>
          <cell r="AS1445">
            <v>490970093</v>
          </cell>
          <cell r="AT1445">
            <v>1000</v>
          </cell>
          <cell r="AU1445">
            <v>490970092</v>
          </cell>
          <cell r="AV1445">
            <v>1000</v>
          </cell>
          <cell r="AW1445">
            <v>759730068</v>
          </cell>
          <cell r="AX1445">
            <v>1000</v>
          </cell>
          <cell r="AY1445">
            <v>687655380</v>
          </cell>
          <cell r="AZ1445">
            <v>1000</v>
          </cell>
          <cell r="BA1445">
            <v>649259767</v>
          </cell>
          <cell r="BB1445">
            <v>1000</v>
          </cell>
          <cell r="BC1445">
            <v>547994988</v>
          </cell>
          <cell r="BD1445">
            <v>1000</v>
          </cell>
          <cell r="BH1445" t="str">
            <v>FV2</v>
          </cell>
        </row>
        <row r="1446">
          <cell r="C1446" t="str">
            <v>0000000000102021031000</v>
          </cell>
          <cell r="D1446">
            <v>632523.304</v>
          </cell>
          <cell r="E1446">
            <v>632523304</v>
          </cell>
          <cell r="F1446">
            <v>1000</v>
          </cell>
          <cell r="G1446" t="str">
            <v>0452</v>
          </cell>
          <cell r="H1446" t="str">
            <v>KC Vietnam</v>
          </cell>
          <cell r="I1446" t="str">
            <v>KCV Binh Duong Mill</v>
          </cell>
          <cell r="J1446" t="str">
            <v>5751</v>
          </cell>
          <cell r="K1446" t="str">
            <v>AU02</v>
          </cell>
          <cell r="L1446" t="str">
            <v>Aus Semifinished products</v>
          </cell>
          <cell r="M1446" t="str">
            <v>000000000010202103</v>
          </cell>
          <cell r="N1446" t="str">
            <v>98505 DIAPER HU XL 84S X 3 BULK</v>
          </cell>
          <cell r="O1446" t="str">
            <v>Case</v>
          </cell>
          <cell r="P1446" t="str">
            <v>L475XW375XH505</v>
          </cell>
          <cell r="Q1446" t="str">
            <v>0.090 M3</v>
          </cell>
          <cell r="R1446" t="str">
            <v>M3</v>
          </cell>
          <cell r="S1446" t="str">
            <v>Cubic meter</v>
          </cell>
          <cell r="T1446" t="str">
            <v>11</v>
          </cell>
          <cell r="U1446" t="str">
            <v>Baby &amp; Child Care</v>
          </cell>
          <cell r="V1446" t="str">
            <v>#</v>
          </cell>
          <cell r="W1446" t="str">
            <v>98505 DIAPER HU XL 84S X 3 BULK</v>
          </cell>
          <cell r="X1446" t="str">
            <v>#</v>
          </cell>
          <cell r="Y1446" t="str">
            <v>8210</v>
          </cell>
          <cell r="Z1446" t="str">
            <v>Semi-Finished PGRP</v>
          </cell>
          <cell r="AA1446" t="str">
            <v>SEMI</v>
          </cell>
          <cell r="AB1446" t="str">
            <v>452150</v>
          </cell>
          <cell r="AC1446" t="str">
            <v>Huggies Ultra</v>
          </cell>
          <cell r="AD1446" t="str">
            <v>3.968</v>
          </cell>
          <cell r="AE1446" t="str">
            <v>F</v>
          </cell>
          <cell r="AF1446" t="str">
            <v>V2</v>
          </cell>
          <cell r="AG1446">
            <v>519850333</v>
          </cell>
          <cell r="AH1446">
            <v>1000</v>
          </cell>
          <cell r="AI1446">
            <v>519850333</v>
          </cell>
          <cell r="AJ1446">
            <v>1000</v>
          </cell>
          <cell r="AK1446">
            <v>519850333</v>
          </cell>
          <cell r="AL1446">
            <v>1000</v>
          </cell>
          <cell r="AM1446">
            <v>519850331</v>
          </cell>
          <cell r="AN1446">
            <v>1000</v>
          </cell>
          <cell r="AO1446">
            <v>519850331</v>
          </cell>
          <cell r="AP1446">
            <v>1000</v>
          </cell>
          <cell r="AQ1446">
            <v>519850332</v>
          </cell>
          <cell r="AR1446">
            <v>1000</v>
          </cell>
          <cell r="AS1446">
            <v>519850409</v>
          </cell>
          <cell r="AT1446">
            <v>1000</v>
          </cell>
          <cell r="AU1446">
            <v>653475315</v>
          </cell>
          <cell r="AV1446">
            <v>1000</v>
          </cell>
          <cell r="AW1446">
            <v>653475449</v>
          </cell>
          <cell r="AX1446">
            <v>1000</v>
          </cell>
          <cell r="AY1446">
            <v>716073964</v>
          </cell>
          <cell r="AZ1446">
            <v>1000</v>
          </cell>
          <cell r="BA1446">
            <v>715440686</v>
          </cell>
          <cell r="BB1446">
            <v>1000</v>
          </cell>
          <cell r="BC1446">
            <v>632523304</v>
          </cell>
          <cell r="BD1446">
            <v>1000</v>
          </cell>
          <cell r="BH1446" t="str">
            <v>FV2</v>
          </cell>
        </row>
        <row r="1447">
          <cell r="C1447" t="str">
            <v>0000000000102022911000</v>
          </cell>
          <cell r="D1447">
            <v>201677.72200000001</v>
          </cell>
          <cell r="E1447">
            <v>201677722</v>
          </cell>
          <cell r="F1447">
            <v>1000</v>
          </cell>
          <cell r="G1447" t="str">
            <v>0452</v>
          </cell>
          <cell r="H1447" t="str">
            <v>KC Vietnam</v>
          </cell>
          <cell r="I1447" t="str">
            <v>KCV Binh Duong Mill</v>
          </cell>
          <cell r="J1447" t="str">
            <v>5751</v>
          </cell>
          <cell r="K1447" t="str">
            <v>AU02</v>
          </cell>
          <cell r="L1447" t="str">
            <v>Aus Semifinished products</v>
          </cell>
          <cell r="M1447" t="str">
            <v>000000000010202291</v>
          </cell>
          <cell r="N1447" t="str">
            <v>BULK  KDC MAXI WING PADS (VN)</v>
          </cell>
          <cell r="O1447" t="str">
            <v>Case</v>
          </cell>
          <cell r="P1447" t="str">
            <v>445MM X 385MM X 310MM</v>
          </cell>
          <cell r="Q1447" t="str">
            <v>0.053 M3</v>
          </cell>
          <cell r="R1447" t="str">
            <v>M3</v>
          </cell>
          <cell r="S1447" t="str">
            <v>Cubic meter</v>
          </cell>
          <cell r="T1447" t="str">
            <v>09</v>
          </cell>
          <cell r="U1447" t="str">
            <v>Fem, Adult&amp;Aged-Cons</v>
          </cell>
          <cell r="V1447" t="str">
            <v>#</v>
          </cell>
          <cell r="W1447" t="str">
            <v>BULK  KDC MAXI WING PADS (VN)</v>
          </cell>
          <cell r="X1447" t="str">
            <v>#</v>
          </cell>
          <cell r="Y1447" t="str">
            <v>8210</v>
          </cell>
          <cell r="Z1447" t="str">
            <v>Semi-Finished PGRP</v>
          </cell>
          <cell r="AA1447" t="str">
            <v>SEMI</v>
          </cell>
          <cell r="AB1447" t="str">
            <v>452703</v>
          </cell>
          <cell r="AC1447" t="str">
            <v>Dri-Comfort Wing</v>
          </cell>
          <cell r="AD1447" t="str">
            <v>2.000</v>
          </cell>
          <cell r="AE1447" t="str">
            <v>E</v>
          </cell>
          <cell r="AF1447" t="str">
            <v>Not assigned</v>
          </cell>
          <cell r="AG1447">
            <v>198249661</v>
          </cell>
          <cell r="AH1447">
            <v>1000</v>
          </cell>
          <cell r="AI1447">
            <v>204536644</v>
          </cell>
          <cell r="AJ1447">
            <v>1000</v>
          </cell>
          <cell r="AK1447">
            <v>192175660</v>
          </cell>
          <cell r="AL1447">
            <v>1000</v>
          </cell>
          <cell r="AM1447">
            <v>197010523</v>
          </cell>
          <cell r="AN1447">
            <v>1000</v>
          </cell>
          <cell r="AO1447">
            <v>202180743</v>
          </cell>
          <cell r="AP1447">
            <v>1000</v>
          </cell>
          <cell r="AQ1447">
            <v>199598782</v>
          </cell>
          <cell r="AR1447">
            <v>1000</v>
          </cell>
          <cell r="AS1447">
            <v>215625532</v>
          </cell>
          <cell r="AT1447">
            <v>1000</v>
          </cell>
          <cell r="AU1447">
            <v>217260538</v>
          </cell>
          <cell r="AV1447">
            <v>1000</v>
          </cell>
          <cell r="AW1447">
            <v>213633798</v>
          </cell>
          <cell r="AX1447">
            <v>1000</v>
          </cell>
          <cell r="AY1447">
            <v>212140577</v>
          </cell>
          <cell r="AZ1447">
            <v>1000</v>
          </cell>
          <cell r="BA1447">
            <v>207201336</v>
          </cell>
          <cell r="BB1447">
            <v>1000</v>
          </cell>
          <cell r="BC1447">
            <v>201677722</v>
          </cell>
          <cell r="BD1447">
            <v>1000</v>
          </cell>
          <cell r="BH1447" t="str">
            <v>ENot assigned</v>
          </cell>
        </row>
        <row r="1448">
          <cell r="C1448" t="str">
            <v>0000000000102022921000</v>
          </cell>
          <cell r="D1448">
            <v>268629.20699999999</v>
          </cell>
          <cell r="E1448">
            <v>268629207</v>
          </cell>
          <cell r="F1448">
            <v>1000</v>
          </cell>
          <cell r="G1448" t="str">
            <v>0452</v>
          </cell>
          <cell r="H1448" t="str">
            <v>KC Vietnam</v>
          </cell>
          <cell r="I1448" t="str">
            <v>KCV Binh Duong Mill</v>
          </cell>
          <cell r="J1448" t="str">
            <v>5751</v>
          </cell>
          <cell r="K1448" t="str">
            <v>AU02</v>
          </cell>
          <cell r="L1448" t="str">
            <v>Aus Semifinished products</v>
          </cell>
          <cell r="M1448" t="str">
            <v>000000000010202292</v>
          </cell>
          <cell r="N1448" t="str">
            <v xml:space="preserve"> KDC OVERNIGHT WING BULK 500</v>
          </cell>
          <cell r="O1448" t="str">
            <v>Case</v>
          </cell>
          <cell r="P1448" t="str">
            <v>525MM X 405MM X 330MM</v>
          </cell>
          <cell r="Q1448" t="str">
            <v>0.070 M3</v>
          </cell>
          <cell r="R1448" t="str">
            <v>M3</v>
          </cell>
          <cell r="S1448" t="str">
            <v>Cubic meter</v>
          </cell>
          <cell r="T1448" t="str">
            <v>09</v>
          </cell>
          <cell r="U1448" t="str">
            <v>Fem, Adult&amp;Aged-Cons</v>
          </cell>
          <cell r="V1448" t="str">
            <v>#</v>
          </cell>
          <cell r="W1448" t="str">
            <v xml:space="preserve"> KDC OVERNIGHT WING BULK 500</v>
          </cell>
          <cell r="X1448" t="str">
            <v>#</v>
          </cell>
          <cell r="Y1448" t="str">
            <v>8210</v>
          </cell>
          <cell r="Z1448" t="str">
            <v>Semi-Finished PGRP</v>
          </cell>
          <cell r="AA1448" t="str">
            <v>SEMI</v>
          </cell>
          <cell r="AB1448" t="str">
            <v>452724</v>
          </cell>
          <cell r="AC1448" t="str">
            <v>KDC O/night WingBulk</v>
          </cell>
          <cell r="AD1448" t="str">
            <v>2.000</v>
          </cell>
          <cell r="AE1448" t="str">
            <v>E</v>
          </cell>
          <cell r="AF1448" t="str">
            <v>Not assigned</v>
          </cell>
          <cell r="AG1448">
            <v>247191950</v>
          </cell>
          <cell r="AH1448">
            <v>1000</v>
          </cell>
          <cell r="AI1448">
            <v>247191950</v>
          </cell>
          <cell r="AJ1448">
            <v>1000</v>
          </cell>
          <cell r="AK1448">
            <v>247191950</v>
          </cell>
          <cell r="AL1448">
            <v>1000</v>
          </cell>
          <cell r="AM1448">
            <v>247191950</v>
          </cell>
          <cell r="AN1448">
            <v>1000</v>
          </cell>
          <cell r="AO1448">
            <v>247191950</v>
          </cell>
          <cell r="AP1448">
            <v>1000</v>
          </cell>
          <cell r="AQ1448">
            <v>247191950</v>
          </cell>
          <cell r="AR1448">
            <v>1000</v>
          </cell>
          <cell r="AU1448">
            <v>269220122</v>
          </cell>
          <cell r="AV1448">
            <v>1000</v>
          </cell>
          <cell r="AW1448">
            <v>260339379</v>
          </cell>
          <cell r="AX1448">
            <v>1000</v>
          </cell>
          <cell r="AY1448">
            <v>258482144</v>
          </cell>
          <cell r="AZ1448">
            <v>1000</v>
          </cell>
          <cell r="BA1448">
            <v>254691042</v>
          </cell>
          <cell r="BB1448">
            <v>1000</v>
          </cell>
          <cell r="BC1448">
            <v>268629207</v>
          </cell>
          <cell r="BD1448">
            <v>1000</v>
          </cell>
          <cell r="BH1448" t="str">
            <v>ENot assigned</v>
          </cell>
        </row>
        <row r="1449">
          <cell r="C1449" t="str">
            <v>0000000000102022931000</v>
          </cell>
          <cell r="D1449">
            <v>938578.86600000004</v>
          </cell>
          <cell r="E1449">
            <v>938578866</v>
          </cell>
          <cell r="F1449">
            <v>1000</v>
          </cell>
          <cell r="G1449" t="str">
            <v>0452</v>
          </cell>
          <cell r="H1449" t="str">
            <v>KC Vietnam</v>
          </cell>
          <cell r="I1449" t="str">
            <v>KCV Binh Duong Mill</v>
          </cell>
          <cell r="J1449" t="str">
            <v>5751</v>
          </cell>
          <cell r="K1449" t="str">
            <v>AU02</v>
          </cell>
          <cell r="L1449" t="str">
            <v>Aus Semifinished products</v>
          </cell>
          <cell r="M1449" t="str">
            <v>000000000010202293</v>
          </cell>
          <cell r="N1449" t="str">
            <v>KTX FRESH R.UNSCENTED BULK 6720s</v>
          </cell>
          <cell r="O1449" t="str">
            <v>Case</v>
          </cell>
          <cell r="P1449" t="str">
            <v>632MM X 475MM X 444MM</v>
          </cell>
          <cell r="Q1449" t="str">
            <v>0.133 M3</v>
          </cell>
          <cell r="R1449" t="str">
            <v>M3</v>
          </cell>
          <cell r="S1449" t="str">
            <v>Cubic meter</v>
          </cell>
          <cell r="T1449" t="str">
            <v>09</v>
          </cell>
          <cell r="U1449" t="str">
            <v>Fem, Adult&amp;Aged-Cons</v>
          </cell>
          <cell r="V1449" t="str">
            <v>RO</v>
          </cell>
          <cell r="W1449" t="str">
            <v>KTX FRESH R.UNSCENTED BULK 6720s</v>
          </cell>
          <cell r="X1449" t="str">
            <v>#</v>
          </cell>
          <cell r="Y1449" t="str">
            <v>8210</v>
          </cell>
          <cell r="Z1449" t="str">
            <v>Semi-Finished PGRP</v>
          </cell>
          <cell r="AA1449" t="str">
            <v>SEMI</v>
          </cell>
          <cell r="AB1449" t="str">
            <v>452800</v>
          </cell>
          <cell r="AC1449" t="str">
            <v>Fresh R.Unscented</v>
          </cell>
          <cell r="AD1449" t="str">
            <v>0.149</v>
          </cell>
          <cell r="AE1449" t="str">
            <v>E</v>
          </cell>
          <cell r="AF1449" t="str">
            <v>Not assigned</v>
          </cell>
          <cell r="AG1449">
            <v>890561434</v>
          </cell>
          <cell r="AH1449">
            <v>1000</v>
          </cell>
          <cell r="AI1449">
            <v>947720153</v>
          </cell>
          <cell r="AJ1449">
            <v>1000</v>
          </cell>
          <cell r="AK1449">
            <v>1052777840</v>
          </cell>
          <cell r="AL1449">
            <v>1000</v>
          </cell>
          <cell r="AM1449">
            <v>1055460283</v>
          </cell>
          <cell r="AN1449">
            <v>1000</v>
          </cell>
          <cell r="AO1449">
            <v>1032665190</v>
          </cell>
          <cell r="AP1449">
            <v>1000</v>
          </cell>
          <cell r="AQ1449">
            <v>981109875</v>
          </cell>
          <cell r="AR1449">
            <v>1000</v>
          </cell>
          <cell r="AS1449">
            <v>1008888738</v>
          </cell>
          <cell r="AT1449">
            <v>1000</v>
          </cell>
          <cell r="AU1449">
            <v>982238560</v>
          </cell>
          <cell r="AV1449">
            <v>1000</v>
          </cell>
          <cell r="AW1449">
            <v>957936850</v>
          </cell>
          <cell r="AX1449">
            <v>1000</v>
          </cell>
          <cell r="AY1449">
            <v>961884933</v>
          </cell>
          <cell r="AZ1449">
            <v>1000</v>
          </cell>
          <cell r="BA1449">
            <v>946433041</v>
          </cell>
          <cell r="BB1449">
            <v>1000</v>
          </cell>
          <cell r="BC1449">
            <v>938578866</v>
          </cell>
          <cell r="BD1449">
            <v>1000</v>
          </cell>
          <cell r="BH1449" t="str">
            <v>ENot assigned</v>
          </cell>
        </row>
        <row r="1450">
          <cell r="C1450" t="str">
            <v>0000000000102022941000</v>
          </cell>
          <cell r="D1450">
            <v>234404.60699999999</v>
          </cell>
          <cell r="E1450">
            <v>234404607</v>
          </cell>
          <cell r="F1450">
            <v>1000</v>
          </cell>
          <cell r="G1450" t="str">
            <v>0452</v>
          </cell>
          <cell r="H1450" t="str">
            <v>KC Vietnam</v>
          </cell>
          <cell r="I1450" t="str">
            <v>KCV Binh Duong Mill</v>
          </cell>
          <cell r="J1450" t="str">
            <v>5751</v>
          </cell>
          <cell r="K1450" t="str">
            <v>AU02</v>
          </cell>
          <cell r="L1450" t="str">
            <v>Aus Semifinished products</v>
          </cell>
          <cell r="M1450" t="str">
            <v>000000000010202294</v>
          </cell>
          <cell r="N1450" t="str">
            <v xml:space="preserve"> KSS OVERNIGHT WING BULK 500</v>
          </cell>
          <cell r="O1450" t="str">
            <v>Case</v>
          </cell>
          <cell r="P1450" t="str">
            <v>525MM X 405MM X 330MM</v>
          </cell>
          <cell r="Q1450" t="str">
            <v>0.070 M3</v>
          </cell>
          <cell r="R1450" t="str">
            <v>M3</v>
          </cell>
          <cell r="S1450" t="str">
            <v>Cubic meter</v>
          </cell>
          <cell r="T1450" t="str">
            <v>09</v>
          </cell>
          <cell r="U1450" t="str">
            <v>Fem, Adult&amp;Aged-Cons</v>
          </cell>
          <cell r="V1450" t="str">
            <v>#</v>
          </cell>
          <cell r="W1450" t="str">
            <v xml:space="preserve"> KSS OVERNIGHT WING BULK 500</v>
          </cell>
          <cell r="X1450" t="str">
            <v>#</v>
          </cell>
          <cell r="Y1450" t="str">
            <v>8210</v>
          </cell>
          <cell r="Z1450" t="str">
            <v>Semi-Finished PGRP</v>
          </cell>
          <cell r="AA1450" t="str">
            <v>SEMI</v>
          </cell>
          <cell r="AB1450" t="str">
            <v>452723</v>
          </cell>
          <cell r="AC1450" t="str">
            <v>KSS O/night WingBulk</v>
          </cell>
          <cell r="AD1450" t="str">
            <v>2.000</v>
          </cell>
          <cell r="AE1450" t="str">
            <v>E</v>
          </cell>
          <cell r="AF1450" t="str">
            <v>Not assigned</v>
          </cell>
          <cell r="AG1450">
            <v>232850085</v>
          </cell>
          <cell r="AH1450">
            <v>1000</v>
          </cell>
          <cell r="AI1450">
            <v>240046985</v>
          </cell>
          <cell r="AJ1450">
            <v>1000</v>
          </cell>
          <cell r="AK1450">
            <v>241187502</v>
          </cell>
          <cell r="AL1450">
            <v>1000</v>
          </cell>
          <cell r="AM1450">
            <v>240701641</v>
          </cell>
          <cell r="AN1450">
            <v>1000</v>
          </cell>
          <cell r="AO1450">
            <v>243527463</v>
          </cell>
          <cell r="AP1450">
            <v>1000</v>
          </cell>
          <cell r="AQ1450">
            <v>244508555</v>
          </cell>
          <cell r="AR1450">
            <v>1000</v>
          </cell>
          <cell r="AS1450">
            <v>240763959</v>
          </cell>
          <cell r="AT1450">
            <v>1000</v>
          </cell>
          <cell r="AU1450">
            <v>240405831</v>
          </cell>
          <cell r="AV1450">
            <v>1000</v>
          </cell>
          <cell r="AW1450">
            <v>243735487</v>
          </cell>
          <cell r="AX1450">
            <v>1000</v>
          </cell>
          <cell r="AY1450">
            <v>241840009</v>
          </cell>
          <cell r="AZ1450">
            <v>1000</v>
          </cell>
          <cell r="BA1450">
            <v>237301840</v>
          </cell>
          <cell r="BB1450">
            <v>1000</v>
          </cell>
          <cell r="BC1450">
            <v>234404607</v>
          </cell>
          <cell r="BD1450">
            <v>1000</v>
          </cell>
          <cell r="BH1450" t="str">
            <v>ENot assigned</v>
          </cell>
        </row>
        <row r="1451">
          <cell r="C1451" t="str">
            <v>000000000010202295</v>
          </cell>
          <cell r="D1451">
            <v>372369.49800000002</v>
          </cell>
          <cell r="E1451">
            <v>372369498</v>
          </cell>
          <cell r="F1451">
            <v>1000</v>
          </cell>
          <cell r="G1451" t="str">
            <v>0452</v>
          </cell>
          <cell r="H1451" t="str">
            <v>KC Vietnam</v>
          </cell>
          <cell r="I1451" t="str">
            <v>KCV Binh Duong Mill</v>
          </cell>
          <cell r="J1451" t="str">
            <v>5751</v>
          </cell>
          <cell r="K1451" t="str">
            <v>AU02</v>
          </cell>
          <cell r="L1451" t="str">
            <v>Aus Semifinished products</v>
          </cell>
          <cell r="M1451" t="str">
            <v>000000000010202295</v>
          </cell>
          <cell r="N1451" t="str">
            <v>42400013 KSS UT Gem7 Bulk 800s</v>
          </cell>
          <cell r="O1451" t="str">
            <v>Case</v>
          </cell>
          <cell r="P1451" t="str">
            <v>445MM X 385MM X 310MM</v>
          </cell>
          <cell r="Q1451" t="str">
            <v>0.053 M3</v>
          </cell>
          <cell r="R1451" t="str">
            <v>M3</v>
          </cell>
          <cell r="S1451" t="str">
            <v>Cubic meter</v>
          </cell>
          <cell r="T1451" t="str">
            <v>09</v>
          </cell>
          <cell r="U1451" t="str">
            <v>Fem, Adult&amp;Aged-Cons</v>
          </cell>
          <cell r="V1451" t="str">
            <v>RO</v>
          </cell>
          <cell r="W1451" t="str">
            <v>42400013 KSS UT Gem7 Bulk 800s</v>
          </cell>
          <cell r="X1451" t="str">
            <v>#</v>
          </cell>
          <cell r="Y1451" t="str">
            <v>8210</v>
          </cell>
          <cell r="Z1451" t="str">
            <v>Semi-Finished PGRP</v>
          </cell>
          <cell r="AA1451" t="str">
            <v>SEMI</v>
          </cell>
          <cell r="AB1451" t="str">
            <v>452715</v>
          </cell>
          <cell r="AC1451" t="str">
            <v>Sof &amp; Smooth Ultra W</v>
          </cell>
          <cell r="AD1451" t="str">
            <v>1.250</v>
          </cell>
          <cell r="AE1451" t="str">
            <v>E</v>
          </cell>
          <cell r="AF1451" t="str">
            <v>Not assigned</v>
          </cell>
          <cell r="AG1451">
            <v>372369498</v>
          </cell>
          <cell r="AH1451">
            <v>1000</v>
          </cell>
          <cell r="AI1451">
            <v>372369498</v>
          </cell>
          <cell r="AJ1451">
            <v>1000</v>
          </cell>
          <cell r="AK1451">
            <v>372369498</v>
          </cell>
          <cell r="AL1451">
            <v>1000</v>
          </cell>
          <cell r="AM1451">
            <v>372369498</v>
          </cell>
          <cell r="AN1451">
            <v>1000</v>
          </cell>
          <cell r="AO1451">
            <v>372369498</v>
          </cell>
          <cell r="AP1451">
            <v>1000</v>
          </cell>
          <cell r="AQ1451">
            <v>372369498</v>
          </cell>
          <cell r="AR1451">
            <v>1000</v>
          </cell>
          <cell r="BH1451" t="str">
            <v>ENot assigned</v>
          </cell>
        </row>
        <row r="1452">
          <cell r="C1452" t="str">
            <v>0000000000102022961000</v>
          </cell>
          <cell r="D1452">
            <v>374921.56599999999</v>
          </cell>
          <cell r="E1452">
            <v>374921566</v>
          </cell>
          <cell r="F1452">
            <v>1000</v>
          </cell>
          <cell r="G1452" t="str">
            <v>0452</v>
          </cell>
          <cell r="H1452" t="str">
            <v>KC Vietnam</v>
          </cell>
          <cell r="I1452" t="str">
            <v>KCV Binh Duong Mill</v>
          </cell>
          <cell r="J1452" t="str">
            <v>5751</v>
          </cell>
          <cell r="K1452" t="str">
            <v>AU02</v>
          </cell>
          <cell r="L1452" t="str">
            <v>Aus Semifinished products</v>
          </cell>
          <cell r="M1452" t="str">
            <v>000000000010202296</v>
          </cell>
          <cell r="N1452" t="str">
            <v>42400014 KSS UT Gem7 Bulk 640s Quickwrap</v>
          </cell>
          <cell r="O1452" t="str">
            <v>Case</v>
          </cell>
          <cell r="P1452" t="str">
            <v>446MM X 386MM X 309MM</v>
          </cell>
          <cell r="Q1452" t="str">
            <v>0.053 M3</v>
          </cell>
          <cell r="R1452" t="str">
            <v>M3</v>
          </cell>
          <cell r="S1452" t="str">
            <v>Cubic meter</v>
          </cell>
          <cell r="T1452" t="str">
            <v>09</v>
          </cell>
          <cell r="U1452" t="str">
            <v>Fem, Adult&amp;Aged-Cons</v>
          </cell>
          <cell r="V1452" t="str">
            <v>#</v>
          </cell>
          <cell r="W1452" t="str">
            <v>42400014 KSS UT Gem7 Bulk 640s Quickwrap</v>
          </cell>
          <cell r="X1452" t="str">
            <v>#</v>
          </cell>
          <cell r="Y1452" t="str">
            <v>8210</v>
          </cell>
          <cell r="Z1452" t="str">
            <v>Semi-Finished PGRP</v>
          </cell>
          <cell r="AA1452" t="str">
            <v>SEMI</v>
          </cell>
          <cell r="AB1452" t="str">
            <v>452715</v>
          </cell>
          <cell r="AC1452" t="str">
            <v>Sof &amp; Smooth Ultra W</v>
          </cell>
          <cell r="AD1452" t="str">
            <v>1.563</v>
          </cell>
          <cell r="AE1452" t="str">
            <v>E</v>
          </cell>
          <cell r="AF1452" t="str">
            <v>Not assigned</v>
          </cell>
          <cell r="AG1452">
            <v>317360203</v>
          </cell>
          <cell r="AH1452">
            <v>1000</v>
          </cell>
          <cell r="AI1452">
            <v>320622324</v>
          </cell>
          <cell r="AJ1452">
            <v>1000</v>
          </cell>
          <cell r="AK1452">
            <v>328448612</v>
          </cell>
          <cell r="AL1452">
            <v>1000</v>
          </cell>
          <cell r="AM1452">
            <v>342462909</v>
          </cell>
          <cell r="AN1452">
            <v>1000</v>
          </cell>
          <cell r="AO1452">
            <v>350849509</v>
          </cell>
          <cell r="AP1452">
            <v>1000</v>
          </cell>
          <cell r="AQ1452">
            <v>343864986</v>
          </cell>
          <cell r="AR1452">
            <v>1000</v>
          </cell>
          <cell r="AS1452">
            <v>365183794</v>
          </cell>
          <cell r="AT1452">
            <v>1000</v>
          </cell>
          <cell r="AU1452">
            <v>376616503</v>
          </cell>
          <cell r="AV1452">
            <v>1000</v>
          </cell>
          <cell r="AW1452">
            <v>378394473</v>
          </cell>
          <cell r="AX1452">
            <v>1000</v>
          </cell>
          <cell r="AY1452">
            <v>374921566</v>
          </cell>
          <cell r="AZ1452">
            <v>1000</v>
          </cell>
          <cell r="BA1452">
            <v>374921566</v>
          </cell>
          <cell r="BB1452">
            <v>1000</v>
          </cell>
          <cell r="BC1452">
            <v>374921566</v>
          </cell>
          <cell r="BD1452">
            <v>1000</v>
          </cell>
          <cell r="BH1452" t="str">
            <v>ENot assigned</v>
          </cell>
        </row>
        <row r="1453">
          <cell r="C1453" t="str">
            <v>0000000000102024871000</v>
          </cell>
          <cell r="D1453">
            <v>172781.101</v>
          </cell>
          <cell r="E1453">
            <v>172781101</v>
          </cell>
          <cell r="F1453">
            <v>1000</v>
          </cell>
          <cell r="G1453" t="str">
            <v>0452</v>
          </cell>
          <cell r="H1453" t="str">
            <v>KC Vietnam</v>
          </cell>
          <cell r="I1453" t="str">
            <v>KCV Binh Duong Mill</v>
          </cell>
          <cell r="J1453" t="str">
            <v>5751</v>
          </cell>
          <cell r="K1453" t="str">
            <v>AU02</v>
          </cell>
          <cell r="L1453" t="str">
            <v>Aus Semifinished products</v>
          </cell>
          <cell r="M1453" t="str">
            <v>000000000010202487</v>
          </cell>
          <cell r="N1453" t="str">
            <v>KOTEX SOFT MAXI WING 450'S BULK</v>
          </cell>
          <cell r="O1453" t="str">
            <v>Case</v>
          </cell>
          <cell r="P1453" t="str">
            <v>445MM X 385MM X 310MM</v>
          </cell>
          <cell r="Q1453" t="str">
            <v>0.053 M3</v>
          </cell>
          <cell r="R1453" t="str">
            <v>M3</v>
          </cell>
          <cell r="S1453" t="str">
            <v>Cubic meter</v>
          </cell>
          <cell r="T1453" t="str">
            <v>09</v>
          </cell>
          <cell r="U1453" t="str">
            <v>Fem, Adult&amp;Aged-Cons</v>
          </cell>
          <cell r="V1453" t="str">
            <v>#</v>
          </cell>
          <cell r="W1453" t="str">
            <v>KOTEX SOFT MAXI WING 450'S BULK</v>
          </cell>
          <cell r="X1453" t="str">
            <v>#</v>
          </cell>
          <cell r="Y1453" t="str">
            <v>8210</v>
          </cell>
          <cell r="Z1453" t="str">
            <v>Semi-Finished PGRP</v>
          </cell>
          <cell r="AA1453" t="str">
            <v>SEMI</v>
          </cell>
          <cell r="AB1453" t="str">
            <v>452403</v>
          </cell>
          <cell r="AC1453" t="str">
            <v>Kotex Softina  Wing</v>
          </cell>
          <cell r="AD1453" t="str">
            <v>2.222</v>
          </cell>
          <cell r="AE1453" t="str">
            <v>E</v>
          </cell>
          <cell r="AF1453" t="str">
            <v>Not assigned</v>
          </cell>
          <cell r="AG1453">
            <v>166781024</v>
          </cell>
          <cell r="AH1453">
            <v>1000</v>
          </cell>
          <cell r="AI1453">
            <v>171454271</v>
          </cell>
          <cell r="AJ1453">
            <v>1000</v>
          </cell>
          <cell r="AK1453">
            <v>161094208</v>
          </cell>
          <cell r="AL1453">
            <v>1000</v>
          </cell>
          <cell r="AM1453">
            <v>167090753</v>
          </cell>
          <cell r="AN1453">
            <v>1000</v>
          </cell>
          <cell r="AO1453">
            <v>172387236</v>
          </cell>
          <cell r="AP1453">
            <v>1000</v>
          </cell>
          <cell r="AQ1453">
            <v>169893729</v>
          </cell>
          <cell r="AR1453">
            <v>1000</v>
          </cell>
          <cell r="AS1453">
            <v>183842041</v>
          </cell>
          <cell r="AT1453">
            <v>1000</v>
          </cell>
          <cell r="AU1453">
            <v>187827148</v>
          </cell>
          <cell r="AV1453">
            <v>1000</v>
          </cell>
          <cell r="AW1453">
            <v>185226873</v>
          </cell>
          <cell r="AX1453">
            <v>1000</v>
          </cell>
          <cell r="AY1453">
            <v>182654384</v>
          </cell>
          <cell r="AZ1453">
            <v>1000</v>
          </cell>
          <cell r="BA1453">
            <v>177847456</v>
          </cell>
          <cell r="BB1453">
            <v>1000</v>
          </cell>
          <cell r="BC1453">
            <v>172781101</v>
          </cell>
          <cell r="BD1453">
            <v>1000</v>
          </cell>
          <cell r="BH1453" t="str">
            <v>ENot assigned</v>
          </cell>
        </row>
        <row r="1454">
          <cell r="C1454" t="str">
            <v>0000000000102024921000</v>
          </cell>
          <cell r="D1454">
            <v>357188.89</v>
          </cell>
          <cell r="E1454">
            <v>357188890</v>
          </cell>
          <cell r="F1454">
            <v>1000</v>
          </cell>
          <cell r="G1454" t="str">
            <v>0452</v>
          </cell>
          <cell r="H1454" t="str">
            <v>KC Vietnam</v>
          </cell>
          <cell r="I1454" t="str">
            <v>KCV Binh Duong Mill</v>
          </cell>
          <cell r="J1454" t="str">
            <v>5751</v>
          </cell>
          <cell r="K1454" t="str">
            <v>AU02</v>
          </cell>
          <cell r="L1454" t="str">
            <v>Aus Semifinished products</v>
          </cell>
          <cell r="M1454" t="str">
            <v>000000000010202492</v>
          </cell>
          <cell r="N1454" t="str">
            <v>KOTEX STYLE UTW 800'S BULK</v>
          </cell>
          <cell r="O1454" t="str">
            <v>Case</v>
          </cell>
          <cell r="P1454" t="str">
            <v>445MM X 385MM X 310MM</v>
          </cell>
          <cell r="Q1454" t="str">
            <v>0.053 M3</v>
          </cell>
          <cell r="R1454" t="str">
            <v>M3</v>
          </cell>
          <cell r="S1454" t="str">
            <v>Cubic meter</v>
          </cell>
          <cell r="T1454" t="str">
            <v>09</v>
          </cell>
          <cell r="U1454" t="str">
            <v>Fem, Adult&amp;Aged-Cons</v>
          </cell>
          <cell r="V1454" t="str">
            <v>#</v>
          </cell>
          <cell r="W1454" t="str">
            <v>KOTEX STYLE UTW 800'S BULK</v>
          </cell>
          <cell r="X1454" t="str">
            <v>#</v>
          </cell>
          <cell r="Y1454" t="str">
            <v>8210</v>
          </cell>
          <cell r="Z1454" t="str">
            <v>Semi-Finished PGRP</v>
          </cell>
          <cell r="AA1454" t="str">
            <v>SEMI</v>
          </cell>
          <cell r="AB1454" t="str">
            <v>452502</v>
          </cell>
          <cell r="AC1454" t="str">
            <v>Kotex Style UT Pads</v>
          </cell>
          <cell r="AD1454" t="str">
            <v>1.250</v>
          </cell>
          <cell r="AE1454" t="str">
            <v>E</v>
          </cell>
          <cell r="AF1454" t="str">
            <v>Not assigned</v>
          </cell>
          <cell r="AG1454">
            <v>269899353</v>
          </cell>
          <cell r="AH1454">
            <v>1000</v>
          </cell>
          <cell r="AI1454">
            <v>365021762</v>
          </cell>
          <cell r="AJ1454">
            <v>1000</v>
          </cell>
          <cell r="AK1454">
            <v>363580045</v>
          </cell>
          <cell r="AL1454">
            <v>1000</v>
          </cell>
          <cell r="AM1454">
            <v>372423904</v>
          </cell>
          <cell r="AN1454">
            <v>1000</v>
          </cell>
          <cell r="AO1454">
            <v>374412155</v>
          </cell>
          <cell r="AP1454">
            <v>1000</v>
          </cell>
          <cell r="AQ1454">
            <v>366968118</v>
          </cell>
          <cell r="AR1454">
            <v>1000</v>
          </cell>
          <cell r="AS1454">
            <v>355505416</v>
          </cell>
          <cell r="AT1454">
            <v>1000</v>
          </cell>
          <cell r="AU1454">
            <v>364341250</v>
          </cell>
          <cell r="AV1454">
            <v>1000</v>
          </cell>
          <cell r="AW1454">
            <v>365580950</v>
          </cell>
          <cell r="AX1454">
            <v>1000</v>
          </cell>
          <cell r="AY1454">
            <v>363234742</v>
          </cell>
          <cell r="AZ1454">
            <v>1000</v>
          </cell>
          <cell r="BA1454">
            <v>357040000</v>
          </cell>
          <cell r="BB1454">
            <v>1000</v>
          </cell>
          <cell r="BC1454">
            <v>357188890</v>
          </cell>
          <cell r="BD1454">
            <v>1000</v>
          </cell>
          <cell r="BH1454" t="str">
            <v>ENot assigned</v>
          </cell>
        </row>
        <row r="1455">
          <cell r="C1455" t="str">
            <v>0000000000102024931000</v>
          </cell>
          <cell r="D1455">
            <v>168882.236</v>
          </cell>
          <cell r="E1455">
            <v>168882236</v>
          </cell>
          <cell r="F1455">
            <v>1000</v>
          </cell>
          <cell r="G1455" t="str">
            <v>0452</v>
          </cell>
          <cell r="H1455" t="str">
            <v>KC Vietnam</v>
          </cell>
          <cell r="I1455" t="str">
            <v>KCV Binh Duong Mill</v>
          </cell>
          <cell r="J1455" t="str">
            <v>5751</v>
          </cell>
          <cell r="K1455" t="str">
            <v>AU02</v>
          </cell>
          <cell r="L1455" t="str">
            <v>Aus Semifinished products</v>
          </cell>
          <cell r="M1455" t="str">
            <v>000000000010202493</v>
          </cell>
          <cell r="N1455" t="str">
            <v>KOTEX SOFT MAXI NW 450'S BULK</v>
          </cell>
          <cell r="O1455" t="str">
            <v>Case</v>
          </cell>
          <cell r="P1455" t="str">
            <v>445MM X 385MM X 310MM</v>
          </cell>
          <cell r="Q1455" t="str">
            <v>0.053 M3</v>
          </cell>
          <cell r="R1455" t="str">
            <v>M3</v>
          </cell>
          <cell r="S1455" t="str">
            <v>Cubic meter</v>
          </cell>
          <cell r="T1455" t="str">
            <v>09</v>
          </cell>
          <cell r="U1455" t="str">
            <v>Fem, Adult&amp;Aged-Cons</v>
          </cell>
          <cell r="V1455" t="str">
            <v>#</v>
          </cell>
          <cell r="W1455" t="str">
            <v>KOTEX SOFT MAXI NW 450'S BULK</v>
          </cell>
          <cell r="X1455" t="str">
            <v>#</v>
          </cell>
          <cell r="Y1455" t="str">
            <v>8210</v>
          </cell>
          <cell r="Z1455" t="str">
            <v>Semi-Finished PGRP</v>
          </cell>
          <cell r="AA1455" t="str">
            <v>SEMI</v>
          </cell>
          <cell r="AB1455" t="str">
            <v>452304</v>
          </cell>
          <cell r="AC1455" t="str">
            <v>Kotex Softina Maxi</v>
          </cell>
          <cell r="AD1455" t="str">
            <v>2.222</v>
          </cell>
          <cell r="AE1455" t="str">
            <v>E</v>
          </cell>
          <cell r="AF1455" t="str">
            <v>Not assigned</v>
          </cell>
          <cell r="AG1455">
            <v>149250112</v>
          </cell>
          <cell r="AH1455">
            <v>1000</v>
          </cell>
          <cell r="AI1455">
            <v>153961559</v>
          </cell>
          <cell r="AJ1455">
            <v>1000</v>
          </cell>
          <cell r="AK1455">
            <v>155193469</v>
          </cell>
          <cell r="AL1455">
            <v>1000</v>
          </cell>
          <cell r="AM1455">
            <v>155953490</v>
          </cell>
          <cell r="AN1455">
            <v>1000</v>
          </cell>
          <cell r="AO1455">
            <v>157191641</v>
          </cell>
          <cell r="AP1455">
            <v>1000</v>
          </cell>
          <cell r="AQ1455">
            <v>159527527</v>
          </cell>
          <cell r="AR1455">
            <v>1000</v>
          </cell>
          <cell r="AS1455">
            <v>156529708</v>
          </cell>
          <cell r="AT1455">
            <v>1000</v>
          </cell>
          <cell r="AU1455">
            <v>162990137</v>
          </cell>
          <cell r="AV1455">
            <v>1000</v>
          </cell>
          <cell r="AW1455">
            <v>170171050</v>
          </cell>
          <cell r="AX1455">
            <v>1000</v>
          </cell>
          <cell r="AY1455">
            <v>168882236</v>
          </cell>
          <cell r="AZ1455">
            <v>1000</v>
          </cell>
          <cell r="BA1455">
            <v>168882236</v>
          </cell>
          <cell r="BB1455">
            <v>1000</v>
          </cell>
          <cell r="BC1455">
            <v>168882236</v>
          </cell>
          <cell r="BD1455">
            <v>1000</v>
          </cell>
          <cell r="BH1455" t="str">
            <v>ENot assigned</v>
          </cell>
        </row>
        <row r="1456">
          <cell r="C1456" t="str">
            <v>0000000000102024941000</v>
          </cell>
          <cell r="D1456">
            <v>227275.58100000001</v>
          </cell>
          <cell r="E1456">
            <v>227275581</v>
          </cell>
          <cell r="F1456">
            <v>1000</v>
          </cell>
          <cell r="G1456" t="str">
            <v>0452</v>
          </cell>
          <cell r="H1456" t="str">
            <v>KC Vietnam</v>
          </cell>
          <cell r="I1456" t="str">
            <v>KCV Binh Duong Mill</v>
          </cell>
          <cell r="J1456" t="str">
            <v>5751</v>
          </cell>
          <cell r="K1456" t="str">
            <v>AU02</v>
          </cell>
          <cell r="L1456" t="str">
            <v>Aus Semifinished products</v>
          </cell>
          <cell r="M1456" t="str">
            <v>000000000010202494</v>
          </cell>
          <cell r="N1456" t="str">
            <v>KOTEX SOFT ONW 500'S BULK</v>
          </cell>
          <cell r="O1456" t="str">
            <v>Case</v>
          </cell>
          <cell r="P1456" t="str">
            <v>525MM X 405MM X 330MM</v>
          </cell>
          <cell r="Q1456" t="str">
            <v>0.070 M3</v>
          </cell>
          <cell r="R1456" t="str">
            <v>M3</v>
          </cell>
          <cell r="S1456" t="str">
            <v>Cubic meter</v>
          </cell>
          <cell r="T1456" t="str">
            <v>09</v>
          </cell>
          <cell r="U1456" t="str">
            <v>Fem, Adult&amp;Aged-Cons</v>
          </cell>
          <cell r="V1456" t="str">
            <v>#</v>
          </cell>
          <cell r="W1456" t="str">
            <v>KOTEX SOFT ONW 500'S BULK</v>
          </cell>
          <cell r="X1456" t="str">
            <v>#</v>
          </cell>
          <cell r="Y1456" t="str">
            <v>8210</v>
          </cell>
          <cell r="Z1456" t="str">
            <v>Semi-Finished PGRP</v>
          </cell>
          <cell r="AA1456" t="str">
            <v>SEMI</v>
          </cell>
          <cell r="AB1456" t="str">
            <v>452407</v>
          </cell>
          <cell r="AC1456" t="str">
            <v>Sof. Overnight Wing</v>
          </cell>
          <cell r="AD1456" t="str">
            <v>2.000</v>
          </cell>
          <cell r="AE1456" t="str">
            <v>E</v>
          </cell>
          <cell r="AF1456" t="str">
            <v>Not assigned</v>
          </cell>
          <cell r="AG1456">
            <v>231465343</v>
          </cell>
          <cell r="AH1456">
            <v>1000</v>
          </cell>
          <cell r="AI1456">
            <v>237919217</v>
          </cell>
          <cell r="AJ1456">
            <v>1000</v>
          </cell>
          <cell r="AK1456">
            <v>239181238</v>
          </cell>
          <cell r="AL1456">
            <v>1000</v>
          </cell>
          <cell r="AM1456">
            <v>240392594</v>
          </cell>
          <cell r="AN1456">
            <v>1000</v>
          </cell>
          <cell r="AO1456">
            <v>243777703</v>
          </cell>
          <cell r="AP1456">
            <v>1000</v>
          </cell>
          <cell r="AQ1456">
            <v>244582506</v>
          </cell>
          <cell r="AR1456">
            <v>1000</v>
          </cell>
          <cell r="AS1456">
            <v>240542951</v>
          </cell>
          <cell r="AT1456">
            <v>1000</v>
          </cell>
          <cell r="AU1456">
            <v>243281637</v>
          </cell>
          <cell r="AV1456">
            <v>1000</v>
          </cell>
          <cell r="AW1456">
            <v>239623565</v>
          </cell>
          <cell r="AX1456">
            <v>1000</v>
          </cell>
          <cell r="AY1456">
            <v>236095780</v>
          </cell>
          <cell r="AZ1456">
            <v>1000</v>
          </cell>
          <cell r="BA1456">
            <v>230774244</v>
          </cell>
          <cell r="BB1456">
            <v>1000</v>
          </cell>
          <cell r="BC1456">
            <v>227275581</v>
          </cell>
          <cell r="BD1456">
            <v>1000</v>
          </cell>
          <cell r="BH1456" t="str">
            <v>ENot assigned</v>
          </cell>
        </row>
        <row r="1457">
          <cell r="C1457" t="str">
            <v>0000000000102024951000</v>
          </cell>
          <cell r="D1457">
            <v>244028.285</v>
          </cell>
          <cell r="E1457">
            <v>244028285</v>
          </cell>
          <cell r="F1457">
            <v>1000</v>
          </cell>
          <cell r="G1457" t="str">
            <v>0452</v>
          </cell>
          <cell r="H1457" t="str">
            <v>KC Vietnam</v>
          </cell>
          <cell r="I1457" t="str">
            <v>KCV Binh Duong Mill</v>
          </cell>
          <cell r="J1457" t="str">
            <v>5751</v>
          </cell>
          <cell r="K1457" t="str">
            <v>AU02</v>
          </cell>
          <cell r="L1457" t="str">
            <v>Aus Semifinished products</v>
          </cell>
          <cell r="M1457" t="str">
            <v>000000000010202495</v>
          </cell>
          <cell r="N1457" t="str">
            <v>KOTEX STYLE ONW 500'S BULK</v>
          </cell>
          <cell r="O1457" t="str">
            <v>Case</v>
          </cell>
          <cell r="P1457" t="str">
            <v>525MM X 405MM X 330MM</v>
          </cell>
          <cell r="Q1457" t="str">
            <v>0.070 M3</v>
          </cell>
          <cell r="R1457" t="str">
            <v>M3</v>
          </cell>
          <cell r="S1457" t="str">
            <v>Cubic meter</v>
          </cell>
          <cell r="T1457" t="str">
            <v>09</v>
          </cell>
          <cell r="U1457" t="str">
            <v>Fem, Adult&amp;Aged-Cons</v>
          </cell>
          <cell r="V1457" t="str">
            <v>#</v>
          </cell>
          <cell r="W1457" t="str">
            <v>KOTEX STYLE ONW 500'S BULK</v>
          </cell>
          <cell r="X1457" t="str">
            <v>#</v>
          </cell>
          <cell r="Y1457" t="str">
            <v>8210</v>
          </cell>
          <cell r="Z1457" t="str">
            <v>Semi-Finished PGRP</v>
          </cell>
          <cell r="AA1457" t="str">
            <v>SEMI</v>
          </cell>
          <cell r="AB1457" t="str">
            <v>452408</v>
          </cell>
          <cell r="AC1457" t="str">
            <v>Style Overnight Wing</v>
          </cell>
          <cell r="AD1457" t="str">
            <v>2.000</v>
          </cell>
          <cell r="AE1457" t="str">
            <v>E</v>
          </cell>
          <cell r="AF1457" t="str">
            <v>Not assigned</v>
          </cell>
          <cell r="AG1457">
            <v>230520313</v>
          </cell>
          <cell r="AH1457">
            <v>1000</v>
          </cell>
          <cell r="AI1457">
            <v>238825132</v>
          </cell>
          <cell r="AJ1457">
            <v>1000</v>
          </cell>
          <cell r="AK1457">
            <v>242336136</v>
          </cell>
          <cell r="AL1457">
            <v>1000</v>
          </cell>
          <cell r="AM1457">
            <v>243338611</v>
          </cell>
          <cell r="AN1457">
            <v>1000</v>
          </cell>
          <cell r="AO1457">
            <v>246550087</v>
          </cell>
          <cell r="AP1457">
            <v>1000</v>
          </cell>
          <cell r="AQ1457">
            <v>247327704</v>
          </cell>
          <cell r="AR1457">
            <v>1000</v>
          </cell>
          <cell r="AS1457">
            <v>243521900</v>
          </cell>
          <cell r="AT1457">
            <v>1000</v>
          </cell>
          <cell r="AU1457">
            <v>242314665</v>
          </cell>
          <cell r="AV1457">
            <v>1000</v>
          </cell>
          <cell r="AW1457">
            <v>239158425</v>
          </cell>
          <cell r="AX1457">
            <v>1000</v>
          </cell>
          <cell r="AY1457">
            <v>237648119</v>
          </cell>
          <cell r="AZ1457">
            <v>1000</v>
          </cell>
          <cell r="BA1457">
            <v>232941669</v>
          </cell>
          <cell r="BB1457">
            <v>1000</v>
          </cell>
          <cell r="BC1457">
            <v>244028285</v>
          </cell>
          <cell r="BD1457">
            <v>1000</v>
          </cell>
          <cell r="BH1457" t="str">
            <v>ENot assigned</v>
          </cell>
        </row>
        <row r="1458">
          <cell r="C1458" t="str">
            <v>0000000000102025001000</v>
          </cell>
          <cell r="D1458">
            <v>161208.679</v>
          </cell>
          <cell r="E1458">
            <v>161208679</v>
          </cell>
          <cell r="F1458">
            <v>1000</v>
          </cell>
          <cell r="G1458" t="str">
            <v>0452</v>
          </cell>
          <cell r="H1458" t="str">
            <v>KC Vietnam</v>
          </cell>
          <cell r="I1458" t="str">
            <v>KCV Binh Duong Mill</v>
          </cell>
          <cell r="J1458" t="str">
            <v>5751</v>
          </cell>
          <cell r="K1458" t="str">
            <v>AU02</v>
          </cell>
          <cell r="L1458" t="str">
            <v>Aus Semifinished products</v>
          </cell>
          <cell r="M1458" t="str">
            <v>000000000010202500</v>
          </cell>
          <cell r="N1458" t="str">
            <v>KOTEX STYLE MAXI NW 500'S BULK</v>
          </cell>
          <cell r="O1458" t="str">
            <v>Case</v>
          </cell>
          <cell r="P1458" t="str">
            <v>446X386X309</v>
          </cell>
          <cell r="Q1458" t="str">
            <v>0.053 M3</v>
          </cell>
          <cell r="R1458" t="str">
            <v>M3</v>
          </cell>
          <cell r="S1458" t="str">
            <v>Cubic meter</v>
          </cell>
          <cell r="T1458" t="str">
            <v>09</v>
          </cell>
          <cell r="U1458" t="str">
            <v>Fem, Adult&amp;Aged-Cons</v>
          </cell>
          <cell r="V1458" t="str">
            <v>#</v>
          </cell>
          <cell r="W1458" t="str">
            <v>KOTEX STYLE MAXI NW 500'S BULK</v>
          </cell>
          <cell r="X1458" t="str">
            <v>#</v>
          </cell>
          <cell r="Y1458" t="str">
            <v>8210</v>
          </cell>
          <cell r="Z1458" t="str">
            <v>Semi-Finished PGRP</v>
          </cell>
          <cell r="AA1458" t="str">
            <v>SEMI</v>
          </cell>
          <cell r="AB1458" t="str">
            <v>452301</v>
          </cell>
          <cell r="AC1458" t="str">
            <v>Kotex Style Maxi</v>
          </cell>
          <cell r="AD1458" t="str">
            <v>2.000</v>
          </cell>
          <cell r="AE1458" t="str">
            <v>E</v>
          </cell>
          <cell r="AF1458" t="str">
            <v>Not assigned</v>
          </cell>
          <cell r="AG1458">
            <v>156899849</v>
          </cell>
          <cell r="AH1458">
            <v>1000</v>
          </cell>
          <cell r="AI1458">
            <v>164604045</v>
          </cell>
          <cell r="AJ1458">
            <v>1000</v>
          </cell>
          <cell r="AK1458">
            <v>165821373</v>
          </cell>
          <cell r="AL1458">
            <v>1000</v>
          </cell>
          <cell r="AM1458">
            <v>167055948</v>
          </cell>
          <cell r="AN1458">
            <v>1000</v>
          </cell>
          <cell r="AO1458">
            <v>168582964</v>
          </cell>
          <cell r="AP1458">
            <v>1000</v>
          </cell>
          <cell r="AQ1458">
            <v>170997516</v>
          </cell>
          <cell r="AR1458">
            <v>1000</v>
          </cell>
          <cell r="AS1458">
            <v>164274312</v>
          </cell>
          <cell r="AT1458">
            <v>1000</v>
          </cell>
          <cell r="AU1458">
            <v>163629033</v>
          </cell>
          <cell r="AV1458">
            <v>1000</v>
          </cell>
          <cell r="AW1458">
            <v>159108537</v>
          </cell>
          <cell r="AX1458">
            <v>1000</v>
          </cell>
          <cell r="AY1458">
            <v>157908092</v>
          </cell>
          <cell r="AZ1458">
            <v>1000</v>
          </cell>
          <cell r="BA1458">
            <v>153860785</v>
          </cell>
          <cell r="BB1458">
            <v>1000</v>
          </cell>
          <cell r="BC1458">
            <v>161208679</v>
          </cell>
          <cell r="BD1458">
            <v>1000</v>
          </cell>
          <cell r="BH1458" t="str">
            <v>ENot assigned</v>
          </cell>
        </row>
        <row r="1459">
          <cell r="C1459" t="str">
            <v>0000000000102025021000</v>
          </cell>
          <cell r="D1459">
            <v>237844.30799999999</v>
          </cell>
          <cell r="E1459">
            <v>237844308</v>
          </cell>
          <cell r="F1459">
            <v>1000</v>
          </cell>
          <cell r="G1459" t="str">
            <v>0452</v>
          </cell>
          <cell r="H1459" t="str">
            <v>KC Vietnam</v>
          </cell>
          <cell r="I1459" t="str">
            <v>KCV Binh Duong Mill</v>
          </cell>
          <cell r="J1459" t="str">
            <v>5751</v>
          </cell>
          <cell r="K1459" t="str">
            <v>AU02</v>
          </cell>
          <cell r="L1459" t="str">
            <v>Aus Semifinished products</v>
          </cell>
          <cell r="M1459" t="str">
            <v>000000000010202502</v>
          </cell>
          <cell r="N1459" t="str">
            <v>KOTEX STYLE MAXI WING 500'S BULK</v>
          </cell>
          <cell r="O1459" t="str">
            <v>Case</v>
          </cell>
          <cell r="P1459" t="str">
            <v>445MM X 385MM X 310MM</v>
          </cell>
          <cell r="Q1459" t="str">
            <v>0.053 M3</v>
          </cell>
          <cell r="R1459" t="str">
            <v>M3</v>
          </cell>
          <cell r="S1459" t="str">
            <v>Cubic meter</v>
          </cell>
          <cell r="T1459" t="str">
            <v>09</v>
          </cell>
          <cell r="U1459" t="str">
            <v>Fem, Adult&amp;Aged-Cons</v>
          </cell>
          <cell r="V1459" t="str">
            <v>#</v>
          </cell>
          <cell r="W1459" t="str">
            <v>KOTEX STYLE MAXI WING 500'S BULK</v>
          </cell>
          <cell r="X1459" t="str">
            <v>#</v>
          </cell>
          <cell r="Y1459" t="str">
            <v>8210</v>
          </cell>
          <cell r="Z1459" t="str">
            <v>Semi-Finished PGRP</v>
          </cell>
          <cell r="AA1459" t="str">
            <v>SEMI</v>
          </cell>
          <cell r="AB1459" t="str">
            <v>452400</v>
          </cell>
          <cell r="AC1459" t="str">
            <v>Kotex Style  Wing</v>
          </cell>
          <cell r="AD1459" t="str">
            <v>2.000</v>
          </cell>
          <cell r="AE1459" t="str">
            <v>E</v>
          </cell>
          <cell r="AF1459" t="str">
            <v>Not assigned</v>
          </cell>
          <cell r="AG1459">
            <v>181454718</v>
          </cell>
          <cell r="AH1459">
            <v>1000</v>
          </cell>
          <cell r="AI1459">
            <v>243187842</v>
          </cell>
          <cell r="AJ1459">
            <v>1000</v>
          </cell>
          <cell r="AK1459">
            <v>231821079</v>
          </cell>
          <cell r="AL1459">
            <v>1000</v>
          </cell>
          <cell r="AM1459">
            <v>236512280</v>
          </cell>
          <cell r="AN1459">
            <v>1000</v>
          </cell>
          <cell r="AO1459">
            <v>238198417</v>
          </cell>
          <cell r="AP1459">
            <v>1000</v>
          </cell>
          <cell r="AQ1459">
            <v>235456321</v>
          </cell>
          <cell r="AR1459">
            <v>1000</v>
          </cell>
          <cell r="AS1459">
            <v>250582454</v>
          </cell>
          <cell r="AT1459">
            <v>1000</v>
          </cell>
          <cell r="AU1459">
            <v>251331377</v>
          </cell>
          <cell r="AV1459">
            <v>1000</v>
          </cell>
          <cell r="AW1459">
            <v>248707507</v>
          </cell>
          <cell r="AX1459">
            <v>1000</v>
          </cell>
          <cell r="AY1459">
            <v>247753513</v>
          </cell>
          <cell r="AZ1459">
            <v>1000</v>
          </cell>
          <cell r="BA1459">
            <v>243014546</v>
          </cell>
          <cell r="BB1459">
            <v>1000</v>
          </cell>
          <cell r="BC1459">
            <v>237844308</v>
          </cell>
          <cell r="BD1459">
            <v>1000</v>
          </cell>
          <cell r="BH1459" t="str">
            <v>ENot assigned</v>
          </cell>
        </row>
        <row r="1460">
          <cell r="C1460" t="str">
            <v>0000000000102028911000</v>
          </cell>
          <cell r="D1460">
            <v>190676.41699999999</v>
          </cell>
          <cell r="E1460">
            <v>190676417</v>
          </cell>
          <cell r="F1460">
            <v>1000</v>
          </cell>
          <cell r="G1460" t="str">
            <v>0452</v>
          </cell>
          <cell r="H1460" t="str">
            <v>KC Vietnam</v>
          </cell>
          <cell r="I1460" t="str">
            <v>KCV Binh Duong Mill</v>
          </cell>
          <cell r="J1460" t="str">
            <v>5751</v>
          </cell>
          <cell r="K1460" t="str">
            <v>AU02</v>
          </cell>
          <cell r="L1460" t="str">
            <v>Aus Semifinished products</v>
          </cell>
          <cell r="M1460" t="str">
            <v>000000000010202891</v>
          </cell>
          <cell r="N1460" t="str">
            <v>KOTEX STYLE MAXI WNG ALOEVERA BULK 500X1</v>
          </cell>
          <cell r="O1460" t="str">
            <v>Case</v>
          </cell>
          <cell r="P1460" t="str">
            <v>445MM X 385MM X 310MM</v>
          </cell>
          <cell r="Q1460" t="str">
            <v>0.001 M3</v>
          </cell>
          <cell r="R1460" t="str">
            <v>M3</v>
          </cell>
          <cell r="S1460" t="str">
            <v>Cubic meter</v>
          </cell>
          <cell r="T1460" t="str">
            <v>09</v>
          </cell>
          <cell r="U1460" t="str">
            <v>Fem, Adult&amp;Aged-Cons</v>
          </cell>
          <cell r="V1460" t="str">
            <v>#</v>
          </cell>
          <cell r="W1460" t="str">
            <v>KOTEX STYLE MAXI WNG ALOEVERA BULK 500X1</v>
          </cell>
          <cell r="X1460" t="str">
            <v>#</v>
          </cell>
          <cell r="Y1460" t="str">
            <v>8210</v>
          </cell>
          <cell r="Z1460" t="str">
            <v>Semi-Finished PGRP</v>
          </cell>
          <cell r="AA1460" t="str">
            <v>SEMI</v>
          </cell>
          <cell r="AB1460" t="str">
            <v>452400</v>
          </cell>
          <cell r="AC1460" t="str">
            <v>Kotex Style  Wing</v>
          </cell>
          <cell r="AD1460" t="str">
            <v>2.000</v>
          </cell>
          <cell r="AE1460" t="str">
            <v>E</v>
          </cell>
          <cell r="AF1460" t="str">
            <v>Not assigned</v>
          </cell>
          <cell r="AG1460">
            <v>188885560</v>
          </cell>
          <cell r="AH1460">
            <v>1000</v>
          </cell>
          <cell r="AI1460">
            <v>194723819</v>
          </cell>
          <cell r="AJ1460">
            <v>1000</v>
          </cell>
          <cell r="AK1460">
            <v>183611869</v>
          </cell>
          <cell r="AL1460">
            <v>1000</v>
          </cell>
          <cell r="AM1460">
            <v>189582717</v>
          </cell>
          <cell r="AN1460">
            <v>1000</v>
          </cell>
          <cell r="AO1460">
            <v>192592082</v>
          </cell>
          <cell r="AP1460">
            <v>1000</v>
          </cell>
          <cell r="AQ1460">
            <v>190000281</v>
          </cell>
          <cell r="AR1460">
            <v>1000</v>
          </cell>
          <cell r="AS1460">
            <v>206764406</v>
          </cell>
          <cell r="AT1460">
            <v>1000</v>
          </cell>
          <cell r="AU1460">
            <v>210024892</v>
          </cell>
          <cell r="AV1460">
            <v>1000</v>
          </cell>
          <cell r="AW1460">
            <v>207390940</v>
          </cell>
          <cell r="AX1460">
            <v>1000</v>
          </cell>
          <cell r="AY1460">
            <v>203028834</v>
          </cell>
          <cell r="AZ1460">
            <v>1000</v>
          </cell>
          <cell r="BA1460">
            <v>197047983</v>
          </cell>
          <cell r="BB1460">
            <v>1000</v>
          </cell>
          <cell r="BC1460">
            <v>190676417</v>
          </cell>
          <cell r="BD1460">
            <v>1000</v>
          </cell>
          <cell r="BH1460" t="str">
            <v>ENot assigned</v>
          </cell>
        </row>
        <row r="1461">
          <cell r="C1461" t="str">
            <v>0000000000102028921000</v>
          </cell>
          <cell r="D1461">
            <v>170641.54300000001</v>
          </cell>
          <cell r="E1461">
            <v>170641543</v>
          </cell>
          <cell r="F1461">
            <v>1000</v>
          </cell>
          <cell r="G1461" t="str">
            <v>0452</v>
          </cell>
          <cell r="H1461" t="str">
            <v>KC Vietnam</v>
          </cell>
          <cell r="I1461" t="str">
            <v>KCV Binh Duong Mill</v>
          </cell>
          <cell r="J1461" t="str">
            <v>5751</v>
          </cell>
          <cell r="K1461" t="str">
            <v>AU02</v>
          </cell>
          <cell r="L1461" t="str">
            <v>Aus Semifinished products</v>
          </cell>
          <cell r="M1461" t="str">
            <v>000000000010202892</v>
          </cell>
          <cell r="N1461" t="str">
            <v>KOTEX STYLE MAXI NW ALOEVERA BULK 500X1</v>
          </cell>
          <cell r="O1461" t="str">
            <v>Case</v>
          </cell>
          <cell r="P1461" t="str">
            <v>445MM X 385MM X 310MM</v>
          </cell>
          <cell r="Q1461" t="str">
            <v>0.001 M3</v>
          </cell>
          <cell r="R1461" t="str">
            <v>M3</v>
          </cell>
          <cell r="S1461" t="str">
            <v>Cubic meter</v>
          </cell>
          <cell r="T1461" t="str">
            <v>09</v>
          </cell>
          <cell r="U1461" t="str">
            <v>Fem, Adult&amp;Aged-Cons</v>
          </cell>
          <cell r="V1461" t="str">
            <v>#</v>
          </cell>
          <cell r="W1461" t="str">
            <v>KOTEX STYLE MAXI NW ALOEVERA BULK 500X1</v>
          </cell>
          <cell r="X1461" t="str">
            <v>#</v>
          </cell>
          <cell r="Y1461" t="str">
            <v>8210</v>
          </cell>
          <cell r="Z1461" t="str">
            <v>Semi-Finished PGRP</v>
          </cell>
          <cell r="AA1461" t="str">
            <v>SEMI</v>
          </cell>
          <cell r="AB1461" t="str">
            <v>452301</v>
          </cell>
          <cell r="AC1461" t="str">
            <v>Kotex Style Maxi</v>
          </cell>
          <cell r="AD1461" t="str">
            <v>2.000</v>
          </cell>
          <cell r="AE1461" t="str">
            <v>E</v>
          </cell>
          <cell r="AF1461" t="str">
            <v>Not assigned</v>
          </cell>
          <cell r="AG1461">
            <v>161052294</v>
          </cell>
          <cell r="AH1461">
            <v>1000</v>
          </cell>
          <cell r="AI1461">
            <v>178848588</v>
          </cell>
          <cell r="AJ1461">
            <v>1000</v>
          </cell>
          <cell r="AK1461">
            <v>171025401</v>
          </cell>
          <cell r="AL1461">
            <v>1000</v>
          </cell>
          <cell r="AM1461">
            <v>171333553</v>
          </cell>
          <cell r="AN1461">
            <v>1000</v>
          </cell>
          <cell r="AO1461">
            <v>174730972</v>
          </cell>
          <cell r="AP1461">
            <v>1000</v>
          </cell>
          <cell r="AQ1461">
            <v>177138332</v>
          </cell>
          <cell r="AR1461">
            <v>1000</v>
          </cell>
          <cell r="AS1461">
            <v>175191325</v>
          </cell>
          <cell r="AT1461">
            <v>1000</v>
          </cell>
          <cell r="AU1461">
            <v>175500621</v>
          </cell>
          <cell r="AV1461">
            <v>1000</v>
          </cell>
          <cell r="AW1461">
            <v>170093348</v>
          </cell>
          <cell r="AX1461">
            <v>1000</v>
          </cell>
          <cell r="AY1461">
            <v>167622670</v>
          </cell>
          <cell r="AZ1461">
            <v>1000</v>
          </cell>
          <cell r="BA1461">
            <v>163289490</v>
          </cell>
          <cell r="BB1461">
            <v>1000</v>
          </cell>
          <cell r="BC1461">
            <v>170641543</v>
          </cell>
          <cell r="BD1461">
            <v>1000</v>
          </cell>
          <cell r="BH1461" t="str">
            <v>ENot assigned</v>
          </cell>
        </row>
        <row r="1462">
          <cell r="C1462" t="str">
            <v>0000000000102029421000</v>
          </cell>
          <cell r="D1462">
            <v>351.642</v>
          </cell>
          <cell r="E1462">
            <v>351642</v>
          </cell>
          <cell r="F1462">
            <v>1000</v>
          </cell>
          <cell r="G1462" t="str">
            <v>0452</v>
          </cell>
          <cell r="H1462" t="str">
            <v>KC Vietnam</v>
          </cell>
          <cell r="I1462" t="str">
            <v>KCV Binh Duong Mill</v>
          </cell>
          <cell r="J1462" t="str">
            <v>5751</v>
          </cell>
          <cell r="K1462" t="str">
            <v>AU02</v>
          </cell>
          <cell r="L1462" t="str">
            <v>Aus Semifinished products</v>
          </cell>
          <cell r="M1462" t="str">
            <v>000000000010202942</v>
          </cell>
          <cell r="N1462" t="str">
            <v>BAG WHT ULTRA NON WNG Q.WRAP 8X48 STKR</v>
          </cell>
          <cell r="O1462" t="str">
            <v>each</v>
          </cell>
          <cell r="P1462" t="str">
            <v>204X248X92</v>
          </cell>
          <cell r="Q1462" t="str">
            <v>0.001 M3</v>
          </cell>
          <cell r="R1462" t="str">
            <v>M3</v>
          </cell>
          <cell r="S1462" t="str">
            <v>Cubic meter</v>
          </cell>
          <cell r="T1462" t="str">
            <v>09</v>
          </cell>
          <cell r="U1462" t="str">
            <v>Fem, Adult&amp;Aged-Cons</v>
          </cell>
          <cell r="V1462" t="str">
            <v>#</v>
          </cell>
          <cell r="W1462" t="str">
            <v>BAG WHT ULTRA NON WNG Q.WRAP 8X48 STKR</v>
          </cell>
          <cell r="X1462" t="str">
            <v>#</v>
          </cell>
          <cell r="Y1462" t="str">
            <v>8210</v>
          </cell>
          <cell r="Z1462" t="str">
            <v>Semi-Finished PGRP</v>
          </cell>
          <cell r="AA1462" t="str">
            <v>SEMI</v>
          </cell>
          <cell r="AB1462" t="str">
            <v>452307</v>
          </cell>
          <cell r="AC1462" t="str">
            <v>Kotex White Maxi</v>
          </cell>
          <cell r="AD1462" t="str">
            <v>0.000</v>
          </cell>
          <cell r="AE1462" t="str">
            <v>F</v>
          </cell>
          <cell r="AF1462" t="str">
            <v>30</v>
          </cell>
          <cell r="AG1462">
            <v>267968</v>
          </cell>
          <cell r="AH1462">
            <v>1000</v>
          </cell>
          <cell r="AI1462">
            <v>235257</v>
          </cell>
          <cell r="AJ1462">
            <v>1000</v>
          </cell>
          <cell r="AK1462">
            <v>289891</v>
          </cell>
          <cell r="AL1462">
            <v>1000</v>
          </cell>
          <cell r="AM1462">
            <v>300900</v>
          </cell>
          <cell r="AN1462">
            <v>1000</v>
          </cell>
          <cell r="AO1462">
            <v>300900</v>
          </cell>
          <cell r="AP1462">
            <v>1000</v>
          </cell>
          <cell r="AQ1462">
            <v>351642</v>
          </cell>
          <cell r="AR1462">
            <v>1000</v>
          </cell>
          <cell r="AS1462">
            <v>351642</v>
          </cell>
          <cell r="AT1462">
            <v>1000</v>
          </cell>
          <cell r="AU1462">
            <v>351642</v>
          </cell>
          <cell r="AV1462">
            <v>1000</v>
          </cell>
          <cell r="AW1462">
            <v>351642</v>
          </cell>
          <cell r="AX1462">
            <v>1000</v>
          </cell>
          <cell r="AY1462">
            <v>351642</v>
          </cell>
          <cell r="AZ1462">
            <v>1000</v>
          </cell>
          <cell r="BA1462">
            <v>351642</v>
          </cell>
          <cell r="BB1462">
            <v>1000</v>
          </cell>
          <cell r="BC1462">
            <v>351642</v>
          </cell>
          <cell r="BD1462">
            <v>1000</v>
          </cell>
          <cell r="BH1462" t="str">
            <v>F30</v>
          </cell>
        </row>
        <row r="1463">
          <cell r="C1463" t="str">
            <v>0000000000102029511000</v>
          </cell>
          <cell r="D1463">
            <v>541611.78</v>
          </cell>
          <cell r="E1463">
            <v>541611780</v>
          </cell>
          <cell r="F1463">
            <v>1000</v>
          </cell>
          <cell r="G1463" t="str">
            <v>0452</v>
          </cell>
          <cell r="H1463" t="str">
            <v>KC Vietnam</v>
          </cell>
          <cell r="I1463" t="str">
            <v>KCV Binh Duong Mill</v>
          </cell>
          <cell r="J1463" t="str">
            <v>5751</v>
          </cell>
          <cell r="K1463" t="str">
            <v>AU02</v>
          </cell>
          <cell r="L1463" t="str">
            <v>Aus Semifinished products</v>
          </cell>
          <cell r="M1463" t="str">
            <v>000000000010202951</v>
          </cell>
          <cell r="N1463" t="str">
            <v>NEWTEX LINERS FLAT BULK 4500</v>
          </cell>
          <cell r="O1463" t="str">
            <v>Case</v>
          </cell>
          <cell r="P1463" t="str">
            <v>626X469X435</v>
          </cell>
          <cell r="Q1463" t="str">
            <v>0.128 M3</v>
          </cell>
          <cell r="R1463" t="str">
            <v>M3</v>
          </cell>
          <cell r="S1463" t="str">
            <v>Cubic meter</v>
          </cell>
          <cell r="T1463" t="str">
            <v>09</v>
          </cell>
          <cell r="U1463" t="str">
            <v>Fem, Adult&amp;Aged-Cons</v>
          </cell>
          <cell r="V1463" t="str">
            <v>#</v>
          </cell>
          <cell r="W1463" t="str">
            <v>NEWTEX LINERS FLAT BULK 4500</v>
          </cell>
          <cell r="X1463" t="str">
            <v>#</v>
          </cell>
          <cell r="Y1463" t="str">
            <v>8210</v>
          </cell>
          <cell r="Z1463" t="str">
            <v>Semi-Finished PGRP</v>
          </cell>
          <cell r="AA1463" t="str">
            <v>SEMI</v>
          </cell>
          <cell r="AB1463" t="str">
            <v>452806</v>
          </cell>
          <cell r="AC1463" t="str">
            <v>Newtex Liners Flat</v>
          </cell>
          <cell r="AD1463" t="str">
            <v>0.222</v>
          </cell>
          <cell r="AE1463" t="str">
            <v>E</v>
          </cell>
          <cell r="AF1463" t="str">
            <v>Not assigned</v>
          </cell>
          <cell r="AG1463">
            <v>515842715</v>
          </cell>
          <cell r="AH1463">
            <v>1000</v>
          </cell>
          <cell r="AI1463">
            <v>523535716</v>
          </cell>
          <cell r="AJ1463">
            <v>1000</v>
          </cell>
          <cell r="AK1463">
            <v>581140918</v>
          </cell>
          <cell r="AL1463">
            <v>1000</v>
          </cell>
          <cell r="AM1463">
            <v>585394991</v>
          </cell>
          <cell r="AN1463">
            <v>1000</v>
          </cell>
          <cell r="AO1463">
            <v>590161301</v>
          </cell>
          <cell r="AP1463">
            <v>1000</v>
          </cell>
          <cell r="AQ1463">
            <v>571373279</v>
          </cell>
          <cell r="AR1463">
            <v>1000</v>
          </cell>
          <cell r="AS1463">
            <v>578899583</v>
          </cell>
          <cell r="AT1463">
            <v>1000</v>
          </cell>
          <cell r="AU1463">
            <v>569871798</v>
          </cell>
          <cell r="AV1463">
            <v>1000</v>
          </cell>
          <cell r="AW1463">
            <v>562170788</v>
          </cell>
          <cell r="AX1463">
            <v>1000</v>
          </cell>
          <cell r="AY1463">
            <v>559824927</v>
          </cell>
          <cell r="AZ1463">
            <v>1000</v>
          </cell>
          <cell r="BA1463">
            <v>552395379</v>
          </cell>
          <cell r="BB1463">
            <v>1000</v>
          </cell>
          <cell r="BC1463">
            <v>541611780</v>
          </cell>
          <cell r="BD1463">
            <v>1000</v>
          </cell>
          <cell r="BH1463" t="str">
            <v>ENot assigned</v>
          </cell>
        </row>
        <row r="1464">
          <cell r="C1464" t="str">
            <v>000000000010202952</v>
          </cell>
          <cell r="D1464">
            <v>182320.046</v>
          </cell>
          <cell r="E1464">
            <v>182320046</v>
          </cell>
          <cell r="F1464">
            <v>1000</v>
          </cell>
          <cell r="G1464" t="str">
            <v>0452</v>
          </cell>
          <cell r="H1464" t="str">
            <v>KC Vietnam</v>
          </cell>
          <cell r="I1464" t="str">
            <v>KCV Binh Duong Mill</v>
          </cell>
          <cell r="J1464" t="str">
            <v>5751</v>
          </cell>
          <cell r="K1464" t="str">
            <v>AU02</v>
          </cell>
          <cell r="L1464" t="str">
            <v>Aus Semifinished products</v>
          </cell>
          <cell r="M1464" t="str">
            <v>000000000010202952</v>
          </cell>
          <cell r="N1464" t="str">
            <v>KDC MAXI NONWING BULK 500</v>
          </cell>
          <cell r="O1464" t="str">
            <v>Case</v>
          </cell>
          <cell r="P1464" t="str">
            <v>440X380X300</v>
          </cell>
          <cell r="Q1464" t="str">
            <v>0.050 M3</v>
          </cell>
          <cell r="R1464" t="str">
            <v>M3</v>
          </cell>
          <cell r="S1464" t="str">
            <v>Cubic meter</v>
          </cell>
          <cell r="T1464" t="str">
            <v>09</v>
          </cell>
          <cell r="U1464" t="str">
            <v>Fem, Adult&amp;Aged-Cons</v>
          </cell>
          <cell r="V1464" t="str">
            <v>#</v>
          </cell>
          <cell r="W1464" t="str">
            <v>KDC MAXI NONWING BULK 500</v>
          </cell>
          <cell r="X1464" t="str">
            <v>#</v>
          </cell>
          <cell r="Y1464" t="str">
            <v>8210</v>
          </cell>
          <cell r="Z1464" t="str">
            <v>Semi-Finished PGRP</v>
          </cell>
          <cell r="AA1464" t="str">
            <v>SEMI</v>
          </cell>
          <cell r="AB1464" t="str">
            <v>452702</v>
          </cell>
          <cell r="AC1464" t="str">
            <v>Dri-Comfort Maxi</v>
          </cell>
          <cell r="AD1464" t="str">
            <v>2.000</v>
          </cell>
          <cell r="AE1464" t="str">
            <v>E</v>
          </cell>
          <cell r="AF1464" t="str">
            <v>Not assigned</v>
          </cell>
          <cell r="AG1464">
            <v>177745653</v>
          </cell>
          <cell r="AH1464">
            <v>1000</v>
          </cell>
          <cell r="AI1464">
            <v>183934798</v>
          </cell>
          <cell r="AJ1464">
            <v>1000</v>
          </cell>
          <cell r="AK1464">
            <v>182160154</v>
          </cell>
          <cell r="AL1464">
            <v>1000</v>
          </cell>
          <cell r="AM1464">
            <v>182320046</v>
          </cell>
          <cell r="AN1464">
            <v>1000</v>
          </cell>
          <cell r="AO1464">
            <v>182320046</v>
          </cell>
          <cell r="AP1464">
            <v>1000</v>
          </cell>
          <cell r="AQ1464">
            <v>182320046</v>
          </cell>
          <cell r="AR1464">
            <v>1000</v>
          </cell>
          <cell r="BH1464" t="str">
            <v>ENot assigned</v>
          </cell>
        </row>
        <row r="1465">
          <cell r="C1465" t="str">
            <v>000000000010202953</v>
          </cell>
          <cell r="D1465">
            <v>203051.204</v>
          </cell>
          <cell r="E1465">
            <v>203051204</v>
          </cell>
          <cell r="F1465">
            <v>1000</v>
          </cell>
          <cell r="G1465" t="str">
            <v>0452</v>
          </cell>
          <cell r="H1465" t="str">
            <v>KC Vietnam</v>
          </cell>
          <cell r="I1465" t="str">
            <v>KCV Binh Duong Mill</v>
          </cell>
          <cell r="J1465" t="str">
            <v>5751</v>
          </cell>
          <cell r="K1465" t="str">
            <v>AU02</v>
          </cell>
          <cell r="L1465" t="str">
            <v>Aus Semifinished products</v>
          </cell>
          <cell r="M1465" t="str">
            <v>000000000010202953</v>
          </cell>
          <cell r="N1465" t="str">
            <v>KDC MAXI WING BULK 500</v>
          </cell>
          <cell r="O1465" t="str">
            <v>Case</v>
          </cell>
          <cell r="P1465" t="str">
            <v>440X380X300</v>
          </cell>
          <cell r="Q1465" t="str">
            <v>0.050 M3</v>
          </cell>
          <cell r="R1465" t="str">
            <v>M3</v>
          </cell>
          <cell r="S1465" t="str">
            <v>Cubic meter</v>
          </cell>
          <cell r="T1465" t="str">
            <v>09</v>
          </cell>
          <cell r="U1465" t="str">
            <v>Fem, Adult&amp;Aged-Cons</v>
          </cell>
          <cell r="V1465" t="str">
            <v>#</v>
          </cell>
          <cell r="W1465" t="str">
            <v>KDC MAXI WING BULK 500</v>
          </cell>
          <cell r="X1465" t="str">
            <v>#</v>
          </cell>
          <cell r="Y1465" t="str">
            <v>8210</v>
          </cell>
          <cell r="Z1465" t="str">
            <v>Semi-Finished PGRP</v>
          </cell>
          <cell r="AA1465" t="str">
            <v>SEMI</v>
          </cell>
          <cell r="AB1465" t="str">
            <v>452703</v>
          </cell>
          <cell r="AC1465" t="str">
            <v>Dri-Comfort Wing</v>
          </cell>
          <cell r="AD1465" t="str">
            <v>2.000</v>
          </cell>
          <cell r="AE1465" t="str">
            <v>E</v>
          </cell>
          <cell r="AF1465" t="str">
            <v>Not assigned</v>
          </cell>
          <cell r="AG1465">
            <v>197377480</v>
          </cell>
          <cell r="AH1465">
            <v>1000</v>
          </cell>
          <cell r="AI1465">
            <v>210650965</v>
          </cell>
          <cell r="AJ1465">
            <v>1000</v>
          </cell>
          <cell r="AK1465">
            <v>198271477</v>
          </cell>
          <cell r="AL1465">
            <v>1000</v>
          </cell>
          <cell r="AM1465">
            <v>203051204</v>
          </cell>
          <cell r="AN1465">
            <v>1000</v>
          </cell>
          <cell r="AO1465">
            <v>203051204</v>
          </cell>
          <cell r="AP1465">
            <v>1000</v>
          </cell>
          <cell r="AQ1465">
            <v>203051204</v>
          </cell>
          <cell r="AR1465">
            <v>1000</v>
          </cell>
          <cell r="BH1465" t="str">
            <v>ENot assigned</v>
          </cell>
        </row>
        <row r="1466">
          <cell r="C1466" t="str">
            <v>000000000010202954</v>
          </cell>
          <cell r="D1466">
            <v>182917.495</v>
          </cell>
          <cell r="E1466">
            <v>182917495</v>
          </cell>
          <cell r="F1466">
            <v>1000</v>
          </cell>
          <cell r="G1466" t="str">
            <v>0452</v>
          </cell>
          <cell r="H1466" t="str">
            <v>KC Vietnam</v>
          </cell>
          <cell r="I1466" t="str">
            <v>KCV Binh Duong Mill</v>
          </cell>
          <cell r="J1466" t="str">
            <v>5751</v>
          </cell>
          <cell r="K1466" t="str">
            <v>AU02</v>
          </cell>
          <cell r="L1466" t="str">
            <v>Aus Semifinished products</v>
          </cell>
          <cell r="M1466" t="str">
            <v>000000000010202954</v>
          </cell>
          <cell r="N1466" t="str">
            <v>KSS MAXI NONWING BULK 500</v>
          </cell>
          <cell r="O1466" t="str">
            <v>Case</v>
          </cell>
          <cell r="P1466" t="str">
            <v>440X380X300</v>
          </cell>
          <cell r="Q1466" t="str">
            <v>0.050 M3</v>
          </cell>
          <cell r="R1466" t="str">
            <v>M3</v>
          </cell>
          <cell r="S1466" t="str">
            <v>Cubic meter</v>
          </cell>
          <cell r="T1466" t="str">
            <v>09</v>
          </cell>
          <cell r="U1466" t="str">
            <v>Fem, Adult&amp;Aged-Cons</v>
          </cell>
          <cell r="V1466" t="str">
            <v>#</v>
          </cell>
          <cell r="W1466" t="str">
            <v>KSS MAXI NONWING BULK 500</v>
          </cell>
          <cell r="X1466" t="str">
            <v>#</v>
          </cell>
          <cell r="Y1466" t="str">
            <v>8210</v>
          </cell>
          <cell r="Z1466" t="str">
            <v>Semi-Finished PGRP</v>
          </cell>
          <cell r="AA1466" t="str">
            <v>SEMI</v>
          </cell>
          <cell r="AB1466" t="str">
            <v>452700</v>
          </cell>
          <cell r="AC1466" t="str">
            <v>Soft &amp; Smooth Maxi</v>
          </cell>
          <cell r="AD1466" t="str">
            <v>2.000</v>
          </cell>
          <cell r="AE1466" t="str">
            <v>E</v>
          </cell>
          <cell r="AF1466" t="str">
            <v>Not assigned</v>
          </cell>
          <cell r="AG1466">
            <v>173796820</v>
          </cell>
          <cell r="AH1466">
            <v>1000</v>
          </cell>
          <cell r="AI1466">
            <v>182104833</v>
          </cell>
          <cell r="AJ1466">
            <v>1000</v>
          </cell>
          <cell r="AK1466">
            <v>182751865</v>
          </cell>
          <cell r="AL1466">
            <v>1000</v>
          </cell>
          <cell r="AM1466">
            <v>182917495</v>
          </cell>
          <cell r="AN1466">
            <v>1000</v>
          </cell>
          <cell r="AO1466">
            <v>182917495</v>
          </cell>
          <cell r="AP1466">
            <v>1000</v>
          </cell>
          <cell r="AQ1466">
            <v>182917495</v>
          </cell>
          <cell r="AR1466">
            <v>1000</v>
          </cell>
          <cell r="BH1466" t="str">
            <v>ENot assigned</v>
          </cell>
        </row>
        <row r="1467">
          <cell r="C1467" t="str">
            <v>000000000010202955</v>
          </cell>
          <cell r="D1467">
            <v>139118.74299999999</v>
          </cell>
          <cell r="E1467">
            <v>139118743</v>
          </cell>
          <cell r="F1467">
            <v>1000</v>
          </cell>
          <cell r="G1467" t="str">
            <v>0452</v>
          </cell>
          <cell r="H1467" t="str">
            <v>KC Vietnam</v>
          </cell>
          <cell r="I1467" t="str">
            <v>KCV Binh Duong Mill</v>
          </cell>
          <cell r="J1467" t="str">
            <v>5751</v>
          </cell>
          <cell r="K1467" t="str">
            <v>AU02</v>
          </cell>
          <cell r="L1467" t="str">
            <v>Aus Semifinished products</v>
          </cell>
          <cell r="M1467" t="str">
            <v>000000000010202955</v>
          </cell>
          <cell r="N1467" t="str">
            <v>KSS MAXI NONWING FLAT BULK 400</v>
          </cell>
          <cell r="O1467" t="str">
            <v>Case</v>
          </cell>
          <cell r="P1467" t="str">
            <v>440X380X300</v>
          </cell>
          <cell r="Q1467" t="str">
            <v>0.050 M3</v>
          </cell>
          <cell r="R1467" t="str">
            <v>M3</v>
          </cell>
          <cell r="S1467" t="str">
            <v>Cubic meter</v>
          </cell>
          <cell r="T1467" t="str">
            <v>09</v>
          </cell>
          <cell r="U1467" t="str">
            <v>Fem, Adult&amp;Aged-Cons</v>
          </cell>
          <cell r="V1467" t="str">
            <v>#</v>
          </cell>
          <cell r="W1467" t="str">
            <v>KSS MAXI NONWING FLAT BULK 400</v>
          </cell>
          <cell r="X1467" t="str">
            <v>#</v>
          </cell>
          <cell r="Y1467" t="str">
            <v>8210</v>
          </cell>
          <cell r="Z1467" t="str">
            <v>Semi-Finished PGRP</v>
          </cell>
          <cell r="AA1467" t="str">
            <v>SEMI</v>
          </cell>
          <cell r="AB1467" t="str">
            <v>452700</v>
          </cell>
          <cell r="AC1467" t="str">
            <v>Soft &amp; Smooth Maxi</v>
          </cell>
          <cell r="AD1467" t="str">
            <v>2.500</v>
          </cell>
          <cell r="AE1467" t="str">
            <v>E</v>
          </cell>
          <cell r="AF1467" t="str">
            <v>Not assigned</v>
          </cell>
          <cell r="AG1467">
            <v>132012084</v>
          </cell>
          <cell r="AH1467">
            <v>1000</v>
          </cell>
          <cell r="AI1467">
            <v>137942833</v>
          </cell>
          <cell r="AJ1467">
            <v>1000</v>
          </cell>
          <cell r="AK1467">
            <v>138980982</v>
          </cell>
          <cell r="AL1467">
            <v>1000</v>
          </cell>
          <cell r="AM1467">
            <v>139118743</v>
          </cell>
          <cell r="AN1467">
            <v>1000</v>
          </cell>
          <cell r="AO1467">
            <v>139118743</v>
          </cell>
          <cell r="AP1467">
            <v>1000</v>
          </cell>
          <cell r="AQ1467">
            <v>139118743</v>
          </cell>
          <cell r="AR1467">
            <v>1000</v>
          </cell>
          <cell r="BH1467" t="str">
            <v>ENot assigned</v>
          </cell>
        </row>
        <row r="1468">
          <cell r="C1468" t="str">
            <v>000000000010202956</v>
          </cell>
          <cell r="D1468">
            <v>184385.25200000001</v>
          </cell>
          <cell r="E1468">
            <v>184385252</v>
          </cell>
          <cell r="F1468">
            <v>1000</v>
          </cell>
          <cell r="G1468" t="str">
            <v>0452</v>
          </cell>
          <cell r="H1468" t="str">
            <v>KC Vietnam</v>
          </cell>
          <cell r="I1468" t="str">
            <v>KCV Binh Duong Mill</v>
          </cell>
          <cell r="J1468" t="str">
            <v>5751</v>
          </cell>
          <cell r="K1468" t="str">
            <v>AU02</v>
          </cell>
          <cell r="L1468" t="str">
            <v>Aus Semifinished products</v>
          </cell>
          <cell r="M1468" t="str">
            <v>000000000010202956</v>
          </cell>
          <cell r="N1468" t="str">
            <v>KSS MAXI WING BULK 500</v>
          </cell>
          <cell r="O1468" t="str">
            <v>Case</v>
          </cell>
          <cell r="P1468" t="str">
            <v>440X380X300</v>
          </cell>
          <cell r="Q1468" t="str">
            <v>0.050 M3</v>
          </cell>
          <cell r="R1468" t="str">
            <v>M3</v>
          </cell>
          <cell r="S1468" t="str">
            <v>Cubic meter</v>
          </cell>
          <cell r="T1468" t="str">
            <v>09</v>
          </cell>
          <cell r="U1468" t="str">
            <v>Fem, Adult&amp;Aged-Cons</v>
          </cell>
          <cell r="V1468" t="str">
            <v>#</v>
          </cell>
          <cell r="W1468" t="str">
            <v>KSS MAXI WING BULK 500</v>
          </cell>
          <cell r="X1468" t="str">
            <v>#</v>
          </cell>
          <cell r="Y1468" t="str">
            <v>8210</v>
          </cell>
          <cell r="Z1468" t="str">
            <v>Semi-Finished PGRP</v>
          </cell>
          <cell r="AA1468" t="str">
            <v>SEMI</v>
          </cell>
          <cell r="AB1468" t="str">
            <v>452715</v>
          </cell>
          <cell r="AC1468" t="str">
            <v>Sof &amp; Smooth Ultra W</v>
          </cell>
          <cell r="AD1468" t="str">
            <v>2.000</v>
          </cell>
          <cell r="AE1468" t="str">
            <v>E</v>
          </cell>
          <cell r="AF1468" t="str">
            <v>Not assigned</v>
          </cell>
          <cell r="AG1468">
            <v>180753131</v>
          </cell>
          <cell r="AH1468">
            <v>1000</v>
          </cell>
          <cell r="AI1468">
            <v>191137979</v>
          </cell>
          <cell r="AJ1468">
            <v>1000</v>
          </cell>
          <cell r="AK1468">
            <v>178896445</v>
          </cell>
          <cell r="AL1468">
            <v>1000</v>
          </cell>
          <cell r="AM1468">
            <v>184385252</v>
          </cell>
          <cell r="AN1468">
            <v>1000</v>
          </cell>
          <cell r="AO1468">
            <v>184385252</v>
          </cell>
          <cell r="AP1468">
            <v>1000</v>
          </cell>
          <cell r="AQ1468">
            <v>184385252</v>
          </cell>
          <cell r="AR1468">
            <v>1000</v>
          </cell>
          <cell r="BH1468" t="str">
            <v>ENot assigned</v>
          </cell>
        </row>
        <row r="1469">
          <cell r="C1469" t="str">
            <v>0000000000102029571000</v>
          </cell>
          <cell r="D1469">
            <v>961202.73199999996</v>
          </cell>
          <cell r="E1469">
            <v>961202732</v>
          </cell>
          <cell r="F1469">
            <v>1000</v>
          </cell>
          <cell r="G1469" t="str">
            <v>0452</v>
          </cell>
          <cell r="H1469" t="str">
            <v>KC Vietnam</v>
          </cell>
          <cell r="I1469" t="str">
            <v>KCV Binh Duong Mill</v>
          </cell>
          <cell r="J1469" t="str">
            <v>5751</v>
          </cell>
          <cell r="K1469" t="str">
            <v>AU02</v>
          </cell>
          <cell r="L1469" t="str">
            <v>Aus Semifinished products</v>
          </cell>
          <cell r="M1469" t="str">
            <v>000000000010202957</v>
          </cell>
          <cell r="N1469" t="str">
            <v>KTX FRESH L&amp;W BULK 5600</v>
          </cell>
          <cell r="O1469" t="str">
            <v>Case</v>
          </cell>
          <cell r="P1469" t="str">
            <v>626X469X435</v>
          </cell>
          <cell r="Q1469" t="str">
            <v>0.128 M3</v>
          </cell>
          <cell r="R1469" t="str">
            <v>M3</v>
          </cell>
          <cell r="S1469" t="str">
            <v>Cubic meter</v>
          </cell>
          <cell r="T1469" t="str">
            <v>09</v>
          </cell>
          <cell r="U1469" t="str">
            <v>Fem, Adult&amp;Aged-Cons</v>
          </cell>
          <cell r="V1469" t="str">
            <v>#</v>
          </cell>
          <cell r="W1469" t="str">
            <v>KTX FRESH L&amp;W BULK 5600</v>
          </cell>
          <cell r="X1469" t="str">
            <v>#</v>
          </cell>
          <cell r="Y1469" t="str">
            <v>8210</v>
          </cell>
          <cell r="Z1469" t="str">
            <v>Semi-Finished PGRP</v>
          </cell>
          <cell r="AA1469" t="str">
            <v>SEMI</v>
          </cell>
          <cell r="AB1469" t="str">
            <v>452802</v>
          </cell>
          <cell r="AC1469" t="str">
            <v>Fresh Longer &amp; Wider</v>
          </cell>
          <cell r="AD1469" t="str">
            <v>0.179</v>
          </cell>
          <cell r="AE1469" t="str">
            <v>E</v>
          </cell>
          <cell r="AF1469" t="str">
            <v>Not assigned</v>
          </cell>
          <cell r="AG1469">
            <v>904093773</v>
          </cell>
          <cell r="AH1469">
            <v>1000</v>
          </cell>
          <cell r="AI1469">
            <v>944010148</v>
          </cell>
          <cell r="AJ1469">
            <v>1000</v>
          </cell>
          <cell r="AK1469">
            <v>1047202041</v>
          </cell>
          <cell r="AL1469">
            <v>1000</v>
          </cell>
          <cell r="AM1469">
            <v>1051651709</v>
          </cell>
          <cell r="AN1469">
            <v>1000</v>
          </cell>
          <cell r="AO1469">
            <v>1051698586</v>
          </cell>
          <cell r="AP1469">
            <v>1000</v>
          </cell>
          <cell r="AQ1469">
            <v>1003284614</v>
          </cell>
          <cell r="AR1469">
            <v>1000</v>
          </cell>
          <cell r="AS1469">
            <v>1030576697</v>
          </cell>
          <cell r="AT1469">
            <v>1000</v>
          </cell>
          <cell r="AU1469">
            <v>1052358459</v>
          </cell>
          <cell r="AV1469">
            <v>1000</v>
          </cell>
          <cell r="AW1469">
            <v>1000636474</v>
          </cell>
          <cell r="AX1469">
            <v>1000</v>
          </cell>
          <cell r="AY1469">
            <v>1001909519</v>
          </cell>
          <cell r="AZ1469">
            <v>1000</v>
          </cell>
          <cell r="BA1469">
            <v>977872212</v>
          </cell>
          <cell r="BB1469">
            <v>1000</v>
          </cell>
          <cell r="BC1469">
            <v>961202732</v>
          </cell>
          <cell r="BD1469">
            <v>1000</v>
          </cell>
          <cell r="BH1469" t="str">
            <v>ENot assigned</v>
          </cell>
        </row>
        <row r="1470">
          <cell r="C1470" t="str">
            <v>0000000000102029581000</v>
          </cell>
          <cell r="D1470">
            <v>1253213.9750000001</v>
          </cell>
          <cell r="E1470">
            <v>1253213975</v>
          </cell>
          <cell r="F1470">
            <v>1000</v>
          </cell>
          <cell r="G1470" t="str">
            <v>0452</v>
          </cell>
          <cell r="H1470" t="str">
            <v>KC Vietnam</v>
          </cell>
          <cell r="I1470" t="str">
            <v>KCV Binh Duong Mill</v>
          </cell>
          <cell r="J1470" t="str">
            <v>5751</v>
          </cell>
          <cell r="K1470" t="str">
            <v>AU02</v>
          </cell>
          <cell r="L1470" t="str">
            <v>Aus Semifinished products</v>
          </cell>
          <cell r="M1470" t="str">
            <v>000000000010202958</v>
          </cell>
          <cell r="N1470" t="str">
            <v>KOTEX FRESH R.COTTON COVER BULK 6000</v>
          </cell>
          <cell r="O1470" t="str">
            <v>Case</v>
          </cell>
          <cell r="P1470" t="str">
            <v>626X469X435</v>
          </cell>
          <cell r="Q1470" t="str">
            <v>0.128 M3</v>
          </cell>
          <cell r="R1470" t="str">
            <v>M3</v>
          </cell>
          <cell r="S1470" t="str">
            <v>Cubic meter</v>
          </cell>
          <cell r="T1470" t="str">
            <v>09</v>
          </cell>
          <cell r="U1470" t="str">
            <v>Fem, Adult&amp;Aged-Cons</v>
          </cell>
          <cell r="V1470" t="str">
            <v>#</v>
          </cell>
          <cell r="W1470" t="str">
            <v>KOTEX FRESH R.COTTON COVER BULK 6000</v>
          </cell>
          <cell r="X1470" t="str">
            <v>#</v>
          </cell>
          <cell r="Y1470" t="str">
            <v>8210</v>
          </cell>
          <cell r="Z1470" t="str">
            <v>Semi-Finished PGRP</v>
          </cell>
          <cell r="AA1470" t="str">
            <v>SEMI</v>
          </cell>
          <cell r="AB1470" t="str">
            <v>452804</v>
          </cell>
          <cell r="AC1470" t="str">
            <v>Fresh Cotton Cover</v>
          </cell>
          <cell r="AD1470" t="str">
            <v>0.167</v>
          </cell>
          <cell r="AE1470" t="str">
            <v>E</v>
          </cell>
          <cell r="AF1470" t="str">
            <v>Not assigned</v>
          </cell>
          <cell r="AG1470">
            <v>1203329233</v>
          </cell>
          <cell r="AH1470">
            <v>1000</v>
          </cell>
          <cell r="AI1470">
            <v>1250703649</v>
          </cell>
          <cell r="AJ1470">
            <v>1000</v>
          </cell>
          <cell r="AK1470">
            <v>1337081998</v>
          </cell>
          <cell r="AL1470">
            <v>1000</v>
          </cell>
          <cell r="AM1470">
            <v>1345756428</v>
          </cell>
          <cell r="AN1470">
            <v>1000</v>
          </cell>
          <cell r="AO1470">
            <v>1330059186</v>
          </cell>
          <cell r="AP1470">
            <v>1000</v>
          </cell>
          <cell r="AQ1470">
            <v>1287770200</v>
          </cell>
          <cell r="AR1470">
            <v>1000</v>
          </cell>
          <cell r="AS1470">
            <v>1316282764</v>
          </cell>
          <cell r="AT1470">
            <v>1000</v>
          </cell>
          <cell r="AU1470">
            <v>1295541371</v>
          </cell>
          <cell r="AV1470">
            <v>1000</v>
          </cell>
          <cell r="AW1470">
            <v>1274645884</v>
          </cell>
          <cell r="AX1470">
            <v>1000</v>
          </cell>
          <cell r="AY1470">
            <v>1277451630</v>
          </cell>
          <cell r="AZ1470">
            <v>1000</v>
          </cell>
          <cell r="BA1470">
            <v>1261995308</v>
          </cell>
          <cell r="BB1470">
            <v>1000</v>
          </cell>
          <cell r="BC1470">
            <v>1253213975</v>
          </cell>
          <cell r="BD1470">
            <v>1000</v>
          </cell>
          <cell r="BH1470" t="str">
            <v>ENot assigned</v>
          </cell>
        </row>
        <row r="1471">
          <cell r="C1471" t="str">
            <v>0000000000102029591000</v>
          </cell>
          <cell r="D1471">
            <v>919565.82700000005</v>
          </cell>
          <cell r="E1471">
            <v>919565827</v>
          </cell>
          <cell r="F1471">
            <v>1000</v>
          </cell>
          <cell r="G1471" t="str">
            <v>0452</v>
          </cell>
          <cell r="H1471" t="str">
            <v>KC Vietnam</v>
          </cell>
          <cell r="I1471" t="str">
            <v>KCV Binh Duong Mill</v>
          </cell>
          <cell r="J1471" t="str">
            <v>5751</v>
          </cell>
          <cell r="K1471" t="str">
            <v>AU02</v>
          </cell>
          <cell r="L1471" t="str">
            <v>Aus Semifinished products</v>
          </cell>
          <cell r="M1471" t="str">
            <v>000000000010202959</v>
          </cell>
          <cell r="N1471" t="str">
            <v>KTX FRESH R.SCENTED BULK 6000</v>
          </cell>
          <cell r="O1471" t="str">
            <v>Case</v>
          </cell>
          <cell r="P1471" t="str">
            <v>626X469X435</v>
          </cell>
          <cell r="Q1471" t="str">
            <v>0.128 M3</v>
          </cell>
          <cell r="R1471" t="str">
            <v>M3</v>
          </cell>
          <cell r="S1471" t="str">
            <v>Cubic meter</v>
          </cell>
          <cell r="T1471" t="str">
            <v>09</v>
          </cell>
          <cell r="U1471" t="str">
            <v>Fem, Adult&amp;Aged-Cons</v>
          </cell>
          <cell r="V1471" t="str">
            <v>#</v>
          </cell>
          <cell r="W1471" t="str">
            <v>KTX FRESH R.SCENTED BULK 6000</v>
          </cell>
          <cell r="X1471" t="str">
            <v>#</v>
          </cell>
          <cell r="Y1471" t="str">
            <v>8210</v>
          </cell>
          <cell r="Z1471" t="str">
            <v>Semi-Finished PGRP</v>
          </cell>
          <cell r="AA1471" t="str">
            <v>SEMI</v>
          </cell>
          <cell r="AB1471" t="str">
            <v>452801</v>
          </cell>
          <cell r="AC1471" t="str">
            <v>Fresh R.Scented</v>
          </cell>
          <cell r="AD1471" t="str">
            <v>0.167</v>
          </cell>
          <cell r="AE1471" t="str">
            <v>E</v>
          </cell>
          <cell r="AF1471" t="str">
            <v>Not assigned</v>
          </cell>
          <cell r="AG1471">
            <v>869887820</v>
          </cell>
          <cell r="AH1471">
            <v>1000</v>
          </cell>
          <cell r="AI1471">
            <v>911187306</v>
          </cell>
          <cell r="AJ1471">
            <v>1000</v>
          </cell>
          <cell r="AK1471">
            <v>1004172442</v>
          </cell>
          <cell r="AL1471">
            <v>1000</v>
          </cell>
          <cell r="AM1471">
            <v>1009315475</v>
          </cell>
          <cell r="AN1471">
            <v>1000</v>
          </cell>
          <cell r="AO1471">
            <v>989676579</v>
          </cell>
          <cell r="AP1471">
            <v>1000</v>
          </cell>
          <cell r="AQ1471">
            <v>943370746</v>
          </cell>
          <cell r="AR1471">
            <v>1000</v>
          </cell>
          <cell r="AS1471">
            <v>979547077</v>
          </cell>
          <cell r="AT1471">
            <v>1000</v>
          </cell>
          <cell r="AU1471">
            <v>957735138</v>
          </cell>
          <cell r="AV1471">
            <v>1000</v>
          </cell>
          <cell r="AW1471">
            <v>936968691</v>
          </cell>
          <cell r="AX1471">
            <v>1000</v>
          </cell>
          <cell r="AY1471">
            <v>939774450</v>
          </cell>
          <cell r="AZ1471">
            <v>1000</v>
          </cell>
          <cell r="BA1471">
            <v>924318164</v>
          </cell>
          <cell r="BB1471">
            <v>1000</v>
          </cell>
          <cell r="BC1471">
            <v>919565827</v>
          </cell>
          <cell r="BD1471">
            <v>1000</v>
          </cell>
          <cell r="BH1471" t="str">
            <v>ENot assigned</v>
          </cell>
        </row>
        <row r="1472">
          <cell r="C1472" t="str">
            <v>0000000000102029601000</v>
          </cell>
          <cell r="D1472">
            <v>872218.86100000003</v>
          </cell>
          <cell r="E1472">
            <v>872218861</v>
          </cell>
          <cell r="F1472">
            <v>1000</v>
          </cell>
          <cell r="G1472" t="str">
            <v>0452</v>
          </cell>
          <cell r="H1472" t="str">
            <v>KC Vietnam</v>
          </cell>
          <cell r="I1472" t="str">
            <v>KCV Binh Duong Mill</v>
          </cell>
          <cell r="J1472" t="str">
            <v>5751</v>
          </cell>
          <cell r="K1472" t="str">
            <v>AU02</v>
          </cell>
          <cell r="L1472" t="str">
            <v>Aus Semifinished products</v>
          </cell>
          <cell r="M1472" t="str">
            <v>000000000010202960</v>
          </cell>
          <cell r="N1472" t="str">
            <v>KTX FRESH R.UNSCENTED BULK 6000</v>
          </cell>
          <cell r="O1472" t="str">
            <v>Case</v>
          </cell>
          <cell r="P1472" t="str">
            <v>626X469X435</v>
          </cell>
          <cell r="Q1472" t="str">
            <v>0.128 M3</v>
          </cell>
          <cell r="R1472" t="str">
            <v>M3</v>
          </cell>
          <cell r="S1472" t="str">
            <v>Cubic meter</v>
          </cell>
          <cell r="T1472" t="str">
            <v>09</v>
          </cell>
          <cell r="U1472" t="str">
            <v>Fem, Adult&amp;Aged-Cons</v>
          </cell>
          <cell r="V1472" t="str">
            <v>#</v>
          </cell>
          <cell r="W1472" t="str">
            <v>KTX FRESH R.UNSCENTED BULK 6000</v>
          </cell>
          <cell r="X1472" t="str">
            <v>#</v>
          </cell>
          <cell r="Y1472" t="str">
            <v>8210</v>
          </cell>
          <cell r="Z1472" t="str">
            <v>Semi-Finished PGRP</v>
          </cell>
          <cell r="AA1472" t="str">
            <v>SEMI</v>
          </cell>
          <cell r="AB1472" t="str">
            <v>452800</v>
          </cell>
          <cell r="AC1472" t="str">
            <v>Fresh R.Unscented</v>
          </cell>
          <cell r="AD1472" t="str">
            <v>0.167</v>
          </cell>
          <cell r="AE1472" t="str">
            <v>E</v>
          </cell>
          <cell r="AF1472" t="str">
            <v>Not assigned</v>
          </cell>
          <cell r="AG1472">
            <v>826939668</v>
          </cell>
          <cell r="AH1472">
            <v>1000</v>
          </cell>
          <cell r="AI1472">
            <v>876789112</v>
          </cell>
          <cell r="AJ1472">
            <v>1000</v>
          </cell>
          <cell r="AK1472">
            <v>973009027</v>
          </cell>
          <cell r="AL1472">
            <v>1000</v>
          </cell>
          <cell r="AM1472">
            <v>975866085</v>
          </cell>
          <cell r="AN1472">
            <v>1000</v>
          </cell>
          <cell r="AO1472">
            <v>956237787</v>
          </cell>
          <cell r="AP1472">
            <v>1000</v>
          </cell>
          <cell r="AQ1472">
            <v>909572154</v>
          </cell>
          <cell r="AR1472">
            <v>1000</v>
          </cell>
          <cell r="AS1472">
            <v>935287624</v>
          </cell>
          <cell r="AT1472">
            <v>1000</v>
          </cell>
          <cell r="AU1472">
            <v>914546231</v>
          </cell>
          <cell r="AV1472">
            <v>1000</v>
          </cell>
          <cell r="AW1472">
            <v>893650744</v>
          </cell>
          <cell r="AX1472">
            <v>1000</v>
          </cell>
          <cell r="AY1472">
            <v>896456490</v>
          </cell>
          <cell r="AZ1472">
            <v>1000</v>
          </cell>
          <cell r="BA1472">
            <v>881000194</v>
          </cell>
          <cell r="BB1472">
            <v>1000</v>
          </cell>
          <cell r="BC1472">
            <v>872218861</v>
          </cell>
          <cell r="BD1472">
            <v>1000</v>
          </cell>
          <cell r="BH1472" t="str">
            <v>ENot assigned</v>
          </cell>
        </row>
        <row r="1473">
          <cell r="C1473" t="str">
            <v>0000000000102029611000</v>
          </cell>
          <cell r="D1473">
            <v>1264949.3049999999</v>
          </cell>
          <cell r="E1473">
            <v>1264949305</v>
          </cell>
          <cell r="F1473">
            <v>1000</v>
          </cell>
          <cell r="G1473" t="str">
            <v>0452</v>
          </cell>
          <cell r="H1473" t="str">
            <v>KC Vietnam</v>
          </cell>
          <cell r="I1473" t="str">
            <v>KCV Binh Duong Mill</v>
          </cell>
          <cell r="J1473" t="str">
            <v>5751</v>
          </cell>
          <cell r="K1473" t="str">
            <v>AU02</v>
          </cell>
          <cell r="L1473" t="str">
            <v>Aus Semifinished products</v>
          </cell>
          <cell r="M1473" t="str">
            <v>000000000010202961</v>
          </cell>
          <cell r="N1473" t="str">
            <v>KTX FRESH ULTRATHIN 2 IN 1 BULK</v>
          </cell>
          <cell r="O1473" t="str">
            <v>Case</v>
          </cell>
          <cell r="P1473" t="str">
            <v>626X469X435</v>
          </cell>
          <cell r="Q1473" t="str">
            <v>0.128 M3</v>
          </cell>
          <cell r="R1473" t="str">
            <v>M3</v>
          </cell>
          <cell r="S1473" t="str">
            <v>Cubic meter</v>
          </cell>
          <cell r="T1473" t="str">
            <v>09</v>
          </cell>
          <cell r="U1473" t="str">
            <v>Fem, Adult&amp;Aged-Cons</v>
          </cell>
          <cell r="V1473" t="str">
            <v>#</v>
          </cell>
          <cell r="W1473" t="str">
            <v>KTX FRESH ULTRATHIN 2 IN 1 BULK</v>
          </cell>
          <cell r="X1473" t="str">
            <v>#</v>
          </cell>
          <cell r="Y1473" t="str">
            <v>8210</v>
          </cell>
          <cell r="Z1473" t="str">
            <v>Semi-Finished PGRP</v>
          </cell>
          <cell r="AA1473" t="str">
            <v>SEMI</v>
          </cell>
          <cell r="AB1473" t="str">
            <v>452803</v>
          </cell>
          <cell r="AC1473" t="str">
            <v>Fresh Ultrathin 2in1</v>
          </cell>
          <cell r="AD1473" t="str">
            <v>0.119</v>
          </cell>
          <cell r="AE1473" t="str">
            <v>E</v>
          </cell>
          <cell r="AF1473" t="str">
            <v>Not assigned</v>
          </cell>
          <cell r="AG1473">
            <v>1157481067</v>
          </cell>
          <cell r="AH1473">
            <v>1000</v>
          </cell>
          <cell r="AI1473">
            <v>1158237723</v>
          </cell>
          <cell r="AJ1473">
            <v>1000</v>
          </cell>
          <cell r="AK1473">
            <v>1292151728</v>
          </cell>
          <cell r="AL1473">
            <v>1000</v>
          </cell>
          <cell r="AM1473">
            <v>1295637516</v>
          </cell>
          <cell r="AN1473">
            <v>1000</v>
          </cell>
          <cell r="AO1473">
            <v>1293721587</v>
          </cell>
          <cell r="AP1473">
            <v>1000</v>
          </cell>
          <cell r="AQ1473">
            <v>1330792468</v>
          </cell>
          <cell r="AR1473">
            <v>1000</v>
          </cell>
          <cell r="AS1473">
            <v>1315215076</v>
          </cell>
          <cell r="AT1473">
            <v>1000</v>
          </cell>
          <cell r="AU1473">
            <v>1283518698</v>
          </cell>
          <cell r="AV1473">
            <v>1000</v>
          </cell>
          <cell r="AW1473">
            <v>1284439217</v>
          </cell>
          <cell r="AX1473">
            <v>1000</v>
          </cell>
          <cell r="AY1473">
            <v>1281445637</v>
          </cell>
          <cell r="AZ1473">
            <v>1000</v>
          </cell>
          <cell r="BA1473">
            <v>1263401786</v>
          </cell>
          <cell r="BB1473">
            <v>1000</v>
          </cell>
          <cell r="BC1473">
            <v>1264949305</v>
          </cell>
          <cell r="BD1473">
            <v>1000</v>
          </cell>
          <cell r="BH1473" t="str">
            <v>ENot assigned</v>
          </cell>
        </row>
        <row r="1474">
          <cell r="C1474" t="str">
            <v>000000000010202962</v>
          </cell>
          <cell r="D1474">
            <v>146451.674</v>
          </cell>
          <cell r="E1474">
            <v>146451674</v>
          </cell>
          <cell r="F1474">
            <v>1000</v>
          </cell>
          <cell r="G1474" t="str">
            <v>0452</v>
          </cell>
          <cell r="H1474" t="str">
            <v>KC Vietnam</v>
          </cell>
          <cell r="I1474" t="str">
            <v>KCV Binh Duong Mill</v>
          </cell>
          <cell r="J1474" t="str">
            <v>5751</v>
          </cell>
          <cell r="K1474" t="str">
            <v>AU02</v>
          </cell>
          <cell r="L1474" t="str">
            <v>Aus Semifinished products</v>
          </cell>
          <cell r="M1474" t="str">
            <v>000000000010202962</v>
          </cell>
          <cell r="N1474" t="str">
            <v>NEWTEX COTTONY SOFT BULK 500</v>
          </cell>
          <cell r="O1474" t="str">
            <v>Case</v>
          </cell>
          <cell r="P1474" t="str">
            <v>440X380X300</v>
          </cell>
          <cell r="Q1474" t="str">
            <v>0.050 M3</v>
          </cell>
          <cell r="R1474" t="str">
            <v>M3</v>
          </cell>
          <cell r="S1474" t="str">
            <v>Cubic meter</v>
          </cell>
          <cell r="T1474" t="str">
            <v>09</v>
          </cell>
          <cell r="U1474" t="str">
            <v>Fem, Adult&amp;Aged-Cons</v>
          </cell>
          <cell r="V1474" t="str">
            <v>#</v>
          </cell>
          <cell r="W1474" t="str">
            <v>NEWTEX COTTONY SOFT BULK 500</v>
          </cell>
          <cell r="X1474" t="str">
            <v>#</v>
          </cell>
          <cell r="Y1474" t="str">
            <v>8210</v>
          </cell>
          <cell r="Z1474" t="str">
            <v>Semi-Finished PGRP</v>
          </cell>
          <cell r="AA1474" t="str">
            <v>SEMI</v>
          </cell>
          <cell r="AB1474" t="str">
            <v>452725</v>
          </cell>
          <cell r="AC1474" t="str">
            <v>Newtex Cottony Soft</v>
          </cell>
          <cell r="AD1474" t="str">
            <v>2.000</v>
          </cell>
          <cell r="AE1474" t="str">
            <v>E</v>
          </cell>
          <cell r="AF1474" t="str">
            <v>Not assigned</v>
          </cell>
          <cell r="AG1474">
            <v>138744420</v>
          </cell>
          <cell r="AH1474">
            <v>1000</v>
          </cell>
          <cell r="AI1474">
            <v>142323843</v>
          </cell>
          <cell r="AJ1474">
            <v>1000</v>
          </cell>
          <cell r="AK1474">
            <v>146057173</v>
          </cell>
          <cell r="AL1474">
            <v>1000</v>
          </cell>
          <cell r="AM1474">
            <v>146451674</v>
          </cell>
          <cell r="AN1474">
            <v>1000</v>
          </cell>
          <cell r="AO1474">
            <v>146451674</v>
          </cell>
          <cell r="AP1474">
            <v>1000</v>
          </cell>
          <cell r="AQ1474">
            <v>146451674</v>
          </cell>
          <cell r="AR1474">
            <v>1000</v>
          </cell>
          <cell r="BH1474" t="str">
            <v>ENot assigned</v>
          </cell>
        </row>
        <row r="1475">
          <cell r="C1475" t="str">
            <v>0000000000102029631000</v>
          </cell>
          <cell r="D1475">
            <v>159918.09099999999</v>
          </cell>
          <cell r="E1475">
            <v>159918091</v>
          </cell>
          <cell r="F1475">
            <v>1000</v>
          </cell>
          <cell r="G1475" t="str">
            <v>0452</v>
          </cell>
          <cell r="H1475" t="str">
            <v>KC Vietnam</v>
          </cell>
          <cell r="I1475" t="str">
            <v>KCV Binh Duong Mill</v>
          </cell>
          <cell r="J1475" t="str">
            <v>5751</v>
          </cell>
          <cell r="K1475" t="str">
            <v>AU02</v>
          </cell>
          <cell r="L1475" t="str">
            <v>Aus Semifinished products</v>
          </cell>
          <cell r="M1475" t="str">
            <v>000000000010202963</v>
          </cell>
          <cell r="N1475" t="str">
            <v>NEWTEX DRY NET-LIKE BULK 500</v>
          </cell>
          <cell r="O1475" t="str">
            <v>Case</v>
          </cell>
          <cell r="P1475" t="str">
            <v>440X380X300</v>
          </cell>
          <cell r="Q1475" t="str">
            <v>0.050 M3</v>
          </cell>
          <cell r="R1475" t="str">
            <v>M3</v>
          </cell>
          <cell r="S1475" t="str">
            <v>Cubic meter</v>
          </cell>
          <cell r="T1475" t="str">
            <v>09</v>
          </cell>
          <cell r="U1475" t="str">
            <v>Fem, Adult&amp;Aged-Cons</v>
          </cell>
          <cell r="V1475" t="str">
            <v>#</v>
          </cell>
          <cell r="W1475" t="str">
            <v>NEWTEX DRY NET-LIKE BULK 500</v>
          </cell>
          <cell r="X1475" t="str">
            <v>#</v>
          </cell>
          <cell r="Y1475" t="str">
            <v>8210</v>
          </cell>
          <cell r="Z1475" t="str">
            <v>Semi-Finished PGRP</v>
          </cell>
          <cell r="AA1475" t="str">
            <v>SEMI</v>
          </cell>
          <cell r="AB1475" t="str">
            <v>452726</v>
          </cell>
          <cell r="AC1475" t="str">
            <v>Newtex Dry Net-Like</v>
          </cell>
          <cell r="AD1475" t="str">
            <v>2.000</v>
          </cell>
          <cell r="AE1475" t="str">
            <v>E</v>
          </cell>
          <cell r="AF1475" t="str">
            <v>Not assigned</v>
          </cell>
          <cell r="AG1475">
            <v>144818009</v>
          </cell>
          <cell r="AH1475">
            <v>1000</v>
          </cell>
          <cell r="AI1475">
            <v>155990835</v>
          </cell>
          <cell r="AJ1475">
            <v>1000</v>
          </cell>
          <cell r="AK1475">
            <v>158773276</v>
          </cell>
          <cell r="AL1475">
            <v>1000</v>
          </cell>
          <cell r="AM1475">
            <v>158669038</v>
          </cell>
          <cell r="AN1475">
            <v>1000</v>
          </cell>
          <cell r="AO1475">
            <v>158669038</v>
          </cell>
          <cell r="AP1475">
            <v>1000</v>
          </cell>
          <cell r="AQ1475">
            <v>158669038</v>
          </cell>
          <cell r="AR1475">
            <v>1000</v>
          </cell>
          <cell r="AU1475">
            <v>162013099</v>
          </cell>
          <cell r="AV1475">
            <v>1000</v>
          </cell>
          <cell r="AW1475">
            <v>154207638</v>
          </cell>
          <cell r="AX1475">
            <v>1000</v>
          </cell>
          <cell r="AY1475">
            <v>153268861</v>
          </cell>
          <cell r="AZ1475">
            <v>1000</v>
          </cell>
          <cell r="BA1475">
            <v>170071599</v>
          </cell>
          <cell r="BB1475">
            <v>1000</v>
          </cell>
          <cell r="BC1475">
            <v>159918091</v>
          </cell>
          <cell r="BD1475">
            <v>1000</v>
          </cell>
          <cell r="BH1475" t="str">
            <v>ENot assigned</v>
          </cell>
        </row>
        <row r="1476">
          <cell r="C1476" t="str">
            <v>0000000000102029761000</v>
          </cell>
          <cell r="D1476">
            <v>149492.67300000001</v>
          </cell>
          <cell r="E1476">
            <v>149492673</v>
          </cell>
          <cell r="F1476">
            <v>1000</v>
          </cell>
          <cell r="G1476" t="str">
            <v>0452</v>
          </cell>
          <cell r="H1476" t="str">
            <v>KC Vietnam</v>
          </cell>
          <cell r="I1476" t="str">
            <v>KCV Binh Duong Mill</v>
          </cell>
          <cell r="J1476" t="str">
            <v>5751</v>
          </cell>
          <cell r="K1476" t="str">
            <v>AU02</v>
          </cell>
          <cell r="L1476" t="str">
            <v>Aus Semifinished products</v>
          </cell>
          <cell r="M1476" t="str">
            <v>000000000010202976</v>
          </cell>
          <cell r="N1476" t="str">
            <v>KOTEX SOFT MAXI W 8X48 Bulk</v>
          </cell>
          <cell r="O1476" t="str">
            <v>Case</v>
          </cell>
          <cell r="P1476" t="str">
            <v>525 X 280 X 250</v>
          </cell>
          <cell r="Q1476" t="str">
            <v>0.037 M3</v>
          </cell>
          <cell r="R1476" t="str">
            <v>M3</v>
          </cell>
          <cell r="S1476" t="str">
            <v>Cubic meter</v>
          </cell>
          <cell r="T1476" t="str">
            <v>09</v>
          </cell>
          <cell r="U1476" t="str">
            <v>Fem, Adult&amp;Aged-Cons</v>
          </cell>
          <cell r="V1476" t="str">
            <v>#</v>
          </cell>
          <cell r="W1476" t="str">
            <v>KOTEX SOFT MAXI W 8X48 Bulk</v>
          </cell>
          <cell r="X1476" t="str">
            <v>#</v>
          </cell>
          <cell r="Y1476" t="str">
            <v>8210</v>
          </cell>
          <cell r="Z1476" t="str">
            <v>Semi-Finished PGRP</v>
          </cell>
          <cell r="AA1476" t="str">
            <v>SEMI</v>
          </cell>
          <cell r="AB1476" t="str">
            <v>452403</v>
          </cell>
          <cell r="AC1476" t="str">
            <v>Kotex Softina  Wing</v>
          </cell>
          <cell r="AD1476" t="str">
            <v>2.222</v>
          </cell>
          <cell r="AE1476" t="str">
            <v>E</v>
          </cell>
          <cell r="AF1476" t="str">
            <v>Not assigned</v>
          </cell>
          <cell r="AG1476">
            <v>144444280</v>
          </cell>
          <cell r="AH1476">
            <v>1000</v>
          </cell>
          <cell r="AI1476">
            <v>148123050</v>
          </cell>
          <cell r="AJ1476">
            <v>1000</v>
          </cell>
          <cell r="AK1476">
            <v>138908233</v>
          </cell>
          <cell r="AL1476">
            <v>1000</v>
          </cell>
          <cell r="AM1476">
            <v>143949082</v>
          </cell>
          <cell r="AN1476">
            <v>1000</v>
          </cell>
          <cell r="AO1476">
            <v>148403879</v>
          </cell>
          <cell r="AP1476">
            <v>1000</v>
          </cell>
          <cell r="AQ1476">
            <v>146366227</v>
          </cell>
          <cell r="AR1476">
            <v>1000</v>
          </cell>
          <cell r="AS1476">
            <v>158780682</v>
          </cell>
          <cell r="AT1476">
            <v>1000</v>
          </cell>
          <cell r="AU1476">
            <v>162215429</v>
          </cell>
          <cell r="AV1476">
            <v>1000</v>
          </cell>
          <cell r="AW1476">
            <v>159839869</v>
          </cell>
          <cell r="AX1476">
            <v>1000</v>
          </cell>
          <cell r="AY1476">
            <v>157735669</v>
          </cell>
          <cell r="AZ1476">
            <v>1000</v>
          </cell>
          <cell r="BA1476">
            <v>153707065</v>
          </cell>
          <cell r="BB1476">
            <v>1000</v>
          </cell>
          <cell r="BC1476">
            <v>149492673</v>
          </cell>
          <cell r="BD1476">
            <v>1000</v>
          </cell>
          <cell r="BH1476" t="str">
            <v>ENot assigned</v>
          </cell>
        </row>
        <row r="1477">
          <cell r="C1477" t="str">
            <v>0000000000102029771000</v>
          </cell>
          <cell r="D1477">
            <v>186744.728</v>
          </cell>
          <cell r="E1477">
            <v>186744728</v>
          </cell>
          <cell r="F1477">
            <v>1000</v>
          </cell>
          <cell r="G1477" t="str">
            <v>0452</v>
          </cell>
          <cell r="H1477" t="str">
            <v>KC Vietnam</v>
          </cell>
          <cell r="I1477" t="str">
            <v>KCV Binh Duong Mill</v>
          </cell>
          <cell r="J1477" t="str">
            <v>5751</v>
          </cell>
          <cell r="K1477" t="str">
            <v>AU02</v>
          </cell>
          <cell r="L1477" t="str">
            <v>Aus Semifinished products</v>
          </cell>
          <cell r="M1477" t="str">
            <v>000000000010202977</v>
          </cell>
          <cell r="N1477" t="str">
            <v>KOTEX STYLE MAXI W 8X48 BULK</v>
          </cell>
          <cell r="O1477" t="str">
            <v>Case</v>
          </cell>
          <cell r="P1477" t="str">
            <v>525 X 280 X 250</v>
          </cell>
          <cell r="Q1477" t="str">
            <v>0.044 M3</v>
          </cell>
          <cell r="R1477" t="str">
            <v>M3</v>
          </cell>
          <cell r="S1477" t="str">
            <v>Cubic meter</v>
          </cell>
          <cell r="T1477" t="str">
            <v>09</v>
          </cell>
          <cell r="U1477" t="str">
            <v>Fem, Adult&amp;Aged-Cons</v>
          </cell>
          <cell r="V1477" t="str">
            <v>#</v>
          </cell>
          <cell r="W1477" t="str">
            <v>KOTEX STYLE MAXI W 8X48 BULK</v>
          </cell>
          <cell r="X1477" t="str">
            <v>#</v>
          </cell>
          <cell r="Y1477" t="str">
            <v>8210</v>
          </cell>
          <cell r="Z1477" t="str">
            <v>Semi-Finished PGRP</v>
          </cell>
          <cell r="AA1477" t="str">
            <v>SEMI</v>
          </cell>
          <cell r="AB1477" t="str">
            <v>452400</v>
          </cell>
          <cell r="AC1477" t="str">
            <v>Kotex Style  Wing</v>
          </cell>
          <cell r="AD1477" t="str">
            <v>2.222</v>
          </cell>
          <cell r="AE1477" t="str">
            <v>E</v>
          </cell>
          <cell r="AF1477" t="str">
            <v>Not assigned</v>
          </cell>
          <cell r="AG1477">
            <v>143580604</v>
          </cell>
          <cell r="AH1477">
            <v>1000</v>
          </cell>
          <cell r="AI1477">
            <v>190807015</v>
          </cell>
          <cell r="AJ1477">
            <v>1000</v>
          </cell>
          <cell r="AK1477">
            <v>181710751</v>
          </cell>
          <cell r="AL1477">
            <v>1000</v>
          </cell>
          <cell r="AM1477">
            <v>185522181</v>
          </cell>
          <cell r="AN1477">
            <v>1000</v>
          </cell>
          <cell r="AO1477">
            <v>186865077</v>
          </cell>
          <cell r="AP1477">
            <v>1000</v>
          </cell>
          <cell r="AQ1477">
            <v>184511837</v>
          </cell>
          <cell r="AR1477">
            <v>1000</v>
          </cell>
          <cell r="AS1477">
            <v>196717293</v>
          </cell>
          <cell r="AT1477">
            <v>1000</v>
          </cell>
          <cell r="AU1477">
            <v>197149514</v>
          </cell>
          <cell r="AV1477">
            <v>1000</v>
          </cell>
          <cell r="AW1477">
            <v>194971954</v>
          </cell>
          <cell r="AX1477">
            <v>1000</v>
          </cell>
          <cell r="AY1477">
            <v>194295377</v>
          </cell>
          <cell r="AZ1477">
            <v>1000</v>
          </cell>
          <cell r="BA1477">
            <v>190676984</v>
          </cell>
          <cell r="BB1477">
            <v>1000</v>
          </cell>
          <cell r="BC1477">
            <v>186744728</v>
          </cell>
          <cell r="BD1477">
            <v>1000</v>
          </cell>
          <cell r="BH1477" t="str">
            <v>ENot assigned</v>
          </cell>
        </row>
        <row r="1478">
          <cell r="C1478" t="str">
            <v>0000000000102029781000</v>
          </cell>
          <cell r="D1478">
            <v>188203.554</v>
          </cell>
          <cell r="E1478">
            <v>188203554</v>
          </cell>
          <cell r="F1478">
            <v>1000</v>
          </cell>
          <cell r="G1478" t="str">
            <v>0452</v>
          </cell>
          <cell r="H1478" t="str">
            <v>KC Vietnam</v>
          </cell>
          <cell r="I1478" t="str">
            <v>KCV Binh Duong Mill</v>
          </cell>
          <cell r="J1478" t="str">
            <v>5751</v>
          </cell>
          <cell r="K1478" t="str">
            <v>AU02</v>
          </cell>
          <cell r="L1478" t="str">
            <v>Aus Semifinished products</v>
          </cell>
          <cell r="M1478" t="str">
            <v>000000000010202978</v>
          </cell>
          <cell r="N1478" t="str">
            <v>KOTEX STYLE UT 8X48 BULK</v>
          </cell>
          <cell r="O1478" t="str">
            <v>Case</v>
          </cell>
          <cell r="P1478" t="str">
            <v>470 X 385 X 105</v>
          </cell>
          <cell r="Q1478" t="str">
            <v>0.033 M3</v>
          </cell>
          <cell r="R1478" t="str">
            <v>M3</v>
          </cell>
          <cell r="S1478" t="str">
            <v>Cubic meter</v>
          </cell>
          <cell r="T1478" t="str">
            <v>09</v>
          </cell>
          <cell r="U1478" t="str">
            <v>Fem, Adult&amp;Aged-Cons</v>
          </cell>
          <cell r="V1478" t="str">
            <v>#</v>
          </cell>
          <cell r="W1478" t="str">
            <v>KOTEX STYLE UT 8X48 BULK</v>
          </cell>
          <cell r="X1478" t="str">
            <v>#</v>
          </cell>
          <cell r="Y1478" t="str">
            <v>8210</v>
          </cell>
          <cell r="Z1478" t="str">
            <v>Semi-Finished PGRP</v>
          </cell>
          <cell r="AA1478" t="str">
            <v>SEMI</v>
          </cell>
          <cell r="AB1478" t="str">
            <v>452502</v>
          </cell>
          <cell r="AC1478" t="str">
            <v>Kotex Style UT Pads</v>
          </cell>
          <cell r="AD1478" t="str">
            <v>2.222</v>
          </cell>
          <cell r="AE1478" t="str">
            <v>E</v>
          </cell>
          <cell r="AF1478" t="str">
            <v>Not assigned</v>
          </cell>
          <cell r="AG1478">
            <v>146230138</v>
          </cell>
          <cell r="AH1478">
            <v>1000</v>
          </cell>
          <cell r="AI1478">
            <v>190717202</v>
          </cell>
          <cell r="AJ1478">
            <v>1000</v>
          </cell>
          <cell r="AK1478">
            <v>192101505</v>
          </cell>
          <cell r="AL1478">
            <v>1000</v>
          </cell>
          <cell r="AM1478">
            <v>196318618</v>
          </cell>
          <cell r="AN1478">
            <v>1000</v>
          </cell>
          <cell r="AO1478">
            <v>197312237</v>
          </cell>
          <cell r="AP1478">
            <v>1000</v>
          </cell>
          <cell r="AQ1478">
            <v>195677021</v>
          </cell>
          <cell r="AR1478">
            <v>1000</v>
          </cell>
          <cell r="AS1478">
            <v>198559078</v>
          </cell>
          <cell r="AT1478">
            <v>1000</v>
          </cell>
          <cell r="AU1478">
            <v>202607112</v>
          </cell>
          <cell r="AV1478">
            <v>1000</v>
          </cell>
          <cell r="AW1478">
            <v>205418843</v>
          </cell>
          <cell r="AX1478">
            <v>1000</v>
          </cell>
          <cell r="AY1478">
            <v>204353193</v>
          </cell>
          <cell r="AZ1478">
            <v>1000</v>
          </cell>
          <cell r="BA1478">
            <v>201462138</v>
          </cell>
          <cell r="BB1478">
            <v>1000</v>
          </cell>
          <cell r="BC1478">
            <v>188203554</v>
          </cell>
          <cell r="BD1478">
            <v>1000</v>
          </cell>
          <cell r="BH1478" t="str">
            <v>ENot assigned</v>
          </cell>
        </row>
        <row r="1479">
          <cell r="C1479" t="str">
            <v>0000000000102029831000</v>
          </cell>
          <cell r="D1479">
            <v>213515.21900000001</v>
          </cell>
          <cell r="E1479">
            <v>213515219</v>
          </cell>
          <cell r="F1479">
            <v>1000</v>
          </cell>
          <cell r="G1479" t="str">
            <v>0452</v>
          </cell>
          <cell r="H1479" t="str">
            <v>KC Vietnam</v>
          </cell>
          <cell r="I1479" t="str">
            <v>KCV Binh Duong Mill</v>
          </cell>
          <cell r="J1479" t="str">
            <v>5751</v>
          </cell>
          <cell r="K1479" t="str">
            <v>AU02</v>
          </cell>
          <cell r="L1479" t="str">
            <v>Aus Semifinished products</v>
          </cell>
          <cell r="M1479" t="str">
            <v>000000000010202983</v>
          </cell>
          <cell r="N1479" t="str">
            <v>KSS L&amp;W MAXI PLUS NW 500S IMPORT</v>
          </cell>
          <cell r="O1479" t="str">
            <v>Case</v>
          </cell>
          <cell r="P1479" t="str">
            <v>440X380X300</v>
          </cell>
          <cell r="Q1479" t="str">
            <v>0.071 M3</v>
          </cell>
          <cell r="R1479" t="str">
            <v>M3</v>
          </cell>
          <cell r="S1479" t="str">
            <v>Cubic meter</v>
          </cell>
          <cell r="T1479" t="str">
            <v>09</v>
          </cell>
          <cell r="U1479" t="str">
            <v>Fem, Adult&amp;Aged-Cons</v>
          </cell>
          <cell r="V1479" t="str">
            <v>#</v>
          </cell>
          <cell r="W1479" t="str">
            <v>KSS L&amp;W MAXI PLUS NW 500S IMPORT</v>
          </cell>
          <cell r="X1479" t="str">
            <v>#</v>
          </cell>
          <cell r="Y1479" t="str">
            <v>8210</v>
          </cell>
          <cell r="Z1479" t="str">
            <v>Semi-Finished PGRP</v>
          </cell>
          <cell r="AA1479" t="str">
            <v>SEMI</v>
          </cell>
          <cell r="AB1479" t="str">
            <v>452728</v>
          </cell>
          <cell r="AC1479" t="str">
            <v>KSS L&amp;W Max Plus</v>
          </cell>
          <cell r="AD1479" t="str">
            <v>2.000</v>
          </cell>
          <cell r="AE1479" t="str">
            <v>E</v>
          </cell>
          <cell r="AF1479" t="str">
            <v>Not assigned</v>
          </cell>
          <cell r="AG1479">
            <v>198184093</v>
          </cell>
          <cell r="AH1479">
            <v>1000</v>
          </cell>
          <cell r="AI1479">
            <v>205467807</v>
          </cell>
          <cell r="AJ1479">
            <v>1000</v>
          </cell>
          <cell r="AK1479">
            <v>206831972</v>
          </cell>
          <cell r="AL1479">
            <v>1000</v>
          </cell>
          <cell r="AM1479">
            <v>206606557</v>
          </cell>
          <cell r="AN1479">
            <v>1000</v>
          </cell>
          <cell r="AO1479">
            <v>209700832</v>
          </cell>
          <cell r="AP1479">
            <v>1000</v>
          </cell>
          <cell r="AQ1479">
            <v>209757464</v>
          </cell>
          <cell r="AR1479">
            <v>1000</v>
          </cell>
          <cell r="AS1479">
            <v>207056995</v>
          </cell>
          <cell r="AT1479">
            <v>1000</v>
          </cell>
          <cell r="AU1479">
            <v>206328487</v>
          </cell>
          <cell r="AV1479">
            <v>1000</v>
          </cell>
          <cell r="AW1479">
            <v>219260805</v>
          </cell>
          <cell r="AX1479">
            <v>1000</v>
          </cell>
          <cell r="AY1479">
            <v>217676636</v>
          </cell>
          <cell r="AZ1479">
            <v>1000</v>
          </cell>
          <cell r="BA1479">
            <v>213515219</v>
          </cell>
          <cell r="BB1479">
            <v>1000</v>
          </cell>
          <cell r="BC1479">
            <v>213515219</v>
          </cell>
          <cell r="BD1479">
            <v>1000</v>
          </cell>
          <cell r="BH1479" t="str">
            <v>ENot assigned</v>
          </cell>
        </row>
        <row r="1480">
          <cell r="C1480" t="str">
            <v>0000000000102030591000</v>
          </cell>
          <cell r="D1480">
            <v>289248.946</v>
          </cell>
          <cell r="E1480">
            <v>289248946</v>
          </cell>
          <cell r="F1480">
            <v>1000</v>
          </cell>
          <cell r="G1480" t="str">
            <v>0452</v>
          </cell>
          <cell r="H1480" t="str">
            <v>KC Vietnam</v>
          </cell>
          <cell r="I1480" t="str">
            <v>KCV Binh Duong Mill</v>
          </cell>
          <cell r="J1480" t="str">
            <v>5751</v>
          </cell>
          <cell r="K1480" t="str">
            <v>AU02</v>
          </cell>
          <cell r="L1480" t="str">
            <v>Aus Semifinished products</v>
          </cell>
          <cell r="M1480" t="str">
            <v>000000000010203059</v>
          </cell>
          <cell r="N1480" t="str">
            <v>NAPPY HUG NBRN1 540S</v>
          </cell>
          <cell r="O1480" t="str">
            <v>Case</v>
          </cell>
          <cell r="P1480" t="str">
            <v>490X382X410</v>
          </cell>
          <cell r="Q1480" t="str">
            <v>0.070 M3</v>
          </cell>
          <cell r="R1480" t="str">
            <v>M3</v>
          </cell>
          <cell r="S1480" t="str">
            <v>Cubic meter</v>
          </cell>
          <cell r="T1480" t="str">
            <v>11</v>
          </cell>
          <cell r="U1480" t="str">
            <v>Baby &amp; Child Care</v>
          </cell>
          <cell r="V1480" t="str">
            <v>#</v>
          </cell>
          <cell r="W1480" t="str">
            <v>NAPPY HUG NBRN1 540S</v>
          </cell>
          <cell r="X1480" t="str">
            <v>#</v>
          </cell>
          <cell r="Y1480" t="str">
            <v>8210</v>
          </cell>
          <cell r="Z1480" t="str">
            <v>Semi-Finished PGRP</v>
          </cell>
          <cell r="AA1480" t="str">
            <v>SEMI</v>
          </cell>
          <cell r="AB1480" t="str">
            <v>452121</v>
          </cell>
          <cell r="AC1480" t="str">
            <v>Nappy Hugg DryPad T1</v>
          </cell>
          <cell r="AD1480" t="str">
            <v>1.852</v>
          </cell>
          <cell r="AE1480" t="str">
            <v>E</v>
          </cell>
          <cell r="AF1480" t="str">
            <v>Not assigned</v>
          </cell>
          <cell r="AG1480">
            <v>255447529</v>
          </cell>
          <cell r="AH1480">
            <v>1000</v>
          </cell>
          <cell r="AI1480">
            <v>281711245</v>
          </cell>
          <cell r="AJ1480">
            <v>1000</v>
          </cell>
          <cell r="AK1480">
            <v>297752199</v>
          </cell>
          <cell r="AL1480">
            <v>1000</v>
          </cell>
          <cell r="AM1480">
            <v>297327330</v>
          </cell>
          <cell r="AN1480">
            <v>1000</v>
          </cell>
          <cell r="AO1480">
            <v>299039433</v>
          </cell>
          <cell r="AP1480">
            <v>1000</v>
          </cell>
          <cell r="AQ1480">
            <v>301648209</v>
          </cell>
          <cell r="AR1480">
            <v>1000</v>
          </cell>
          <cell r="AS1480">
            <v>320430148</v>
          </cell>
          <cell r="AT1480">
            <v>1000</v>
          </cell>
          <cell r="AU1480">
            <v>322893929</v>
          </cell>
          <cell r="AV1480">
            <v>1000</v>
          </cell>
          <cell r="AW1480">
            <v>296948312</v>
          </cell>
          <cell r="AX1480">
            <v>1000</v>
          </cell>
          <cell r="AY1480">
            <v>295708576</v>
          </cell>
          <cell r="AZ1480">
            <v>1000</v>
          </cell>
          <cell r="BA1480">
            <v>292761556</v>
          </cell>
          <cell r="BB1480">
            <v>1000</v>
          </cell>
          <cell r="BC1480">
            <v>289248946</v>
          </cell>
          <cell r="BD1480">
            <v>1000</v>
          </cell>
          <cell r="BH1480" t="str">
            <v>ENot assigned</v>
          </cell>
        </row>
        <row r="1481">
          <cell r="C1481" t="str">
            <v>0000000000102030801000</v>
          </cell>
          <cell r="D1481">
            <v>255906.04699999999</v>
          </cell>
          <cell r="E1481">
            <v>255906047</v>
          </cell>
          <cell r="F1481">
            <v>1000</v>
          </cell>
          <cell r="G1481" t="str">
            <v>0452</v>
          </cell>
          <cell r="H1481" t="str">
            <v>KC Vietnam</v>
          </cell>
          <cell r="I1481" t="str">
            <v>KCV Binh Duong Mill</v>
          </cell>
          <cell r="J1481" t="str">
            <v>5751</v>
          </cell>
          <cell r="K1481" t="str">
            <v>AU02</v>
          </cell>
          <cell r="L1481" t="str">
            <v>Aus Semifinished products</v>
          </cell>
          <cell r="M1481" t="str">
            <v>000000000010203080</v>
          </cell>
          <cell r="N1481" t="str">
            <v>KOTEX STYLE ALOEVERA NON QW BULK</v>
          </cell>
          <cell r="O1481" t="str">
            <v>Case</v>
          </cell>
          <cell r="P1481" t="str">
            <v>470MM X 385MM X 105MM</v>
          </cell>
          <cell r="Q1481" t="str">
            <v>0.070 M3</v>
          </cell>
          <cell r="R1481" t="str">
            <v>M3</v>
          </cell>
          <cell r="S1481" t="str">
            <v>Cubic meter</v>
          </cell>
          <cell r="T1481" t="str">
            <v>09</v>
          </cell>
          <cell r="U1481" t="str">
            <v>Fem, Adult&amp;Aged-Cons</v>
          </cell>
          <cell r="V1481" t="str">
            <v>#</v>
          </cell>
          <cell r="W1481" t="str">
            <v>KOTEX STYLE ALOEVERA NON QW BULK</v>
          </cell>
          <cell r="X1481" t="str">
            <v>#</v>
          </cell>
          <cell r="Y1481" t="str">
            <v>8210</v>
          </cell>
          <cell r="Z1481" t="str">
            <v>Semi-Finished PGRP</v>
          </cell>
          <cell r="AA1481" t="str">
            <v>SEMI</v>
          </cell>
          <cell r="AB1481" t="str">
            <v>452502</v>
          </cell>
          <cell r="AC1481" t="str">
            <v>Kotex Style UT Pads</v>
          </cell>
          <cell r="AD1481" t="str">
            <v>2.000</v>
          </cell>
          <cell r="AE1481" t="str">
            <v>E</v>
          </cell>
          <cell r="AF1481" t="str">
            <v>Not assigned</v>
          </cell>
          <cell r="AG1481">
            <v>195129531</v>
          </cell>
          <cell r="AH1481">
            <v>1000</v>
          </cell>
          <cell r="AI1481">
            <v>195129531</v>
          </cell>
          <cell r="AJ1481">
            <v>1000</v>
          </cell>
          <cell r="AK1481">
            <v>195129531</v>
          </cell>
          <cell r="AL1481">
            <v>1000</v>
          </cell>
          <cell r="AM1481">
            <v>195129531</v>
          </cell>
          <cell r="AN1481">
            <v>1000</v>
          </cell>
          <cell r="AO1481">
            <v>195129531</v>
          </cell>
          <cell r="AP1481">
            <v>1000</v>
          </cell>
          <cell r="AQ1481">
            <v>195129531</v>
          </cell>
          <cell r="AR1481">
            <v>1000</v>
          </cell>
          <cell r="AU1481">
            <v>279103995</v>
          </cell>
          <cell r="AV1481">
            <v>1000</v>
          </cell>
          <cell r="AW1481">
            <v>276903381</v>
          </cell>
          <cell r="AX1481">
            <v>1000</v>
          </cell>
          <cell r="AY1481">
            <v>268795615</v>
          </cell>
          <cell r="AZ1481">
            <v>1000</v>
          </cell>
          <cell r="BA1481">
            <v>260472217</v>
          </cell>
          <cell r="BB1481">
            <v>1000</v>
          </cell>
          <cell r="BC1481">
            <v>255906047</v>
          </cell>
          <cell r="BD1481">
            <v>1000</v>
          </cell>
          <cell r="BH1481" t="str">
            <v>ENot assigned</v>
          </cell>
        </row>
        <row r="1482">
          <cell r="C1482" t="str">
            <v>0000000000102031271000</v>
          </cell>
          <cell r="D1482">
            <v>836.48500000000001</v>
          </cell>
          <cell r="E1482">
            <v>836485</v>
          </cell>
          <cell r="F1482">
            <v>1000</v>
          </cell>
          <cell r="G1482" t="str">
            <v>0452</v>
          </cell>
          <cell r="H1482" t="str">
            <v>KC Vietnam</v>
          </cell>
          <cell r="I1482" t="str">
            <v>KCV Binh Duong Mill</v>
          </cell>
          <cell r="J1482" t="str">
            <v>5751</v>
          </cell>
          <cell r="K1482" t="str">
            <v>AU02</v>
          </cell>
          <cell r="L1482" t="str">
            <v>Aus Semifinished products</v>
          </cell>
          <cell r="M1482" t="str">
            <v>000000000010203127</v>
          </cell>
          <cell r="N1482" t="str">
            <v>BAG KOTEX MATERNITY 10 X 8 V3 STICKER</v>
          </cell>
          <cell r="O1482" t="str">
            <v>each</v>
          </cell>
          <cell r="P1482" t="str">
            <v>273 X 200 X 72</v>
          </cell>
          <cell r="Q1482" t="str">
            <v>0.070 M3</v>
          </cell>
          <cell r="R1482" t="str">
            <v>M3</v>
          </cell>
          <cell r="S1482" t="str">
            <v>Cubic meter</v>
          </cell>
          <cell r="T1482" t="str">
            <v>09</v>
          </cell>
          <cell r="U1482" t="str">
            <v>Fem, Adult&amp;Aged-Cons</v>
          </cell>
          <cell r="V1482" t="str">
            <v>#</v>
          </cell>
          <cell r="W1482" t="str">
            <v>BAG KOTEX MATERNITY 10 X 8 V3 STICKER</v>
          </cell>
          <cell r="X1482" t="str">
            <v>#</v>
          </cell>
          <cell r="Y1482" t="str">
            <v>471S</v>
          </cell>
          <cell r="Z1482" t="str">
            <v>Sem-Finished Finished Gds</v>
          </cell>
          <cell r="AA1482" t="str">
            <v>SEMI</v>
          </cell>
          <cell r="AB1482" t="str">
            <v>452710</v>
          </cell>
          <cell r="AC1482" t="str">
            <v>Kotex Maternity Pads</v>
          </cell>
          <cell r="AD1482" t="str">
            <v>0.000</v>
          </cell>
          <cell r="AE1482" t="str">
            <v>F</v>
          </cell>
          <cell r="AF1482" t="str">
            <v>30</v>
          </cell>
          <cell r="AG1482">
            <v>844000</v>
          </cell>
          <cell r="AH1482">
            <v>1000</v>
          </cell>
          <cell r="AI1482">
            <v>844000</v>
          </cell>
          <cell r="AJ1482">
            <v>1000</v>
          </cell>
          <cell r="AK1482">
            <v>1102000</v>
          </cell>
          <cell r="AL1482">
            <v>1000</v>
          </cell>
          <cell r="AM1482">
            <v>1089176</v>
          </cell>
          <cell r="AN1482">
            <v>1000</v>
          </cell>
          <cell r="AO1482">
            <v>1075176</v>
          </cell>
          <cell r="AP1482">
            <v>1000</v>
          </cell>
          <cell r="AQ1482">
            <v>1067766</v>
          </cell>
          <cell r="AR1482">
            <v>1000</v>
          </cell>
          <cell r="AS1482">
            <v>1069203</v>
          </cell>
          <cell r="AT1482">
            <v>1000</v>
          </cell>
          <cell r="AU1482">
            <v>1069203</v>
          </cell>
          <cell r="AV1482">
            <v>1000</v>
          </cell>
          <cell r="AW1482">
            <v>1046982</v>
          </cell>
          <cell r="AX1482">
            <v>1000</v>
          </cell>
          <cell r="AY1482">
            <v>1046982</v>
          </cell>
          <cell r="AZ1482">
            <v>1000</v>
          </cell>
          <cell r="BA1482">
            <v>1046982</v>
          </cell>
          <cell r="BB1482">
            <v>1000</v>
          </cell>
          <cell r="BC1482">
            <v>836485</v>
          </cell>
          <cell r="BD1482">
            <v>1000</v>
          </cell>
          <cell r="BH1482" t="str">
            <v>F30</v>
          </cell>
        </row>
        <row r="1483">
          <cell r="C1483" t="str">
            <v>0000000000102032011000</v>
          </cell>
          <cell r="D1483">
            <v>297896.94900000002</v>
          </cell>
          <cell r="E1483">
            <v>297896949</v>
          </cell>
          <cell r="F1483">
            <v>1000</v>
          </cell>
          <cell r="G1483" t="str">
            <v>0452</v>
          </cell>
          <cell r="H1483" t="str">
            <v>KC Vietnam</v>
          </cell>
          <cell r="I1483" t="str">
            <v>KCV Binh Duong Mill</v>
          </cell>
          <cell r="J1483" t="str">
            <v>5751</v>
          </cell>
          <cell r="K1483" t="str">
            <v>AU02</v>
          </cell>
          <cell r="L1483" t="str">
            <v>Aus Semifinished products</v>
          </cell>
          <cell r="M1483" t="str">
            <v>000000000010203201</v>
          </cell>
          <cell r="N1483" t="str">
            <v>BULK CODE FOR STYLE UT TRIAL ON BD08/800</v>
          </cell>
          <cell r="O1483" t="str">
            <v>Case</v>
          </cell>
          <cell r="P1483" t="str">
            <v>525X405X330</v>
          </cell>
          <cell r="Q1483" t="str">
            <v>0.070 M3</v>
          </cell>
          <cell r="R1483" t="str">
            <v>M3</v>
          </cell>
          <cell r="S1483" t="str">
            <v>Cubic meter</v>
          </cell>
          <cell r="T1483" t="str">
            <v>09</v>
          </cell>
          <cell r="U1483" t="str">
            <v>Fem, Adult&amp;Aged-Cons</v>
          </cell>
          <cell r="V1483" t="str">
            <v>#</v>
          </cell>
          <cell r="W1483" t="str">
            <v>BULK CODE FOR STYLE UT TRIAL ON BD08/800</v>
          </cell>
          <cell r="X1483" t="str">
            <v>#</v>
          </cell>
          <cell r="Y1483" t="str">
            <v>8210</v>
          </cell>
          <cell r="Z1483" t="str">
            <v>Semi-Finished PGRP</v>
          </cell>
          <cell r="AA1483" t="str">
            <v>SEMI</v>
          </cell>
          <cell r="AB1483" t="str">
            <v>452710</v>
          </cell>
          <cell r="AC1483" t="str">
            <v>Kotex Maternity Pads</v>
          </cell>
          <cell r="AD1483" t="str">
            <v>1.250</v>
          </cell>
          <cell r="AE1483" t="str">
            <v>E</v>
          </cell>
          <cell r="AF1483" t="str">
            <v>Not assigned</v>
          </cell>
          <cell r="AK1483">
            <v>285210138</v>
          </cell>
          <cell r="AL1483">
            <v>1000</v>
          </cell>
          <cell r="AM1483">
            <v>295719001</v>
          </cell>
          <cell r="AN1483">
            <v>1000</v>
          </cell>
          <cell r="AO1483">
            <v>310078173</v>
          </cell>
          <cell r="AP1483">
            <v>1000</v>
          </cell>
          <cell r="AQ1483">
            <v>296739741</v>
          </cell>
          <cell r="AR1483">
            <v>1000</v>
          </cell>
          <cell r="AS1483">
            <v>302882930</v>
          </cell>
          <cell r="AT1483">
            <v>1000</v>
          </cell>
          <cell r="AU1483">
            <v>315371055</v>
          </cell>
          <cell r="AV1483">
            <v>1000</v>
          </cell>
          <cell r="AW1483">
            <v>317653533</v>
          </cell>
          <cell r="AX1483">
            <v>1000</v>
          </cell>
          <cell r="AY1483">
            <v>311265676</v>
          </cell>
          <cell r="AZ1483">
            <v>1000</v>
          </cell>
          <cell r="BA1483">
            <v>303092468</v>
          </cell>
          <cell r="BB1483">
            <v>1000</v>
          </cell>
          <cell r="BC1483">
            <v>297896949</v>
          </cell>
          <cell r="BD1483">
            <v>1000</v>
          </cell>
          <cell r="BH1483" t="str">
            <v>ENot assigned</v>
          </cell>
        </row>
        <row r="1484">
          <cell r="C1484" t="str">
            <v>000000000010203205</v>
          </cell>
          <cell r="D1484">
            <v>280</v>
          </cell>
          <cell r="E1484">
            <v>280000</v>
          </cell>
          <cell r="F1484">
            <v>1000</v>
          </cell>
          <cell r="G1484" t="str">
            <v>0452</v>
          </cell>
          <cell r="H1484" t="str">
            <v>KC Vietnam</v>
          </cell>
          <cell r="I1484" t="str">
            <v>KCV Binh Duong Mill</v>
          </cell>
          <cell r="J1484" t="str">
            <v>5751</v>
          </cell>
          <cell r="K1484" t="str">
            <v>AU02</v>
          </cell>
          <cell r="L1484" t="str">
            <v>Aus Semifinished products</v>
          </cell>
          <cell r="M1484" t="str">
            <v>000000000010203205</v>
          </cell>
          <cell r="N1484" t="str">
            <v>BAG HN HUONG TU NHIEN 8X48-STK ANNOUN</v>
          </cell>
          <cell r="O1484" t="str">
            <v>each</v>
          </cell>
          <cell r="P1484" t="str">
            <v>8X48</v>
          </cell>
          <cell r="Q1484" t="str">
            <v>0.000 M3</v>
          </cell>
          <cell r="R1484" t="str">
            <v>M3</v>
          </cell>
          <cell r="S1484" t="str">
            <v>Cubic meter</v>
          </cell>
          <cell r="T1484" t="str">
            <v>09</v>
          </cell>
          <cell r="U1484" t="str">
            <v>Fem, Adult&amp;Aged-Cons</v>
          </cell>
          <cell r="V1484" t="str">
            <v>#</v>
          </cell>
          <cell r="W1484" t="str">
            <v>BAG HN HUONG TU NHIEN 8X48-STK ANNOUN</v>
          </cell>
          <cell r="X1484" t="str">
            <v>#</v>
          </cell>
          <cell r="Y1484" t="str">
            <v>8210</v>
          </cell>
          <cell r="Z1484" t="str">
            <v>Semi-Finished PGRP</v>
          </cell>
          <cell r="AA1484" t="str">
            <v>SEMI</v>
          </cell>
          <cell r="AB1484" t="str">
            <v>452600</v>
          </cell>
          <cell r="AC1484" t="str">
            <v>Hangngay loai thuong</v>
          </cell>
          <cell r="AD1484" t="str">
            <v>0.000</v>
          </cell>
          <cell r="AE1484" t="str">
            <v>F</v>
          </cell>
          <cell r="AF1484" t="str">
            <v>30</v>
          </cell>
          <cell r="AK1484">
            <v>280000</v>
          </cell>
          <cell r="AL1484">
            <v>1000</v>
          </cell>
          <cell r="AM1484">
            <v>280000</v>
          </cell>
          <cell r="AN1484">
            <v>1000</v>
          </cell>
          <cell r="AO1484">
            <v>280000</v>
          </cell>
          <cell r="AP1484">
            <v>1000</v>
          </cell>
          <cell r="AQ1484">
            <v>280000</v>
          </cell>
          <cell r="AR1484">
            <v>1000</v>
          </cell>
          <cell r="BH1484" t="str">
            <v>F30</v>
          </cell>
        </row>
        <row r="1485">
          <cell r="C1485" t="str">
            <v>0000000000102032061000</v>
          </cell>
          <cell r="D1485">
            <v>182</v>
          </cell>
          <cell r="E1485">
            <v>182000</v>
          </cell>
          <cell r="F1485">
            <v>1000</v>
          </cell>
          <cell r="G1485" t="str">
            <v>0452</v>
          </cell>
          <cell r="H1485" t="str">
            <v>KC Vietnam</v>
          </cell>
          <cell r="I1485" t="str">
            <v>KCV Binh Duong Mill</v>
          </cell>
          <cell r="J1485" t="str">
            <v>5751</v>
          </cell>
          <cell r="K1485" t="str">
            <v>AU02</v>
          </cell>
          <cell r="L1485" t="str">
            <v>Aus Semifinished products</v>
          </cell>
          <cell r="M1485" t="str">
            <v>000000000010203206</v>
          </cell>
          <cell r="N1485" t="str">
            <v>BAG HN HUONG TU NHIEN 20X48-STK ANNOUN</v>
          </cell>
          <cell r="O1485" t="str">
            <v>each</v>
          </cell>
          <cell r="P1485" t="str">
            <v>20X48</v>
          </cell>
          <cell r="Q1485" t="str">
            <v>0.000 M3</v>
          </cell>
          <cell r="R1485" t="str">
            <v>M3</v>
          </cell>
          <cell r="S1485" t="str">
            <v>Cubic meter</v>
          </cell>
          <cell r="T1485" t="str">
            <v>09</v>
          </cell>
          <cell r="U1485" t="str">
            <v>Fem, Adult&amp;Aged-Cons</v>
          </cell>
          <cell r="V1485" t="str">
            <v>#</v>
          </cell>
          <cell r="W1485" t="str">
            <v>BAG HN HUONG TU NHIEN 20X48-STK ANNOUN</v>
          </cell>
          <cell r="X1485" t="str">
            <v>#</v>
          </cell>
          <cell r="Y1485" t="str">
            <v>8210</v>
          </cell>
          <cell r="Z1485" t="str">
            <v>Semi-Finished PGRP</v>
          </cell>
          <cell r="AA1485" t="str">
            <v>SEMI</v>
          </cell>
          <cell r="AB1485" t="str">
            <v>452600</v>
          </cell>
          <cell r="AC1485" t="str">
            <v>Hangngay loai thuong</v>
          </cell>
          <cell r="AD1485" t="str">
            <v>0.000</v>
          </cell>
          <cell r="AE1485" t="str">
            <v>F</v>
          </cell>
          <cell r="AF1485" t="str">
            <v>30</v>
          </cell>
          <cell r="AK1485">
            <v>208000</v>
          </cell>
          <cell r="AL1485">
            <v>1000</v>
          </cell>
          <cell r="AM1485">
            <v>208000</v>
          </cell>
          <cell r="AN1485">
            <v>1000</v>
          </cell>
          <cell r="AO1485">
            <v>200977</v>
          </cell>
          <cell r="AP1485">
            <v>1000</v>
          </cell>
          <cell r="AQ1485">
            <v>200977</v>
          </cell>
          <cell r="AR1485">
            <v>1000</v>
          </cell>
          <cell r="AS1485">
            <v>197654</v>
          </cell>
          <cell r="AT1485">
            <v>1000</v>
          </cell>
          <cell r="AU1485">
            <v>197654</v>
          </cell>
          <cell r="AV1485">
            <v>1000</v>
          </cell>
          <cell r="AW1485">
            <v>197654</v>
          </cell>
          <cell r="AX1485">
            <v>1000</v>
          </cell>
          <cell r="AY1485">
            <v>197654</v>
          </cell>
          <cell r="AZ1485">
            <v>1000</v>
          </cell>
          <cell r="BA1485">
            <v>182000</v>
          </cell>
          <cell r="BB1485">
            <v>1000</v>
          </cell>
          <cell r="BC1485">
            <v>182000</v>
          </cell>
          <cell r="BD1485">
            <v>1000</v>
          </cell>
          <cell r="BH1485" t="str">
            <v>F30</v>
          </cell>
        </row>
        <row r="1486">
          <cell r="C1486" t="str">
            <v>0000000000102032081000</v>
          </cell>
          <cell r="D1486">
            <v>838.08600000000001</v>
          </cell>
          <cell r="E1486">
            <v>838086</v>
          </cell>
          <cell r="F1486">
            <v>1000</v>
          </cell>
          <cell r="G1486" t="str">
            <v>0452</v>
          </cell>
          <cell r="H1486" t="str">
            <v>KC Vietnam</v>
          </cell>
          <cell r="I1486" t="str">
            <v>KCV Binh Duong Mill</v>
          </cell>
          <cell r="J1486" t="str">
            <v>5751</v>
          </cell>
          <cell r="K1486" t="str">
            <v>AU02</v>
          </cell>
          <cell r="L1486" t="str">
            <v>Aus Semifinished products</v>
          </cell>
          <cell r="M1486" t="str">
            <v>000000000010203208</v>
          </cell>
          <cell r="N1486" t="str">
            <v>BAG POISE EXTRA 14X6 STICKER PROMO</v>
          </cell>
          <cell r="O1486" t="str">
            <v>each</v>
          </cell>
          <cell r="P1486" t="str">
            <v>1X1X1</v>
          </cell>
          <cell r="Q1486" t="str">
            <v>0.000 M3</v>
          </cell>
          <cell r="R1486" t="str">
            <v>M3</v>
          </cell>
          <cell r="S1486" t="str">
            <v>Cubic meter</v>
          </cell>
          <cell r="T1486" t="str">
            <v>09</v>
          </cell>
          <cell r="U1486" t="str">
            <v>Fem, Adult&amp;Aged-Cons</v>
          </cell>
          <cell r="V1486" t="str">
            <v>#</v>
          </cell>
          <cell r="W1486" t="str">
            <v>BAG POISE EXTRA 14X6 STICKER PROMO</v>
          </cell>
          <cell r="X1486" t="str">
            <v>#</v>
          </cell>
          <cell r="Y1486" t="str">
            <v>8210</v>
          </cell>
          <cell r="Z1486" t="str">
            <v>Semi-Finished PGRP</v>
          </cell>
          <cell r="AA1486" t="str">
            <v>SEMI</v>
          </cell>
          <cell r="AB1486" t="str">
            <v>452900</v>
          </cell>
          <cell r="AC1486" t="str">
            <v>Poise Pad</v>
          </cell>
          <cell r="AD1486" t="str">
            <v>0.000</v>
          </cell>
          <cell r="AE1486" t="str">
            <v>F</v>
          </cell>
          <cell r="AF1486" t="str">
            <v>30</v>
          </cell>
          <cell r="AM1486">
            <v>853213</v>
          </cell>
          <cell r="AN1486">
            <v>1000</v>
          </cell>
          <cell r="AO1486">
            <v>853213</v>
          </cell>
          <cell r="AP1486">
            <v>1000</v>
          </cell>
          <cell r="AQ1486">
            <v>838086</v>
          </cell>
          <cell r="AR1486">
            <v>1000</v>
          </cell>
          <cell r="AS1486">
            <v>838086</v>
          </cell>
          <cell r="AT1486">
            <v>1000</v>
          </cell>
          <cell r="AU1486">
            <v>838086</v>
          </cell>
          <cell r="AV1486">
            <v>1000</v>
          </cell>
          <cell r="AW1486">
            <v>838086</v>
          </cell>
          <cell r="AX1486">
            <v>1000</v>
          </cell>
          <cell r="AY1486">
            <v>838086</v>
          </cell>
          <cell r="AZ1486">
            <v>1000</v>
          </cell>
          <cell r="BA1486">
            <v>838086</v>
          </cell>
          <cell r="BB1486">
            <v>1000</v>
          </cell>
          <cell r="BC1486">
            <v>838086</v>
          </cell>
          <cell r="BD1486">
            <v>1000</v>
          </cell>
          <cell r="BH1486" t="str">
            <v>F30</v>
          </cell>
        </row>
        <row r="1487">
          <cell r="C1487" t="str">
            <v>0000000000102032091000</v>
          </cell>
          <cell r="D1487">
            <v>804.12300000000005</v>
          </cell>
          <cell r="E1487">
            <v>804123</v>
          </cell>
          <cell r="F1487">
            <v>1000</v>
          </cell>
          <cell r="G1487" t="str">
            <v>0452</v>
          </cell>
          <cell r="H1487" t="str">
            <v>KC Vietnam</v>
          </cell>
          <cell r="I1487" t="str">
            <v>KCV Binh Duong Mill</v>
          </cell>
          <cell r="J1487" t="str">
            <v>5751</v>
          </cell>
          <cell r="K1487" t="str">
            <v>AU02</v>
          </cell>
          <cell r="L1487" t="str">
            <v>Aus Semifinished products</v>
          </cell>
          <cell r="M1487" t="str">
            <v>000000000010203209</v>
          </cell>
          <cell r="N1487" t="str">
            <v>BAG POISE EXTRA PLUS 12X6 STICKER PROMO</v>
          </cell>
          <cell r="O1487" t="str">
            <v>each</v>
          </cell>
          <cell r="P1487" t="str">
            <v>1X1X1</v>
          </cell>
          <cell r="Q1487" t="str">
            <v>0.000 M3</v>
          </cell>
          <cell r="R1487" t="str">
            <v>M3</v>
          </cell>
          <cell r="S1487" t="str">
            <v>Cubic meter</v>
          </cell>
          <cell r="T1487" t="str">
            <v>09</v>
          </cell>
          <cell r="U1487" t="str">
            <v>Fem, Adult&amp;Aged-Cons</v>
          </cell>
          <cell r="V1487" t="str">
            <v>#</v>
          </cell>
          <cell r="W1487" t="str">
            <v>BAG POISE EXTRA PLUS 12X6 STICKER PROMO</v>
          </cell>
          <cell r="X1487" t="str">
            <v>#</v>
          </cell>
          <cell r="Y1487" t="str">
            <v>8210</v>
          </cell>
          <cell r="Z1487" t="str">
            <v>Semi-Finished PGRP</v>
          </cell>
          <cell r="AA1487" t="str">
            <v>SEMI</v>
          </cell>
          <cell r="AB1487" t="str">
            <v>452900</v>
          </cell>
          <cell r="AC1487" t="str">
            <v>Poise Pad</v>
          </cell>
          <cell r="AD1487" t="str">
            <v>0.000</v>
          </cell>
          <cell r="AE1487" t="str">
            <v>F</v>
          </cell>
          <cell r="AF1487" t="str">
            <v>30</v>
          </cell>
          <cell r="AK1487">
            <v>852711</v>
          </cell>
          <cell r="AL1487">
            <v>1000</v>
          </cell>
          <cell r="AM1487">
            <v>860498</v>
          </cell>
          <cell r="AN1487">
            <v>1000</v>
          </cell>
          <cell r="AO1487">
            <v>860498</v>
          </cell>
          <cell r="AP1487">
            <v>1000</v>
          </cell>
          <cell r="AQ1487">
            <v>851554</v>
          </cell>
          <cell r="AR1487">
            <v>1000</v>
          </cell>
          <cell r="AS1487">
            <v>830281</v>
          </cell>
          <cell r="AT1487">
            <v>1000</v>
          </cell>
          <cell r="AU1487">
            <v>830281</v>
          </cell>
          <cell r="AV1487">
            <v>1000</v>
          </cell>
          <cell r="AW1487">
            <v>804123</v>
          </cell>
          <cell r="AX1487">
            <v>1000</v>
          </cell>
          <cell r="AY1487">
            <v>804123</v>
          </cell>
          <cell r="AZ1487">
            <v>1000</v>
          </cell>
          <cell r="BA1487">
            <v>804123</v>
          </cell>
          <cell r="BB1487">
            <v>1000</v>
          </cell>
          <cell r="BC1487">
            <v>804123</v>
          </cell>
          <cell r="BD1487">
            <v>1000</v>
          </cell>
          <cell r="BH1487" t="str">
            <v>F30</v>
          </cell>
        </row>
        <row r="1488">
          <cell r="C1488" t="str">
            <v>0000000000102032101000</v>
          </cell>
          <cell r="D1488">
            <v>616.11099999999999</v>
          </cell>
          <cell r="E1488">
            <v>616111</v>
          </cell>
          <cell r="F1488">
            <v>1000</v>
          </cell>
          <cell r="G1488" t="str">
            <v>0452</v>
          </cell>
          <cell r="H1488" t="str">
            <v>KC Vietnam</v>
          </cell>
          <cell r="I1488" t="str">
            <v>KCV Binh Duong Mill</v>
          </cell>
          <cell r="J1488" t="str">
            <v>5751</v>
          </cell>
          <cell r="K1488" t="str">
            <v>AU02</v>
          </cell>
          <cell r="L1488" t="str">
            <v>Aus Semifinished products</v>
          </cell>
          <cell r="M1488" t="str">
            <v>000000000010203210</v>
          </cell>
          <cell r="N1488" t="str">
            <v>BAG POISE REGULAR 18X6 STICKER PROMO</v>
          </cell>
          <cell r="O1488" t="str">
            <v>each</v>
          </cell>
          <cell r="P1488" t="str">
            <v>1X1X1</v>
          </cell>
          <cell r="Q1488" t="str">
            <v>0.000 M3</v>
          </cell>
          <cell r="R1488" t="str">
            <v>M3</v>
          </cell>
          <cell r="S1488" t="str">
            <v>Cubic meter</v>
          </cell>
          <cell r="T1488" t="str">
            <v>09</v>
          </cell>
          <cell r="U1488" t="str">
            <v>Fem, Adult&amp;Aged-Cons</v>
          </cell>
          <cell r="V1488" t="str">
            <v>#</v>
          </cell>
          <cell r="W1488" t="str">
            <v>BAG POISE REGULAR 18X6 STICKER PROMO</v>
          </cell>
          <cell r="X1488" t="str">
            <v>#</v>
          </cell>
          <cell r="Y1488" t="str">
            <v>8210</v>
          </cell>
          <cell r="Z1488" t="str">
            <v>Semi-Finished PGRP</v>
          </cell>
          <cell r="AA1488" t="str">
            <v>SEMI</v>
          </cell>
          <cell r="AB1488" t="str">
            <v>452900</v>
          </cell>
          <cell r="AC1488" t="str">
            <v>Poise Pad</v>
          </cell>
          <cell r="AD1488" t="str">
            <v>0.000</v>
          </cell>
          <cell r="AE1488" t="str">
            <v>F</v>
          </cell>
          <cell r="AF1488" t="str">
            <v>30</v>
          </cell>
          <cell r="AM1488">
            <v>616111</v>
          </cell>
          <cell r="AN1488">
            <v>1000</v>
          </cell>
          <cell r="AO1488">
            <v>616111</v>
          </cell>
          <cell r="AP1488">
            <v>1000</v>
          </cell>
          <cell r="AQ1488">
            <v>616111</v>
          </cell>
          <cell r="AR1488">
            <v>1000</v>
          </cell>
          <cell r="AS1488">
            <v>616111</v>
          </cell>
          <cell r="AT1488">
            <v>1000</v>
          </cell>
          <cell r="AU1488">
            <v>616111</v>
          </cell>
          <cell r="AV1488">
            <v>1000</v>
          </cell>
          <cell r="AW1488">
            <v>616111</v>
          </cell>
          <cell r="AX1488">
            <v>1000</v>
          </cell>
          <cell r="AY1488">
            <v>616111</v>
          </cell>
          <cell r="AZ1488">
            <v>1000</v>
          </cell>
          <cell r="BA1488">
            <v>616111</v>
          </cell>
          <cell r="BB1488">
            <v>1000</v>
          </cell>
          <cell r="BC1488">
            <v>616111</v>
          </cell>
          <cell r="BD1488">
            <v>1000</v>
          </cell>
          <cell r="BH1488" t="str">
            <v>F30</v>
          </cell>
        </row>
        <row r="1489">
          <cell r="C1489" t="str">
            <v>0000000000102032111000</v>
          </cell>
          <cell r="D1489">
            <v>791.06899999999996</v>
          </cell>
          <cell r="E1489">
            <v>791069</v>
          </cell>
          <cell r="F1489">
            <v>1000</v>
          </cell>
          <cell r="G1489" t="str">
            <v>0452</v>
          </cell>
          <cell r="H1489" t="str">
            <v>KC Vietnam</v>
          </cell>
          <cell r="I1489" t="str">
            <v>KCV Binh Duong Mill</v>
          </cell>
          <cell r="J1489" t="str">
            <v>5751</v>
          </cell>
          <cell r="K1489" t="str">
            <v>AU02</v>
          </cell>
          <cell r="L1489" t="str">
            <v>Aus Semifinished products</v>
          </cell>
          <cell r="M1489" t="str">
            <v>000000000010203211</v>
          </cell>
          <cell r="N1489" t="str">
            <v>BAG POISE SUPER 16X6 STICKER PROMO</v>
          </cell>
          <cell r="O1489" t="str">
            <v>each</v>
          </cell>
          <cell r="P1489" t="str">
            <v>1X1X1</v>
          </cell>
          <cell r="Q1489" t="str">
            <v>0.000 M3</v>
          </cell>
          <cell r="R1489" t="str">
            <v>M3</v>
          </cell>
          <cell r="S1489" t="str">
            <v>Cubic meter</v>
          </cell>
          <cell r="T1489" t="str">
            <v>09</v>
          </cell>
          <cell r="U1489" t="str">
            <v>Fem, Adult&amp;Aged-Cons</v>
          </cell>
          <cell r="V1489" t="str">
            <v>#</v>
          </cell>
          <cell r="W1489" t="str">
            <v>BAG POISE SUPER 16X6 STICKER PROMO</v>
          </cell>
          <cell r="X1489" t="str">
            <v>#</v>
          </cell>
          <cell r="Y1489" t="str">
            <v>8210</v>
          </cell>
          <cell r="Z1489" t="str">
            <v>Semi-Finished PGRP</v>
          </cell>
          <cell r="AA1489" t="str">
            <v>SEMI</v>
          </cell>
          <cell r="AB1489" t="str">
            <v>452900</v>
          </cell>
          <cell r="AC1489" t="str">
            <v>Poise Pad</v>
          </cell>
          <cell r="AD1489" t="str">
            <v>0.000</v>
          </cell>
          <cell r="AE1489" t="str">
            <v>F</v>
          </cell>
          <cell r="AF1489" t="str">
            <v>30</v>
          </cell>
          <cell r="AK1489">
            <v>657759</v>
          </cell>
          <cell r="AL1489">
            <v>1000</v>
          </cell>
          <cell r="AM1489">
            <v>751711</v>
          </cell>
          <cell r="AN1489">
            <v>1000</v>
          </cell>
          <cell r="AO1489">
            <v>788188</v>
          </cell>
          <cell r="AP1489">
            <v>1000</v>
          </cell>
          <cell r="AQ1489">
            <v>803215</v>
          </cell>
          <cell r="AR1489">
            <v>1000</v>
          </cell>
          <cell r="AS1489">
            <v>791070</v>
          </cell>
          <cell r="AT1489">
            <v>1000</v>
          </cell>
          <cell r="AU1489">
            <v>791070</v>
          </cell>
          <cell r="AV1489">
            <v>1000</v>
          </cell>
          <cell r="AW1489">
            <v>791069</v>
          </cell>
          <cell r="AX1489">
            <v>1000</v>
          </cell>
          <cell r="AY1489">
            <v>791069</v>
          </cell>
          <cell r="AZ1489">
            <v>1000</v>
          </cell>
          <cell r="BA1489">
            <v>791069</v>
          </cell>
          <cell r="BB1489">
            <v>1000</v>
          </cell>
          <cell r="BC1489">
            <v>791069</v>
          </cell>
          <cell r="BD1489">
            <v>1000</v>
          </cell>
          <cell r="BH1489" t="str">
            <v>F30</v>
          </cell>
        </row>
        <row r="1490">
          <cell r="C1490" t="str">
            <v>0000000000102032221000</v>
          </cell>
          <cell r="D1490">
            <v>539.32100000000003</v>
          </cell>
          <cell r="E1490">
            <v>539321</v>
          </cell>
          <cell r="F1490">
            <v>1000</v>
          </cell>
          <cell r="G1490" t="str">
            <v>0452</v>
          </cell>
          <cell r="H1490" t="str">
            <v>KC Vietnam</v>
          </cell>
          <cell r="I1490" t="str">
            <v>KCV Binh Duong Mill</v>
          </cell>
          <cell r="J1490" t="str">
            <v>5751</v>
          </cell>
          <cell r="K1490" t="str">
            <v>AU02</v>
          </cell>
          <cell r="L1490" t="str">
            <v>Aus Semifinished products</v>
          </cell>
          <cell r="M1490" t="str">
            <v>000000000010203222</v>
          </cell>
          <cell r="N1490" t="str">
            <v>BAG KDC UTW Q/WRAP 20SX24-STICKER OXYGEN</v>
          </cell>
          <cell r="O1490" t="str">
            <v>each</v>
          </cell>
          <cell r="P1490" t="str">
            <v>1X1X1</v>
          </cell>
          <cell r="Q1490" t="str">
            <v>0.000 M3</v>
          </cell>
          <cell r="R1490" t="str">
            <v>M3</v>
          </cell>
          <cell r="S1490" t="str">
            <v>Cubic meter</v>
          </cell>
          <cell r="T1490" t="str">
            <v>09</v>
          </cell>
          <cell r="U1490" t="str">
            <v>Fem, Adult&amp;Aged-Cons</v>
          </cell>
          <cell r="V1490" t="str">
            <v>#</v>
          </cell>
          <cell r="W1490" t="str">
            <v>BAG KDC UTW Q/WRAP 20SX24-STICKER OXYGEN</v>
          </cell>
          <cell r="X1490" t="str">
            <v>#</v>
          </cell>
          <cell r="Y1490" t="str">
            <v>8210</v>
          </cell>
          <cell r="Z1490" t="str">
            <v>Semi-Finished PGRP</v>
          </cell>
          <cell r="AA1490" t="str">
            <v>SEMI</v>
          </cell>
          <cell r="AB1490" t="str">
            <v>452716</v>
          </cell>
          <cell r="AC1490" t="str">
            <v>Dri-Comfort Ultra W</v>
          </cell>
          <cell r="AD1490" t="str">
            <v>0.000</v>
          </cell>
          <cell r="AE1490" t="str">
            <v>F</v>
          </cell>
          <cell r="AF1490" t="str">
            <v>30</v>
          </cell>
          <cell r="AO1490">
            <v>539321</v>
          </cell>
          <cell r="AP1490">
            <v>1000</v>
          </cell>
          <cell r="AQ1490">
            <v>539321</v>
          </cell>
          <cell r="AR1490">
            <v>1000</v>
          </cell>
          <cell r="AS1490">
            <v>539321</v>
          </cell>
          <cell r="AT1490">
            <v>1000</v>
          </cell>
          <cell r="AU1490">
            <v>539321</v>
          </cell>
          <cell r="AV1490">
            <v>1000</v>
          </cell>
          <cell r="AW1490">
            <v>539321</v>
          </cell>
          <cell r="AX1490">
            <v>1000</v>
          </cell>
          <cell r="AY1490">
            <v>539321</v>
          </cell>
          <cell r="AZ1490">
            <v>1000</v>
          </cell>
          <cell r="BA1490">
            <v>539321</v>
          </cell>
          <cell r="BB1490">
            <v>1000</v>
          </cell>
          <cell r="BC1490">
            <v>539321</v>
          </cell>
          <cell r="BD1490">
            <v>1000</v>
          </cell>
          <cell r="BH1490" t="str">
            <v>F30</v>
          </cell>
        </row>
        <row r="1491">
          <cell r="C1491" t="str">
            <v>0000000000102032231000</v>
          </cell>
          <cell r="D1491">
            <v>1341.9770000000001</v>
          </cell>
          <cell r="E1491">
            <v>1341977</v>
          </cell>
          <cell r="F1491">
            <v>1000</v>
          </cell>
          <cell r="G1491" t="str">
            <v>0452</v>
          </cell>
          <cell r="H1491" t="str">
            <v>KC Vietnam</v>
          </cell>
          <cell r="I1491" t="str">
            <v>KCV Binh Duong Mill</v>
          </cell>
          <cell r="J1491" t="str">
            <v>5751</v>
          </cell>
          <cell r="K1491" t="str">
            <v>AU02</v>
          </cell>
          <cell r="L1491" t="str">
            <v>Aus Semifinished products</v>
          </cell>
          <cell r="M1491" t="str">
            <v>000000000010203223</v>
          </cell>
          <cell r="N1491" t="str">
            <v>BAG NAPPY HUG NBRN 20S-STICKER PROMO</v>
          </cell>
          <cell r="O1491" t="str">
            <v>each</v>
          </cell>
          <cell r="P1491" t="str">
            <v>1X1X1</v>
          </cell>
          <cell r="Q1491" t="str">
            <v>0.000 M3</v>
          </cell>
          <cell r="R1491" t="str">
            <v>M3</v>
          </cell>
          <cell r="S1491" t="str">
            <v>Cubic meter</v>
          </cell>
          <cell r="T1491" t="str">
            <v>09</v>
          </cell>
          <cell r="U1491" t="str">
            <v>Fem, Adult&amp;Aged-Cons</v>
          </cell>
          <cell r="V1491" t="str">
            <v>#</v>
          </cell>
          <cell r="W1491" t="str">
            <v>BAG NAPPY HUG NBRN 20S-STICKER PROMO</v>
          </cell>
          <cell r="X1491" t="str">
            <v>#</v>
          </cell>
          <cell r="Y1491" t="str">
            <v>8210</v>
          </cell>
          <cell r="Z1491" t="str">
            <v>Semi-Finished PGRP</v>
          </cell>
          <cell r="AA1491" t="str">
            <v>SEMI</v>
          </cell>
          <cell r="AB1491" t="str">
            <v>452121</v>
          </cell>
          <cell r="AC1491" t="str">
            <v>Nappy Hugg DryPad T1</v>
          </cell>
          <cell r="AD1491" t="str">
            <v>0.000</v>
          </cell>
          <cell r="AE1491" t="str">
            <v>F</v>
          </cell>
          <cell r="AF1491" t="str">
            <v>30</v>
          </cell>
          <cell r="AO1491">
            <v>1349591</v>
          </cell>
          <cell r="AP1491">
            <v>1000</v>
          </cell>
          <cell r="AQ1491">
            <v>1349591</v>
          </cell>
          <cell r="AR1491">
            <v>1000</v>
          </cell>
          <cell r="AS1491">
            <v>1351261</v>
          </cell>
          <cell r="AT1491">
            <v>1000</v>
          </cell>
          <cell r="AU1491">
            <v>1351261</v>
          </cell>
          <cell r="AV1491">
            <v>1000</v>
          </cell>
          <cell r="AW1491">
            <v>1351261</v>
          </cell>
          <cell r="AX1491">
            <v>1000</v>
          </cell>
          <cell r="AY1491">
            <v>1341977</v>
          </cell>
          <cell r="AZ1491">
            <v>1000</v>
          </cell>
          <cell r="BA1491">
            <v>1341977</v>
          </cell>
          <cell r="BB1491">
            <v>1000</v>
          </cell>
          <cell r="BC1491">
            <v>1341977</v>
          </cell>
          <cell r="BD1491">
            <v>1000</v>
          </cell>
          <cell r="BH1491" t="str">
            <v>F30</v>
          </cell>
        </row>
        <row r="1492">
          <cell r="C1492" t="str">
            <v>0000000000102032241000</v>
          </cell>
          <cell r="D1492">
            <v>1210.8889999999999</v>
          </cell>
          <cell r="E1492">
            <v>1210889</v>
          </cell>
          <cell r="F1492">
            <v>1000</v>
          </cell>
          <cell r="G1492" t="str">
            <v>0452</v>
          </cell>
          <cell r="H1492" t="str">
            <v>KC Vietnam</v>
          </cell>
          <cell r="I1492" t="str">
            <v>KCV Binh Duong Mill</v>
          </cell>
          <cell r="J1492" t="str">
            <v>5751</v>
          </cell>
          <cell r="K1492" t="str">
            <v>AU02</v>
          </cell>
          <cell r="L1492" t="str">
            <v>Aus Semifinished products</v>
          </cell>
          <cell r="M1492" t="str">
            <v>000000000010203224</v>
          </cell>
          <cell r="N1492" t="str">
            <v>BAG NAPPY HUG NBRN 30S-STICKER PROMO</v>
          </cell>
          <cell r="O1492" t="str">
            <v>each</v>
          </cell>
          <cell r="P1492" t="str">
            <v>1X1X1</v>
          </cell>
          <cell r="Q1492" t="str">
            <v>0.000 M3</v>
          </cell>
          <cell r="R1492" t="str">
            <v>M3</v>
          </cell>
          <cell r="S1492" t="str">
            <v>Cubic meter</v>
          </cell>
          <cell r="T1492" t="str">
            <v>09</v>
          </cell>
          <cell r="U1492" t="str">
            <v>Fem, Adult&amp;Aged-Cons</v>
          </cell>
          <cell r="V1492" t="str">
            <v>#</v>
          </cell>
          <cell r="W1492" t="str">
            <v>BAG NAPPY HUG NBRN 30S-STICKER PROMO</v>
          </cell>
          <cell r="X1492" t="str">
            <v>#</v>
          </cell>
          <cell r="Y1492" t="str">
            <v>8210</v>
          </cell>
          <cell r="Z1492" t="str">
            <v>Semi-Finished PGRP</v>
          </cell>
          <cell r="AA1492" t="str">
            <v>SEMI</v>
          </cell>
          <cell r="AB1492" t="str">
            <v>452121</v>
          </cell>
          <cell r="AC1492" t="str">
            <v>Nappy Hugg DryPad T1</v>
          </cell>
          <cell r="AD1492" t="str">
            <v>0.000</v>
          </cell>
          <cell r="AE1492" t="str">
            <v>F</v>
          </cell>
          <cell r="AF1492" t="str">
            <v>30</v>
          </cell>
          <cell r="AO1492">
            <v>1220173</v>
          </cell>
          <cell r="AP1492">
            <v>1000</v>
          </cell>
          <cell r="AQ1492">
            <v>1220173</v>
          </cell>
          <cell r="AR1492">
            <v>1000</v>
          </cell>
          <cell r="AS1492">
            <v>1220173</v>
          </cell>
          <cell r="AT1492">
            <v>1000</v>
          </cell>
          <cell r="AU1492">
            <v>1220173</v>
          </cell>
          <cell r="AV1492">
            <v>1000</v>
          </cell>
          <cell r="AW1492">
            <v>1220173</v>
          </cell>
          <cell r="AX1492">
            <v>1000</v>
          </cell>
          <cell r="AY1492">
            <v>1210889</v>
          </cell>
          <cell r="AZ1492">
            <v>1000</v>
          </cell>
          <cell r="BA1492">
            <v>1210889</v>
          </cell>
          <cell r="BB1492">
            <v>1000</v>
          </cell>
          <cell r="BC1492">
            <v>1210889</v>
          </cell>
          <cell r="BD1492">
            <v>1000</v>
          </cell>
          <cell r="BH1492" t="str">
            <v>F30</v>
          </cell>
        </row>
        <row r="1493">
          <cell r="C1493" t="str">
            <v>0000000000102032261000</v>
          </cell>
          <cell r="D1493">
            <v>139506.67300000001</v>
          </cell>
          <cell r="E1493">
            <v>139506673</v>
          </cell>
          <cell r="F1493">
            <v>1000</v>
          </cell>
          <cell r="G1493" t="str">
            <v>0452</v>
          </cell>
          <cell r="H1493" t="str">
            <v>KC Vietnam</v>
          </cell>
          <cell r="I1493" t="str">
            <v>KCV Binh Duong Mill</v>
          </cell>
          <cell r="J1493" t="str">
            <v>5751</v>
          </cell>
          <cell r="K1493" t="str">
            <v>AU02</v>
          </cell>
          <cell r="L1493" t="str">
            <v>Aus Semifinished products</v>
          </cell>
          <cell r="M1493" t="str">
            <v>000000000010203226</v>
          </cell>
          <cell r="N1493" t="str">
            <v>KOTEX HANG NGAY TRA XANH BULK 840</v>
          </cell>
          <cell r="O1493" t="str">
            <v>Case</v>
          </cell>
          <cell r="P1493" t="str">
            <v>525X405X330</v>
          </cell>
          <cell r="Q1493" t="str">
            <v>0.070 M3</v>
          </cell>
          <cell r="R1493" t="str">
            <v>M3</v>
          </cell>
          <cell r="S1493" t="str">
            <v>Cubic meter</v>
          </cell>
          <cell r="T1493" t="str">
            <v>09</v>
          </cell>
          <cell r="U1493" t="str">
            <v>Fem, Adult&amp;Aged-Cons</v>
          </cell>
          <cell r="V1493" t="str">
            <v>#</v>
          </cell>
          <cell r="W1493" t="str">
            <v>KOTEX HANG NGAY TRA XANH BULK 840</v>
          </cell>
          <cell r="X1493" t="str">
            <v>#</v>
          </cell>
          <cell r="Y1493" t="str">
            <v>8210</v>
          </cell>
          <cell r="Z1493" t="str">
            <v>Semi-Finished PGRP</v>
          </cell>
          <cell r="AA1493" t="str">
            <v>SEMI</v>
          </cell>
          <cell r="AB1493" t="str">
            <v>452710</v>
          </cell>
          <cell r="AC1493" t="str">
            <v>Kotex Maternity Pads</v>
          </cell>
          <cell r="AD1493" t="str">
            <v>1.190</v>
          </cell>
          <cell r="AE1493" t="str">
            <v>E</v>
          </cell>
          <cell r="AF1493" t="str">
            <v>Not assigned</v>
          </cell>
          <cell r="AM1493">
            <v>155701661</v>
          </cell>
          <cell r="AN1493">
            <v>1000</v>
          </cell>
          <cell r="AO1493">
            <v>155024515</v>
          </cell>
          <cell r="AP1493">
            <v>1000</v>
          </cell>
          <cell r="AQ1493">
            <v>148815431</v>
          </cell>
          <cell r="AR1493">
            <v>1000</v>
          </cell>
          <cell r="AS1493">
            <v>151918094</v>
          </cell>
          <cell r="AT1493">
            <v>1000</v>
          </cell>
          <cell r="AU1493">
            <v>146128637</v>
          </cell>
          <cell r="AV1493">
            <v>1000</v>
          </cell>
          <cell r="AW1493">
            <v>139356129</v>
          </cell>
          <cell r="AX1493">
            <v>1000</v>
          </cell>
          <cell r="AY1493">
            <v>142015128</v>
          </cell>
          <cell r="AZ1493">
            <v>1000</v>
          </cell>
          <cell r="BA1493">
            <v>140658364</v>
          </cell>
          <cell r="BB1493">
            <v>1000</v>
          </cell>
          <cell r="BC1493">
            <v>139506673</v>
          </cell>
          <cell r="BD1493">
            <v>1000</v>
          </cell>
          <cell r="BH1493" t="str">
            <v>ENot assigned</v>
          </cell>
        </row>
        <row r="1494">
          <cell r="C1494" t="str">
            <v>0000000000102032811000</v>
          </cell>
          <cell r="D1494">
            <v>150190.549</v>
          </cell>
          <cell r="E1494">
            <v>150190549</v>
          </cell>
          <cell r="F1494">
            <v>1000</v>
          </cell>
          <cell r="G1494" t="str">
            <v>0452</v>
          </cell>
          <cell r="H1494" t="str">
            <v>KC Vietnam</v>
          </cell>
          <cell r="I1494" t="str">
            <v>KCV Binh Duong Mill</v>
          </cell>
          <cell r="J1494" t="str">
            <v>5751</v>
          </cell>
          <cell r="K1494" t="str">
            <v>AU02</v>
          </cell>
          <cell r="L1494" t="str">
            <v>Aus Semifinished products</v>
          </cell>
          <cell r="M1494" t="str">
            <v>000000000010203281</v>
          </cell>
          <cell r="N1494" t="str">
            <v>KOTEX SOFTINA MAXI NON WNG BULK 8X48</v>
          </cell>
          <cell r="O1494" t="str">
            <v>Case</v>
          </cell>
          <cell r="P1494" t="str">
            <v>525X405X330</v>
          </cell>
          <cell r="Q1494" t="str">
            <v>0.053 M3</v>
          </cell>
          <cell r="R1494" t="str">
            <v>M3</v>
          </cell>
          <cell r="S1494" t="str">
            <v>Cubic meter</v>
          </cell>
          <cell r="T1494" t="str">
            <v>09</v>
          </cell>
          <cell r="U1494" t="str">
            <v>Fem, Adult&amp;Aged-Cons</v>
          </cell>
          <cell r="V1494" t="str">
            <v>#</v>
          </cell>
          <cell r="W1494" t="str">
            <v>KOTEX SOFTINA MAXI NON WNG BULK 8X48</v>
          </cell>
          <cell r="X1494" t="str">
            <v>#</v>
          </cell>
          <cell r="Y1494" t="str">
            <v>8210</v>
          </cell>
          <cell r="Z1494" t="str">
            <v>Semi-Finished PGRP</v>
          </cell>
          <cell r="AA1494" t="str">
            <v>SEMI</v>
          </cell>
          <cell r="AB1494" t="str">
            <v>452304</v>
          </cell>
          <cell r="AC1494" t="str">
            <v>Kotex Softina Maxi</v>
          </cell>
          <cell r="AD1494" t="str">
            <v>2.604</v>
          </cell>
          <cell r="AE1494" t="str">
            <v>E</v>
          </cell>
          <cell r="AF1494" t="str">
            <v>Not assigned</v>
          </cell>
          <cell r="AS1494">
            <v>143668734</v>
          </cell>
          <cell r="AT1494">
            <v>1000</v>
          </cell>
          <cell r="AU1494">
            <v>145745605</v>
          </cell>
          <cell r="AV1494">
            <v>1000</v>
          </cell>
          <cell r="AW1494">
            <v>141025161</v>
          </cell>
          <cell r="AX1494">
            <v>1000</v>
          </cell>
          <cell r="AY1494">
            <v>154369432</v>
          </cell>
          <cell r="AZ1494">
            <v>1000</v>
          </cell>
          <cell r="BA1494">
            <v>150190549</v>
          </cell>
          <cell r="BB1494">
            <v>1000</v>
          </cell>
          <cell r="BC1494">
            <v>150190549</v>
          </cell>
          <cell r="BD1494">
            <v>1000</v>
          </cell>
          <cell r="BH1494" t="str">
            <v>ENot assigned</v>
          </cell>
        </row>
        <row r="1495">
          <cell r="C1495" t="str">
            <v>0000000000102032821000</v>
          </cell>
          <cell r="D1495">
            <v>145224.861</v>
          </cell>
          <cell r="E1495">
            <v>145224861</v>
          </cell>
          <cell r="F1495">
            <v>1000</v>
          </cell>
          <cell r="G1495" t="str">
            <v>0452</v>
          </cell>
          <cell r="H1495" t="str">
            <v>KC Vietnam</v>
          </cell>
          <cell r="I1495" t="str">
            <v>KCV Binh Duong Mill</v>
          </cell>
          <cell r="J1495" t="str">
            <v>5751</v>
          </cell>
          <cell r="K1495" t="str">
            <v>AU02</v>
          </cell>
          <cell r="L1495" t="str">
            <v>Aus Semifinished products</v>
          </cell>
          <cell r="M1495" t="str">
            <v>000000000010203282</v>
          </cell>
          <cell r="N1495" t="str">
            <v>KOTEX SOFTINA MAXI WNG BULK 8X48</v>
          </cell>
          <cell r="O1495" t="str">
            <v>Case</v>
          </cell>
          <cell r="P1495" t="str">
            <v>525X405X330</v>
          </cell>
          <cell r="Q1495" t="str">
            <v>0.070 M3</v>
          </cell>
          <cell r="R1495" t="str">
            <v>M3</v>
          </cell>
          <cell r="S1495" t="str">
            <v>Cubic meter</v>
          </cell>
          <cell r="T1495" t="str">
            <v>09</v>
          </cell>
          <cell r="U1495" t="str">
            <v>Fem, Adult&amp;Aged-Cons</v>
          </cell>
          <cell r="V1495" t="str">
            <v>#</v>
          </cell>
          <cell r="W1495" t="str">
            <v>KOTEX SOFTINA MAXI WNG BULK 8X48</v>
          </cell>
          <cell r="X1495" t="str">
            <v>#</v>
          </cell>
          <cell r="Y1495" t="str">
            <v>8210</v>
          </cell>
          <cell r="Z1495" t="str">
            <v>Semi-Finished PGRP</v>
          </cell>
          <cell r="AA1495" t="str">
            <v>SEMI</v>
          </cell>
          <cell r="AB1495" t="str">
            <v>452403</v>
          </cell>
          <cell r="AC1495" t="str">
            <v>Kotex Softina  Wing</v>
          </cell>
          <cell r="AD1495" t="str">
            <v>2.604</v>
          </cell>
          <cell r="AE1495" t="str">
            <v>E</v>
          </cell>
          <cell r="AF1495" t="str">
            <v>Not assigned</v>
          </cell>
          <cell r="AS1495">
            <v>155260570</v>
          </cell>
          <cell r="AT1495">
            <v>1000</v>
          </cell>
          <cell r="AU1495">
            <v>158025950</v>
          </cell>
          <cell r="AV1495">
            <v>1000</v>
          </cell>
          <cell r="AW1495">
            <v>156124705</v>
          </cell>
          <cell r="AX1495">
            <v>1000</v>
          </cell>
          <cell r="AY1495">
            <v>154017379</v>
          </cell>
          <cell r="AZ1495">
            <v>1000</v>
          </cell>
          <cell r="BA1495">
            <v>149608414</v>
          </cell>
          <cell r="BB1495">
            <v>1000</v>
          </cell>
          <cell r="BC1495">
            <v>145224861</v>
          </cell>
          <cell r="BD1495">
            <v>1000</v>
          </cell>
          <cell r="BH1495" t="str">
            <v>ENot assigned</v>
          </cell>
        </row>
        <row r="1496">
          <cell r="C1496" t="str">
            <v>0000000000102032831000</v>
          </cell>
          <cell r="D1496">
            <v>186469.008</v>
          </cell>
          <cell r="E1496">
            <v>186469008</v>
          </cell>
          <cell r="F1496">
            <v>1000</v>
          </cell>
          <cell r="G1496" t="str">
            <v>0452</v>
          </cell>
          <cell r="H1496" t="str">
            <v>KC Vietnam</v>
          </cell>
          <cell r="I1496" t="str">
            <v>KCV Binh Duong Mill</v>
          </cell>
          <cell r="J1496" t="str">
            <v>5751</v>
          </cell>
          <cell r="K1496" t="str">
            <v>AU02</v>
          </cell>
          <cell r="L1496" t="str">
            <v>Aus Semifinished products</v>
          </cell>
          <cell r="M1496" t="str">
            <v>000000000010203283</v>
          </cell>
          <cell r="N1496" t="str">
            <v>KOTEX STYLE ALOE N/WOVEN MNW BULK 500X1</v>
          </cell>
          <cell r="O1496" t="str">
            <v>Case</v>
          </cell>
          <cell r="P1496" t="str">
            <v>525X405X330</v>
          </cell>
          <cell r="Q1496" t="str">
            <v>0.070 M3</v>
          </cell>
          <cell r="R1496" t="str">
            <v>M3</v>
          </cell>
          <cell r="S1496" t="str">
            <v>Cubic meter</v>
          </cell>
          <cell r="T1496" t="str">
            <v>09</v>
          </cell>
          <cell r="U1496" t="str">
            <v>Fem, Adult&amp;Aged-Cons</v>
          </cell>
          <cell r="V1496" t="str">
            <v>#</v>
          </cell>
          <cell r="W1496" t="str">
            <v>KOTEX STYLE ALOE N/WOVEN MNW BULK 500X1</v>
          </cell>
          <cell r="X1496" t="str">
            <v>#</v>
          </cell>
          <cell r="Y1496" t="str">
            <v>8210</v>
          </cell>
          <cell r="Z1496" t="str">
            <v>Semi-Finished PGRP</v>
          </cell>
          <cell r="AA1496" t="str">
            <v>SEMI</v>
          </cell>
          <cell r="AB1496" t="str">
            <v>452301</v>
          </cell>
          <cell r="AC1496" t="str">
            <v>Kotex Style Maxi</v>
          </cell>
          <cell r="AD1496" t="str">
            <v>2.000</v>
          </cell>
          <cell r="AE1496" t="str">
            <v>E</v>
          </cell>
          <cell r="AF1496" t="str">
            <v>Not assigned</v>
          </cell>
          <cell r="AS1496">
            <v>171310604</v>
          </cell>
          <cell r="AT1496">
            <v>1000</v>
          </cell>
          <cell r="AU1496">
            <v>184247969</v>
          </cell>
          <cell r="AV1496">
            <v>1000</v>
          </cell>
          <cell r="AW1496">
            <v>173142518</v>
          </cell>
          <cell r="AX1496">
            <v>1000</v>
          </cell>
          <cell r="AY1496">
            <v>191606983</v>
          </cell>
          <cell r="AZ1496">
            <v>1000</v>
          </cell>
          <cell r="BA1496">
            <v>186469008</v>
          </cell>
          <cell r="BB1496">
            <v>1000</v>
          </cell>
          <cell r="BC1496">
            <v>186469008</v>
          </cell>
          <cell r="BD1496">
            <v>1000</v>
          </cell>
          <cell r="BH1496" t="str">
            <v>ENot assigned</v>
          </cell>
        </row>
        <row r="1497">
          <cell r="C1497" t="str">
            <v>0000000000102032841000</v>
          </cell>
          <cell r="D1497">
            <v>201169.45699999999</v>
          </cell>
          <cell r="E1497">
            <v>201169457</v>
          </cell>
          <cell r="F1497">
            <v>1000</v>
          </cell>
          <cell r="G1497" t="str">
            <v>0452</v>
          </cell>
          <cell r="H1497" t="str">
            <v>KC Vietnam</v>
          </cell>
          <cell r="I1497" t="str">
            <v>KCV Binh Duong Mill</v>
          </cell>
          <cell r="J1497" t="str">
            <v>5751</v>
          </cell>
          <cell r="K1497" t="str">
            <v>AU02</v>
          </cell>
          <cell r="L1497" t="str">
            <v>Aus Semifinished products</v>
          </cell>
          <cell r="M1497" t="str">
            <v>000000000010203284</v>
          </cell>
          <cell r="N1497" t="str">
            <v>KOTEX STYLE ALOE N/WOVEN MW BULK 500X1</v>
          </cell>
          <cell r="O1497" t="str">
            <v>Case</v>
          </cell>
          <cell r="P1497" t="str">
            <v>525X405X330</v>
          </cell>
          <cell r="Q1497" t="str">
            <v>0.070 M3</v>
          </cell>
          <cell r="R1497" t="str">
            <v>M3</v>
          </cell>
          <cell r="S1497" t="str">
            <v>Cubic meter</v>
          </cell>
          <cell r="T1497" t="str">
            <v>09</v>
          </cell>
          <cell r="U1497" t="str">
            <v>Fem, Adult&amp;Aged-Cons</v>
          </cell>
          <cell r="V1497" t="str">
            <v>#</v>
          </cell>
          <cell r="W1497" t="str">
            <v>KOTEX STYLE ALOE N/WOVEN MW BULK 500X1</v>
          </cell>
          <cell r="X1497" t="str">
            <v>#</v>
          </cell>
          <cell r="Y1497" t="str">
            <v>8210</v>
          </cell>
          <cell r="Z1497" t="str">
            <v>Semi-Finished PGRP</v>
          </cell>
          <cell r="AA1497" t="str">
            <v>SEMI</v>
          </cell>
          <cell r="AB1497" t="str">
            <v>452400</v>
          </cell>
          <cell r="AC1497" t="str">
            <v>Kotex Style  Wing</v>
          </cell>
          <cell r="AD1497" t="str">
            <v>2.000</v>
          </cell>
          <cell r="AE1497" t="str">
            <v>E</v>
          </cell>
          <cell r="AF1497" t="str">
            <v>Not assigned</v>
          </cell>
          <cell r="AS1497">
            <v>197611558</v>
          </cell>
          <cell r="AT1497">
            <v>1000</v>
          </cell>
          <cell r="AU1497">
            <v>218256909</v>
          </cell>
          <cell r="AV1497">
            <v>1000</v>
          </cell>
          <cell r="AW1497">
            <v>209967965</v>
          </cell>
          <cell r="AX1497">
            <v>1000</v>
          </cell>
          <cell r="AY1497">
            <v>215681016</v>
          </cell>
          <cell r="AZ1497">
            <v>1000</v>
          </cell>
          <cell r="BA1497">
            <v>207561139</v>
          </cell>
          <cell r="BB1497">
            <v>1000</v>
          </cell>
          <cell r="BC1497">
            <v>201169457</v>
          </cell>
          <cell r="BD1497">
            <v>1000</v>
          </cell>
          <cell r="BH1497" t="str">
            <v>ENot assigned</v>
          </cell>
        </row>
        <row r="1498">
          <cell r="C1498" t="str">
            <v>0000000000102032851000</v>
          </cell>
          <cell r="D1498">
            <v>340525.47100000002</v>
          </cell>
          <cell r="E1498">
            <v>340525471</v>
          </cell>
          <cell r="F1498">
            <v>1000</v>
          </cell>
          <cell r="G1498" t="str">
            <v>0452</v>
          </cell>
          <cell r="H1498" t="str">
            <v>KC Vietnam</v>
          </cell>
          <cell r="I1498" t="str">
            <v>KCV Binh Duong Mill</v>
          </cell>
          <cell r="J1498" t="str">
            <v>5751</v>
          </cell>
          <cell r="K1498" t="str">
            <v>AU02</v>
          </cell>
          <cell r="L1498" t="str">
            <v>Aus Semifinished products</v>
          </cell>
          <cell r="M1498" t="str">
            <v>000000000010203285</v>
          </cell>
          <cell r="N1498" t="str">
            <v>KOTEX STYLE ALOE N/WOVEN UTW BULK 800X1</v>
          </cell>
          <cell r="O1498" t="str">
            <v>Case</v>
          </cell>
          <cell r="P1498" t="str">
            <v>525X405X330</v>
          </cell>
          <cell r="Q1498" t="str">
            <v>0.070 M3</v>
          </cell>
          <cell r="R1498" t="str">
            <v>M3</v>
          </cell>
          <cell r="S1498" t="str">
            <v>Cubic meter</v>
          </cell>
          <cell r="T1498" t="str">
            <v>09</v>
          </cell>
          <cell r="U1498" t="str">
            <v>Fem, Adult&amp;Aged-Cons</v>
          </cell>
          <cell r="V1498" t="str">
            <v>#</v>
          </cell>
          <cell r="W1498" t="str">
            <v>KOTEX STYLE ALOE N/WOVEN UTW BULK 800X1</v>
          </cell>
          <cell r="X1498" t="str">
            <v>#</v>
          </cell>
          <cell r="Y1498" t="str">
            <v>8210</v>
          </cell>
          <cell r="Z1498" t="str">
            <v>Semi-Finished PGRP</v>
          </cell>
          <cell r="AA1498" t="str">
            <v>SEMI</v>
          </cell>
          <cell r="AB1498" t="str">
            <v>452502</v>
          </cell>
          <cell r="AC1498" t="str">
            <v>Kotex Style UT Pads</v>
          </cell>
          <cell r="AD1498" t="str">
            <v>1.250</v>
          </cell>
          <cell r="AE1498" t="str">
            <v>E</v>
          </cell>
          <cell r="AF1498" t="str">
            <v>Not assigned</v>
          </cell>
          <cell r="AS1498">
            <v>319956897</v>
          </cell>
          <cell r="AT1498">
            <v>1000</v>
          </cell>
          <cell r="AU1498">
            <v>364712270</v>
          </cell>
          <cell r="AV1498">
            <v>1000</v>
          </cell>
          <cell r="AW1498">
            <v>362304525</v>
          </cell>
          <cell r="AX1498">
            <v>1000</v>
          </cell>
          <cell r="AY1498">
            <v>375279835</v>
          </cell>
          <cell r="AZ1498">
            <v>1000</v>
          </cell>
          <cell r="BA1498">
            <v>365200338</v>
          </cell>
          <cell r="BB1498">
            <v>1000</v>
          </cell>
          <cell r="BC1498">
            <v>340525471</v>
          </cell>
          <cell r="BD1498">
            <v>1000</v>
          </cell>
          <cell r="BH1498" t="str">
            <v>ENot assigned</v>
          </cell>
        </row>
        <row r="1499">
          <cell r="C1499" t="str">
            <v>0000000000102033951000</v>
          </cell>
          <cell r="D1499">
            <v>25567.702000000001</v>
          </cell>
          <cell r="E1499">
            <v>25567702</v>
          </cell>
          <cell r="F1499">
            <v>1000</v>
          </cell>
          <cell r="G1499" t="str">
            <v>0452</v>
          </cell>
          <cell r="H1499" t="str">
            <v>KC Vietnam</v>
          </cell>
          <cell r="I1499" t="str">
            <v>KCV Binh Duong Mill</v>
          </cell>
          <cell r="J1499" t="str">
            <v>5751</v>
          </cell>
          <cell r="K1499" t="str">
            <v>AU02</v>
          </cell>
          <cell r="L1499" t="str">
            <v>Aus Semifinished products</v>
          </cell>
          <cell r="M1499" t="str">
            <v>000000000010203395</v>
          </cell>
          <cell r="N1499" t="str">
            <v>HR KCV 60WL 150MM 1PLY (18.5GSM)</v>
          </cell>
          <cell r="O1499" t="str">
            <v>Kilogram</v>
          </cell>
          <cell r="P1499" t="str">
            <v>1X1X1</v>
          </cell>
          <cell r="Q1499" t="str">
            <v>0.005 M3</v>
          </cell>
          <cell r="R1499" t="str">
            <v>M3</v>
          </cell>
          <cell r="S1499" t="str">
            <v>Cubic meter</v>
          </cell>
          <cell r="T1499" t="str">
            <v>#</v>
          </cell>
          <cell r="U1499" t="str">
            <v>Not assigned</v>
          </cell>
          <cell r="V1499" t="str">
            <v>#</v>
          </cell>
          <cell r="W1499" t="str">
            <v>HR KCV 60WL 150MM 1PLY (18.5GSM)</v>
          </cell>
          <cell r="X1499" t="str">
            <v>#</v>
          </cell>
          <cell r="Y1499" t="str">
            <v>5191</v>
          </cell>
          <cell r="Z1499" t="str">
            <v>Tissue Base Sheet Usage</v>
          </cell>
          <cell r="AA1499" t="str">
            <v>TISU</v>
          </cell>
          <cell r="AB1499" t="str">
            <v>B5751</v>
          </cell>
          <cell r="AC1499" t="str">
            <v>Binh Duong Mill</v>
          </cell>
          <cell r="AD1499" t="str">
            <v>1,000.000</v>
          </cell>
          <cell r="AE1499" t="str">
            <v>F</v>
          </cell>
          <cell r="AF1499" t="str">
            <v>TB</v>
          </cell>
          <cell r="AY1499">
            <v>25000000</v>
          </cell>
          <cell r="AZ1499">
            <v>1000</v>
          </cell>
          <cell r="BA1499">
            <v>25468509</v>
          </cell>
          <cell r="BB1499">
            <v>1000</v>
          </cell>
          <cell r="BC1499">
            <v>25567702</v>
          </cell>
          <cell r="BD1499">
            <v>1000</v>
          </cell>
          <cell r="BH1499" t="str">
            <v>FTB</v>
          </cell>
        </row>
        <row r="1500">
          <cell r="C1500" t="str">
            <v>0000000000102034161000</v>
          </cell>
          <cell r="D1500">
            <v>271634.36599999998</v>
          </cell>
          <cell r="E1500">
            <v>271634366</v>
          </cell>
          <cell r="F1500">
            <v>1000</v>
          </cell>
          <cell r="G1500" t="str">
            <v>0452</v>
          </cell>
          <cell r="H1500" t="str">
            <v>KC Vietnam</v>
          </cell>
          <cell r="I1500" t="str">
            <v>KCV Binh Duong Mill</v>
          </cell>
          <cell r="J1500" t="str">
            <v>5751</v>
          </cell>
          <cell r="K1500" t="str">
            <v>AU02</v>
          </cell>
          <cell r="L1500" t="str">
            <v>Aus Semifinished products</v>
          </cell>
          <cell r="M1500" t="str">
            <v>000000000010203416</v>
          </cell>
          <cell r="N1500" t="str">
            <v>KOTEX STYLE ALOE FILM UTNW BULK 800X1</v>
          </cell>
          <cell r="O1500" t="str">
            <v>Case</v>
          </cell>
          <cell r="P1500" t="str">
            <v>525X405X330</v>
          </cell>
          <cell r="Q1500" t="str">
            <v>0.070 M3</v>
          </cell>
          <cell r="R1500" t="str">
            <v>M3</v>
          </cell>
          <cell r="S1500" t="str">
            <v>Cubic meter</v>
          </cell>
          <cell r="T1500" t="str">
            <v>09</v>
          </cell>
          <cell r="U1500" t="str">
            <v>Fem, Adult&amp;Aged-Cons</v>
          </cell>
          <cell r="V1500" t="str">
            <v>#</v>
          </cell>
          <cell r="W1500" t="str">
            <v>KOTEX STYLE ALOE FILM UTNW BULK 800X1</v>
          </cell>
          <cell r="X1500" t="str">
            <v>#</v>
          </cell>
          <cell r="Y1500" t="str">
            <v>471S</v>
          </cell>
          <cell r="Z1500" t="str">
            <v>Sem-Finished Finished Gds</v>
          </cell>
          <cell r="AA1500" t="str">
            <v>SEMI</v>
          </cell>
          <cell r="AB1500" t="str">
            <v>452710</v>
          </cell>
          <cell r="AC1500" t="str">
            <v>Kotex Maternity Pads</v>
          </cell>
          <cell r="AD1500" t="str">
            <v>1.250</v>
          </cell>
          <cell r="AE1500" t="str">
            <v>E</v>
          </cell>
          <cell r="AF1500" t="str">
            <v>Not assigned</v>
          </cell>
          <cell r="AY1500">
            <v>296610128</v>
          </cell>
          <cell r="AZ1500">
            <v>1000</v>
          </cell>
          <cell r="BA1500">
            <v>290989488</v>
          </cell>
          <cell r="BB1500">
            <v>1000</v>
          </cell>
          <cell r="BC1500">
            <v>271634366</v>
          </cell>
          <cell r="BD1500">
            <v>1000</v>
          </cell>
          <cell r="BH1500" t="str">
            <v>ENot assigned</v>
          </cell>
        </row>
        <row r="1501">
          <cell r="C1501" t="str">
            <v>0000000000102034351000</v>
          </cell>
          <cell r="D1501">
            <v>340</v>
          </cell>
          <cell r="E1501">
            <v>340000</v>
          </cell>
          <cell r="F1501">
            <v>1000</v>
          </cell>
          <cell r="G1501" t="str">
            <v>0452</v>
          </cell>
          <cell r="H1501" t="str">
            <v>KC Vietnam</v>
          </cell>
          <cell r="I1501" t="str">
            <v>KCV Binh Duong Mill</v>
          </cell>
          <cell r="J1501" t="str">
            <v>5751</v>
          </cell>
          <cell r="K1501" t="str">
            <v>AU02</v>
          </cell>
          <cell r="L1501" t="str">
            <v>Aus Semifinished products</v>
          </cell>
          <cell r="M1501" t="str">
            <v>000000000010203435</v>
          </cell>
          <cell r="N1501" t="str">
            <v>BAG STYLE FILM MNW 8_STICKERCAMBO</v>
          </cell>
          <cell r="O1501" t="str">
            <v>each</v>
          </cell>
          <cell r="P1501" t="str">
            <v>1X1X1</v>
          </cell>
          <cell r="Q1501" t="str">
            <v>0.070 M3</v>
          </cell>
          <cell r="R1501" t="str">
            <v>M3</v>
          </cell>
          <cell r="S1501" t="str">
            <v>Cubic meter</v>
          </cell>
          <cell r="T1501" t="str">
            <v>09</v>
          </cell>
          <cell r="U1501" t="str">
            <v>Fem, Adult&amp;Aged-Cons</v>
          </cell>
          <cell r="V1501" t="str">
            <v>#</v>
          </cell>
          <cell r="W1501" t="str">
            <v>BAG STYLE FILM MNW 8_STICKERCAMBO</v>
          </cell>
          <cell r="X1501" t="str">
            <v>#</v>
          </cell>
          <cell r="Y1501" t="str">
            <v>471S</v>
          </cell>
          <cell r="Z1501" t="str">
            <v>Sem-Finished Finished Gds</v>
          </cell>
          <cell r="AA1501" t="str">
            <v>SEMI</v>
          </cell>
          <cell r="AB1501" t="str">
            <v>452710</v>
          </cell>
          <cell r="AC1501" t="str">
            <v>Kotex Maternity Pads</v>
          </cell>
          <cell r="AD1501" t="str">
            <v>0.000</v>
          </cell>
          <cell r="AE1501" t="str">
            <v>F</v>
          </cell>
          <cell r="AF1501" t="str">
            <v>30</v>
          </cell>
          <cell r="AY1501">
            <v>340003</v>
          </cell>
          <cell r="AZ1501">
            <v>1000</v>
          </cell>
          <cell r="BA1501">
            <v>340000</v>
          </cell>
          <cell r="BB1501">
            <v>1000</v>
          </cell>
          <cell r="BC1501">
            <v>340000</v>
          </cell>
          <cell r="BD1501">
            <v>1000</v>
          </cell>
          <cell r="BH1501" t="str">
            <v>F30</v>
          </cell>
        </row>
        <row r="1502">
          <cell r="C1502" t="str">
            <v>0000000000102034361000</v>
          </cell>
          <cell r="D1502">
            <v>280</v>
          </cell>
          <cell r="E1502">
            <v>280000</v>
          </cell>
          <cell r="F1502">
            <v>1000</v>
          </cell>
          <cell r="G1502" t="str">
            <v>0452</v>
          </cell>
          <cell r="H1502" t="str">
            <v>KC Vietnam</v>
          </cell>
          <cell r="I1502" t="str">
            <v>KCV Binh Duong Mill</v>
          </cell>
          <cell r="J1502" t="str">
            <v>5751</v>
          </cell>
          <cell r="K1502" t="str">
            <v>AU02</v>
          </cell>
          <cell r="L1502" t="str">
            <v>Aus Semifinished products</v>
          </cell>
          <cell r="M1502" t="str">
            <v>000000000010203436</v>
          </cell>
          <cell r="N1502" t="str">
            <v>BAG STYLE FILM UTW 8_STICKERCAMBO</v>
          </cell>
          <cell r="O1502" t="str">
            <v>each</v>
          </cell>
          <cell r="P1502" t="str">
            <v>1X1X1</v>
          </cell>
          <cell r="Q1502" t="str">
            <v>0.070 M3</v>
          </cell>
          <cell r="R1502" t="str">
            <v>M3</v>
          </cell>
          <cell r="S1502" t="str">
            <v>Cubic meter</v>
          </cell>
          <cell r="T1502" t="str">
            <v>09</v>
          </cell>
          <cell r="U1502" t="str">
            <v>Fem, Adult&amp;Aged-Cons</v>
          </cell>
          <cell r="V1502" t="str">
            <v>#</v>
          </cell>
          <cell r="W1502" t="str">
            <v>BAG STYLE FILM UTW 8_STICKERCAMBO</v>
          </cell>
          <cell r="X1502" t="str">
            <v>#</v>
          </cell>
          <cell r="Y1502" t="str">
            <v>471S</v>
          </cell>
          <cell r="Z1502" t="str">
            <v>Sem-Finished Finished Gds</v>
          </cell>
          <cell r="AA1502" t="str">
            <v>SEMI</v>
          </cell>
          <cell r="AB1502" t="str">
            <v>452710</v>
          </cell>
          <cell r="AC1502" t="str">
            <v>Kotex Maternity Pads</v>
          </cell>
          <cell r="AD1502" t="str">
            <v>0.000</v>
          </cell>
          <cell r="AE1502" t="str">
            <v>F</v>
          </cell>
          <cell r="AF1502" t="str">
            <v>30</v>
          </cell>
          <cell r="AY1502">
            <v>278426</v>
          </cell>
          <cell r="AZ1502">
            <v>1000</v>
          </cell>
          <cell r="BA1502">
            <v>280000</v>
          </cell>
          <cell r="BB1502">
            <v>1000</v>
          </cell>
          <cell r="BC1502">
            <v>280000</v>
          </cell>
          <cell r="BD1502">
            <v>1000</v>
          </cell>
          <cell r="BH1502" t="str">
            <v>F30</v>
          </cell>
        </row>
        <row r="1503">
          <cell r="C1503" t="str">
            <v>0000000000102034371000</v>
          </cell>
          <cell r="D1503">
            <v>346</v>
          </cell>
          <cell r="E1503">
            <v>346000</v>
          </cell>
          <cell r="F1503">
            <v>1000</v>
          </cell>
          <cell r="G1503" t="str">
            <v>0452</v>
          </cell>
          <cell r="H1503" t="str">
            <v>KC Vietnam</v>
          </cell>
          <cell r="I1503" t="str">
            <v>KCV Binh Duong Mill</v>
          </cell>
          <cell r="J1503" t="str">
            <v>5751</v>
          </cell>
          <cell r="K1503" t="str">
            <v>AU02</v>
          </cell>
          <cell r="L1503" t="str">
            <v>Aus Semifinished products</v>
          </cell>
          <cell r="M1503" t="str">
            <v>000000000010203437</v>
          </cell>
          <cell r="N1503" t="str">
            <v>BAG STYLE FILM MW 8_STICKERCAMBO</v>
          </cell>
          <cell r="O1503" t="str">
            <v>each</v>
          </cell>
          <cell r="P1503" t="str">
            <v>1X1X1</v>
          </cell>
          <cell r="Q1503" t="str">
            <v>0.070 M3</v>
          </cell>
          <cell r="R1503" t="str">
            <v>M3</v>
          </cell>
          <cell r="S1503" t="str">
            <v>Cubic meter</v>
          </cell>
          <cell r="T1503" t="str">
            <v>09</v>
          </cell>
          <cell r="U1503" t="str">
            <v>Fem, Adult&amp;Aged-Cons</v>
          </cell>
          <cell r="V1503" t="str">
            <v>#</v>
          </cell>
          <cell r="W1503" t="str">
            <v>BAG STYLE FILM MW 8_STICKERCAMBO</v>
          </cell>
          <cell r="X1503" t="str">
            <v>#</v>
          </cell>
          <cell r="Y1503" t="str">
            <v>471S</v>
          </cell>
          <cell r="Z1503" t="str">
            <v>Sem-Finished Finished Gds</v>
          </cell>
          <cell r="AA1503" t="str">
            <v>SEMI</v>
          </cell>
          <cell r="AB1503" t="str">
            <v>452710</v>
          </cell>
          <cell r="AC1503" t="str">
            <v>Kotex Maternity Pads</v>
          </cell>
          <cell r="AD1503" t="str">
            <v>0.000</v>
          </cell>
          <cell r="AE1503" t="str">
            <v>F</v>
          </cell>
          <cell r="AF1503" t="str">
            <v>30</v>
          </cell>
          <cell r="AY1503">
            <v>549000</v>
          </cell>
          <cell r="AZ1503">
            <v>1000</v>
          </cell>
          <cell r="BA1503">
            <v>346000</v>
          </cell>
          <cell r="BB1503">
            <v>1000</v>
          </cell>
          <cell r="BC1503">
            <v>346000</v>
          </cell>
          <cell r="BD1503">
            <v>1000</v>
          </cell>
          <cell r="BH1503" t="str">
            <v>F30</v>
          </cell>
        </row>
        <row r="1504">
          <cell r="C1504" t="str">
            <v>0000000000102034381000</v>
          </cell>
          <cell r="D1504">
            <v>25525.981</v>
          </cell>
          <cell r="E1504">
            <v>25525981</v>
          </cell>
          <cell r="F1504">
            <v>1000</v>
          </cell>
          <cell r="G1504" t="str">
            <v>0452</v>
          </cell>
          <cell r="H1504" t="str">
            <v>KC Vietnam</v>
          </cell>
          <cell r="I1504" t="str">
            <v>KCV Binh Duong Mill</v>
          </cell>
          <cell r="J1504" t="str">
            <v>5751</v>
          </cell>
          <cell r="K1504" t="str">
            <v>AU02</v>
          </cell>
          <cell r="L1504" t="str">
            <v>Aus Semifinished products</v>
          </cell>
          <cell r="M1504" t="str">
            <v>000000000010203438</v>
          </cell>
          <cell r="N1504" t="str">
            <v>HR KCV 60WL 270MM 1PLY (18.5GSM)</v>
          </cell>
          <cell r="O1504" t="str">
            <v>Kilogram</v>
          </cell>
          <cell r="P1504" t="str">
            <v>1X1X1</v>
          </cell>
          <cell r="Q1504" t="str">
            <v>0.005 M3</v>
          </cell>
          <cell r="R1504" t="str">
            <v>M3</v>
          </cell>
          <cell r="S1504" t="str">
            <v>Cubic meter</v>
          </cell>
          <cell r="T1504" t="str">
            <v>#</v>
          </cell>
          <cell r="U1504" t="str">
            <v>Not assigned</v>
          </cell>
          <cell r="V1504" t="str">
            <v>#</v>
          </cell>
          <cell r="W1504" t="str">
            <v>HR KCV 60WL 270MM 1PLY (18.5GSM)</v>
          </cell>
          <cell r="X1504" t="str">
            <v>#</v>
          </cell>
          <cell r="Y1504" t="str">
            <v>5191</v>
          </cell>
          <cell r="Z1504" t="str">
            <v>Tissue Base Sheet Usage</v>
          </cell>
          <cell r="AA1504" t="str">
            <v>TISU</v>
          </cell>
          <cell r="AB1504" t="str">
            <v>B5751</v>
          </cell>
          <cell r="AC1504" t="str">
            <v>Binh Duong Mill</v>
          </cell>
          <cell r="AD1504" t="str">
            <v>1,000.000</v>
          </cell>
          <cell r="AE1504" t="str">
            <v>F</v>
          </cell>
          <cell r="AF1504" t="str">
            <v>TB</v>
          </cell>
          <cell r="BA1504">
            <v>25000000</v>
          </cell>
          <cell r="BB1504">
            <v>1000</v>
          </cell>
          <cell r="BC1504">
            <v>25525981</v>
          </cell>
          <cell r="BD1504">
            <v>1000</v>
          </cell>
          <cell r="BH1504" t="str">
            <v>FTB</v>
          </cell>
        </row>
        <row r="1505">
          <cell r="C1505" t="str">
            <v>0000000000102034721000</v>
          </cell>
          <cell r="D1505">
            <v>640096.89300000004</v>
          </cell>
          <cell r="E1505">
            <v>640096893</v>
          </cell>
          <cell r="F1505">
            <v>1000</v>
          </cell>
          <cell r="G1505" t="str">
            <v>0452</v>
          </cell>
          <cell r="H1505" t="str">
            <v>KC Vietnam</v>
          </cell>
          <cell r="I1505" t="str">
            <v>KCV Binh Duong Mill</v>
          </cell>
          <cell r="J1505" t="str">
            <v>5751</v>
          </cell>
          <cell r="K1505" t="str">
            <v>AU02</v>
          </cell>
          <cell r="L1505" t="str">
            <v>Aus Semifinished products</v>
          </cell>
          <cell r="M1505" t="str">
            <v>000000000010203472</v>
          </cell>
          <cell r="N1505" t="str">
            <v>UXKOTEX PLATINUM U/TH SUP WNG 900</v>
          </cell>
          <cell r="O1505" t="str">
            <v>Case</v>
          </cell>
          <cell r="P1505" t="str">
            <v>442X422X363</v>
          </cell>
          <cell r="Q1505" t="str">
            <v>0.070 M3</v>
          </cell>
          <cell r="R1505" t="str">
            <v>M3</v>
          </cell>
          <cell r="S1505" t="str">
            <v>Cubic meter</v>
          </cell>
          <cell r="T1505" t="str">
            <v>09</v>
          </cell>
          <cell r="U1505" t="str">
            <v>Fem, Adult&amp;Aged-Cons</v>
          </cell>
          <cell r="V1505" t="str">
            <v>#</v>
          </cell>
          <cell r="W1505" t="str">
            <v>UXKOTEX PLATINUM U/TH SUP WNG 900</v>
          </cell>
          <cell r="X1505" t="str">
            <v>#</v>
          </cell>
          <cell r="Y1505" t="str">
            <v>471S</v>
          </cell>
          <cell r="Z1505" t="str">
            <v>Sem-Finished Finished Gds</v>
          </cell>
          <cell r="AA1505" t="str">
            <v>SEMI</v>
          </cell>
          <cell r="AB1505" t="str">
            <v>452710</v>
          </cell>
          <cell r="AC1505" t="str">
            <v>Kotex Maternity Pads</v>
          </cell>
          <cell r="AD1505" t="str">
            <v>0.000</v>
          </cell>
          <cell r="AE1505" t="str">
            <v>E</v>
          </cell>
          <cell r="AF1505" t="str">
            <v>Not assigned</v>
          </cell>
          <cell r="BC1505">
            <v>640096893</v>
          </cell>
          <cell r="BD1505">
            <v>1000</v>
          </cell>
          <cell r="BH1505" t="str">
            <v>ENot assigned</v>
          </cell>
        </row>
        <row r="1506">
          <cell r="C1506" t="str">
            <v>0000000000102034731000</v>
          </cell>
          <cell r="D1506">
            <v>620224.44700000004</v>
          </cell>
          <cell r="E1506">
            <v>620224447</v>
          </cell>
          <cell r="F1506">
            <v>1000</v>
          </cell>
          <cell r="G1506" t="str">
            <v>0452</v>
          </cell>
          <cell r="H1506" t="str">
            <v>KC Vietnam</v>
          </cell>
          <cell r="I1506" t="str">
            <v>KCV Binh Duong Mill</v>
          </cell>
          <cell r="J1506" t="str">
            <v>5751</v>
          </cell>
          <cell r="K1506" t="str">
            <v>AU02</v>
          </cell>
          <cell r="L1506" t="str">
            <v>Aus Semifinished products</v>
          </cell>
          <cell r="M1506" t="str">
            <v>000000000010203473</v>
          </cell>
          <cell r="N1506" t="str">
            <v>BULK REGULAR (GENESIC- KCA) 960</v>
          </cell>
          <cell r="O1506" t="str">
            <v>Case</v>
          </cell>
          <cell r="P1506" t="str">
            <v>442X422X363</v>
          </cell>
          <cell r="Q1506" t="str">
            <v>0.070 M3</v>
          </cell>
          <cell r="R1506" t="str">
            <v>M3</v>
          </cell>
          <cell r="S1506" t="str">
            <v>Cubic meter</v>
          </cell>
          <cell r="T1506" t="str">
            <v>09</v>
          </cell>
          <cell r="U1506" t="str">
            <v>Fem, Adult&amp;Aged-Cons</v>
          </cell>
          <cell r="V1506" t="str">
            <v>#</v>
          </cell>
          <cell r="W1506" t="str">
            <v>BULK REGULAR (GENESIC- KCA) 960</v>
          </cell>
          <cell r="X1506" t="str">
            <v>#</v>
          </cell>
          <cell r="Y1506" t="str">
            <v>471S</v>
          </cell>
          <cell r="Z1506" t="str">
            <v>Sem-Finished Finished Gds</v>
          </cell>
          <cell r="AA1506" t="str">
            <v>SEMI</v>
          </cell>
          <cell r="AB1506" t="str">
            <v>452710</v>
          </cell>
          <cell r="AC1506" t="str">
            <v>Kotex Maternity Pads</v>
          </cell>
          <cell r="AD1506" t="str">
            <v>0.000</v>
          </cell>
          <cell r="AE1506" t="str">
            <v>E</v>
          </cell>
          <cell r="AF1506" t="str">
            <v>Not assigned</v>
          </cell>
          <cell r="BC1506">
            <v>620224447</v>
          </cell>
          <cell r="BD1506">
            <v>1000</v>
          </cell>
          <cell r="BH1506" t="str">
            <v>ENot assigned</v>
          </cell>
        </row>
        <row r="1507">
          <cell r="C1507" t="str">
            <v>0000000000102034741000</v>
          </cell>
          <cell r="D1507">
            <v>600992.89199999999</v>
          </cell>
          <cell r="E1507">
            <v>600992892</v>
          </cell>
          <cell r="F1507">
            <v>1000</v>
          </cell>
          <cell r="G1507" t="str">
            <v>0452</v>
          </cell>
          <cell r="H1507" t="str">
            <v>KC Vietnam</v>
          </cell>
          <cell r="I1507" t="str">
            <v>KCV Binh Duong Mill</v>
          </cell>
          <cell r="J1507" t="str">
            <v>5751</v>
          </cell>
          <cell r="K1507" t="str">
            <v>AU02</v>
          </cell>
          <cell r="L1507" t="str">
            <v>Aus Semifinished products</v>
          </cell>
          <cell r="M1507" t="str">
            <v>000000000010203474</v>
          </cell>
          <cell r="N1507" t="str">
            <v>BULK REGULAR (GENESIC- SADEC) 960</v>
          </cell>
          <cell r="O1507" t="str">
            <v>Case</v>
          </cell>
          <cell r="P1507" t="str">
            <v>442X422X363</v>
          </cell>
          <cell r="Q1507" t="str">
            <v>0.070 M3</v>
          </cell>
          <cell r="R1507" t="str">
            <v>M3</v>
          </cell>
          <cell r="S1507" t="str">
            <v>Cubic meter</v>
          </cell>
          <cell r="T1507" t="str">
            <v>09</v>
          </cell>
          <cell r="U1507" t="str">
            <v>Fem, Adult&amp;Aged-Cons</v>
          </cell>
          <cell r="V1507" t="str">
            <v>#</v>
          </cell>
          <cell r="W1507" t="str">
            <v>BULK REGULAR (GENESIC- SADEC) 960</v>
          </cell>
          <cell r="X1507" t="str">
            <v>#</v>
          </cell>
          <cell r="Y1507" t="str">
            <v>471S</v>
          </cell>
          <cell r="Z1507" t="str">
            <v>Sem-Finished Finished Gds</v>
          </cell>
          <cell r="AA1507" t="str">
            <v>SEMI</v>
          </cell>
          <cell r="AB1507" t="str">
            <v>452710</v>
          </cell>
          <cell r="AC1507" t="str">
            <v>Kotex Maternity Pads</v>
          </cell>
          <cell r="AD1507" t="str">
            <v>0.000</v>
          </cell>
          <cell r="AE1507" t="str">
            <v>E</v>
          </cell>
          <cell r="AF1507" t="str">
            <v>Not assigned</v>
          </cell>
          <cell r="BC1507">
            <v>600992892</v>
          </cell>
          <cell r="BD1507">
            <v>1000</v>
          </cell>
          <cell r="BH1507" t="str">
            <v>ENot assigned</v>
          </cell>
        </row>
        <row r="1508">
          <cell r="C1508" t="str">
            <v>0000000000102034901000</v>
          </cell>
          <cell r="D1508">
            <v>1224874.5519999999</v>
          </cell>
          <cell r="E1508">
            <v>1224874552</v>
          </cell>
          <cell r="F1508">
            <v>1000</v>
          </cell>
          <cell r="G1508" t="str">
            <v>0452</v>
          </cell>
          <cell r="H1508" t="str">
            <v>KC Vietnam</v>
          </cell>
          <cell r="I1508" t="str">
            <v>KCV Binh Duong Mill</v>
          </cell>
          <cell r="J1508" t="str">
            <v>5751</v>
          </cell>
          <cell r="K1508" t="str">
            <v>AU02</v>
          </cell>
          <cell r="L1508" t="str">
            <v>Aus Semifinished products</v>
          </cell>
          <cell r="M1508" t="str">
            <v>000000000010203490</v>
          </cell>
          <cell r="N1508" t="str">
            <v>P/LINER UXKOTEX X/THIN SCT BULK 8190</v>
          </cell>
          <cell r="O1508" t="str">
            <v>each</v>
          </cell>
          <cell r="P1508" t="str">
            <v>1X1X1</v>
          </cell>
          <cell r="Q1508" t="str">
            <v>0.001 M3</v>
          </cell>
          <cell r="R1508" t="str">
            <v>M3</v>
          </cell>
          <cell r="S1508" t="str">
            <v>Cubic meter</v>
          </cell>
          <cell r="T1508" t="str">
            <v>09</v>
          </cell>
          <cell r="U1508" t="str">
            <v>Fem, Adult&amp;Aged-Cons</v>
          </cell>
          <cell r="V1508" t="str">
            <v>#</v>
          </cell>
          <cell r="W1508" t="str">
            <v>P/LINER UXKOTEX X/THIN SCT BULK 8190</v>
          </cell>
          <cell r="X1508" t="str">
            <v>#</v>
          </cell>
          <cell r="Y1508" t="str">
            <v>8210</v>
          </cell>
          <cell r="Z1508" t="str">
            <v>Semi-Finished PGRP</v>
          </cell>
          <cell r="AA1508" t="str">
            <v>SEMI</v>
          </cell>
          <cell r="AB1508" t="str">
            <v>452721</v>
          </cell>
          <cell r="AC1508" t="str">
            <v>Kotex U UT Regular W</v>
          </cell>
          <cell r="AD1508" t="str">
            <v>0.000</v>
          </cell>
          <cell r="AE1508" t="str">
            <v>E</v>
          </cell>
          <cell r="AF1508" t="str">
            <v>Not assigned</v>
          </cell>
          <cell r="BC1508">
            <v>1224874552</v>
          </cell>
          <cell r="BD1508">
            <v>1000</v>
          </cell>
          <cell r="BH1508" t="str">
            <v>ENot assigned</v>
          </cell>
        </row>
        <row r="1509">
          <cell r="C1509" t="str">
            <v>0000000000102034911000</v>
          </cell>
          <cell r="D1509">
            <v>1193407.953</v>
          </cell>
          <cell r="E1509">
            <v>1193407953</v>
          </cell>
          <cell r="F1509">
            <v>1000</v>
          </cell>
          <cell r="G1509" t="str">
            <v>0452</v>
          </cell>
          <cell r="H1509" t="str">
            <v>KC Vietnam</v>
          </cell>
          <cell r="I1509" t="str">
            <v>KCV Binh Duong Mill</v>
          </cell>
          <cell r="J1509" t="str">
            <v>5751</v>
          </cell>
          <cell r="K1509" t="str">
            <v>AU02</v>
          </cell>
          <cell r="L1509" t="str">
            <v>Aus Semifinished products</v>
          </cell>
          <cell r="M1509" t="str">
            <v>000000000010203491</v>
          </cell>
          <cell r="N1509" t="str">
            <v>P/LINER UXKOTEX X/THIN UNSCT BULK 8190</v>
          </cell>
          <cell r="O1509" t="str">
            <v>each</v>
          </cell>
          <cell r="P1509" t="str">
            <v>1X1X1</v>
          </cell>
          <cell r="Q1509" t="str">
            <v>0.001 M3</v>
          </cell>
          <cell r="R1509" t="str">
            <v>M3</v>
          </cell>
          <cell r="S1509" t="str">
            <v>Cubic meter</v>
          </cell>
          <cell r="T1509" t="str">
            <v>09</v>
          </cell>
          <cell r="U1509" t="str">
            <v>Fem, Adult&amp;Aged-Cons</v>
          </cell>
          <cell r="V1509" t="str">
            <v>#</v>
          </cell>
          <cell r="W1509" t="str">
            <v>P/LINER UXKOTEX X/THIN UNSCT BULK 8190</v>
          </cell>
          <cell r="X1509" t="str">
            <v>#</v>
          </cell>
          <cell r="Y1509" t="str">
            <v>8210</v>
          </cell>
          <cell r="Z1509" t="str">
            <v>Semi-Finished PGRP</v>
          </cell>
          <cell r="AA1509" t="str">
            <v>SEMI</v>
          </cell>
          <cell r="AB1509" t="str">
            <v>452721</v>
          </cell>
          <cell r="AC1509" t="str">
            <v>Kotex U UT Regular W</v>
          </cell>
          <cell r="AD1509" t="str">
            <v>0.000</v>
          </cell>
          <cell r="AE1509" t="str">
            <v>E</v>
          </cell>
          <cell r="AF1509" t="str">
            <v>Not assigned</v>
          </cell>
          <cell r="BC1509">
            <v>1193407953</v>
          </cell>
          <cell r="BD1509">
            <v>1000</v>
          </cell>
          <cell r="BH1509" t="str">
            <v>ENot assigned</v>
          </cell>
        </row>
        <row r="1510">
          <cell r="C1510" t="str">
            <v>0000000000100024041000</v>
          </cell>
          <cell r="D1510">
            <v>203002</v>
          </cell>
          <cell r="E1510">
            <v>203002000</v>
          </cell>
          <cell r="F1510">
            <v>1000</v>
          </cell>
          <cell r="G1510" t="str">
            <v>0452</v>
          </cell>
          <cell r="H1510" t="str">
            <v>KC Vietnam</v>
          </cell>
          <cell r="I1510" t="str">
            <v>KCV Binh Duong Mill</v>
          </cell>
          <cell r="J1510" t="str">
            <v>5751</v>
          </cell>
          <cell r="K1510" t="str">
            <v>AU06</v>
          </cell>
          <cell r="L1510" t="str">
            <v>Aus Trading goods</v>
          </cell>
          <cell r="M1510" t="str">
            <v>000000000010002404</v>
          </cell>
          <cell r="N1510" t="str">
            <v>0340 UXKOT TAMPON MINI 16 X 12</v>
          </cell>
          <cell r="O1510" t="str">
            <v>Case</v>
          </cell>
          <cell r="P1510" t="str">
            <v>202 X 91 X 118 MM</v>
          </cell>
          <cell r="Q1510" t="str">
            <v>0.002 M3</v>
          </cell>
          <cell r="R1510" t="str">
            <v>M3</v>
          </cell>
          <cell r="S1510" t="str">
            <v>Cubic meter</v>
          </cell>
          <cell r="T1510" t="str">
            <v>09</v>
          </cell>
          <cell r="U1510" t="str">
            <v>Fem, Adult&amp;Aged-Cons</v>
          </cell>
          <cell r="V1510" t="str">
            <v>#</v>
          </cell>
          <cell r="W1510" t="str">
            <v>0340 UXKOT TAMPON MINI 16 X 12</v>
          </cell>
          <cell r="X1510" t="str">
            <v>#</v>
          </cell>
          <cell r="Y1510" t="str">
            <v>471T</v>
          </cell>
          <cell r="Z1510" t="str">
            <v>Trading Goods</v>
          </cell>
          <cell r="AA1510" t="str">
            <v>FIN</v>
          </cell>
          <cell r="AB1510" t="str">
            <v>452911</v>
          </cell>
          <cell r="AC1510" t="str">
            <v>Kotex Tampon Dom</v>
          </cell>
          <cell r="AD1510" t="str">
            <v>5.208</v>
          </cell>
          <cell r="AE1510" t="str">
            <v>F</v>
          </cell>
          <cell r="AF1510" t="str">
            <v>Not assigned</v>
          </cell>
          <cell r="AY1510">
            <v>203002000</v>
          </cell>
          <cell r="AZ1510">
            <v>1000</v>
          </cell>
          <cell r="BA1510">
            <v>203002000</v>
          </cell>
          <cell r="BB1510">
            <v>1000</v>
          </cell>
          <cell r="BC1510">
            <v>203002000</v>
          </cell>
          <cell r="BD1510">
            <v>1000</v>
          </cell>
          <cell r="BH1510" t="str">
            <v>FNot assigned</v>
          </cell>
        </row>
        <row r="1511">
          <cell r="C1511" t="str">
            <v>0000000000100024051000</v>
          </cell>
          <cell r="D1511">
            <v>210609</v>
          </cell>
          <cell r="E1511">
            <v>210609000</v>
          </cell>
          <cell r="F1511">
            <v>1000</v>
          </cell>
          <cell r="G1511" t="str">
            <v>0452</v>
          </cell>
          <cell r="H1511" t="str">
            <v>KC Vietnam</v>
          </cell>
          <cell r="I1511" t="str">
            <v>KCV Binh Duong Mill</v>
          </cell>
          <cell r="J1511" t="str">
            <v>5751</v>
          </cell>
          <cell r="K1511" t="str">
            <v>AU06</v>
          </cell>
          <cell r="L1511" t="str">
            <v>Aus Trading goods</v>
          </cell>
          <cell r="M1511" t="str">
            <v>000000000010002405</v>
          </cell>
          <cell r="N1511" t="str">
            <v>0341 UXKOT TAMPON REGULAR 16X12</v>
          </cell>
          <cell r="O1511" t="str">
            <v>Case</v>
          </cell>
          <cell r="P1511" t="str">
            <v>198 X 86 X 124MM</v>
          </cell>
          <cell r="Q1511" t="str">
            <v>0.002 M3</v>
          </cell>
          <cell r="R1511" t="str">
            <v>M3</v>
          </cell>
          <cell r="S1511" t="str">
            <v>Cubic meter</v>
          </cell>
          <cell r="T1511" t="str">
            <v>09</v>
          </cell>
          <cell r="U1511" t="str">
            <v>Fem, Adult&amp;Aged-Cons</v>
          </cell>
          <cell r="V1511" t="str">
            <v>#</v>
          </cell>
          <cell r="W1511" t="str">
            <v>0341 UXKOT TAMPON REGULAR 16X12</v>
          </cell>
          <cell r="X1511" t="str">
            <v>#</v>
          </cell>
          <cell r="Y1511" t="str">
            <v>471T</v>
          </cell>
          <cell r="Z1511" t="str">
            <v>Trading Goods</v>
          </cell>
          <cell r="AA1511" t="str">
            <v>FIN</v>
          </cell>
          <cell r="AB1511" t="str">
            <v>452911</v>
          </cell>
          <cell r="AC1511" t="str">
            <v>Kotex Tampon Dom</v>
          </cell>
          <cell r="AD1511" t="str">
            <v>5.208</v>
          </cell>
          <cell r="AE1511" t="str">
            <v>F</v>
          </cell>
          <cell r="AF1511" t="str">
            <v>Not assigned</v>
          </cell>
          <cell r="AY1511">
            <v>210609000</v>
          </cell>
          <cell r="AZ1511">
            <v>1000</v>
          </cell>
          <cell r="BA1511">
            <v>210609000</v>
          </cell>
          <cell r="BB1511">
            <v>1000</v>
          </cell>
          <cell r="BC1511">
            <v>210609000</v>
          </cell>
          <cell r="BD1511">
            <v>1000</v>
          </cell>
          <cell r="BH1511" t="str">
            <v>FNot assigned</v>
          </cell>
        </row>
        <row r="1512">
          <cell r="C1512" t="str">
            <v>0000000000100045321000</v>
          </cell>
          <cell r="D1512">
            <v>228138</v>
          </cell>
          <cell r="E1512">
            <v>228138000</v>
          </cell>
          <cell r="F1512">
            <v>1000</v>
          </cell>
          <cell r="G1512" t="str">
            <v>0452</v>
          </cell>
          <cell r="H1512" t="str">
            <v>KC Vietnam</v>
          </cell>
          <cell r="I1512" t="str">
            <v>KCV Binh Duong Mill</v>
          </cell>
          <cell r="J1512" t="str">
            <v>5751</v>
          </cell>
          <cell r="K1512" t="str">
            <v>AU06</v>
          </cell>
          <cell r="L1512" t="str">
            <v>Aus Trading goods</v>
          </cell>
          <cell r="M1512" t="str">
            <v>000000000010004532</v>
          </cell>
          <cell r="N1512" t="str">
            <v>0342S TAMPON U X KOTEX SUPER 16 X 12</v>
          </cell>
          <cell r="O1512" t="str">
            <v>Case</v>
          </cell>
          <cell r="P1512" t="str">
            <v>250 X 102 X 128MM</v>
          </cell>
          <cell r="Q1512" t="str">
            <v>0.003 M3</v>
          </cell>
          <cell r="R1512" t="str">
            <v>M3</v>
          </cell>
          <cell r="S1512" t="str">
            <v>Cubic meter</v>
          </cell>
          <cell r="T1512" t="str">
            <v>09</v>
          </cell>
          <cell r="U1512" t="str">
            <v>Fem, Adult&amp;Aged-Cons</v>
          </cell>
          <cell r="V1512" t="str">
            <v>#</v>
          </cell>
          <cell r="W1512" t="str">
            <v>0342S TAMPON U X KOTEX SUPER 16 X 12</v>
          </cell>
          <cell r="X1512" t="str">
            <v>#</v>
          </cell>
          <cell r="Y1512" t="str">
            <v>471T</v>
          </cell>
          <cell r="Z1512" t="str">
            <v>Trading Goods</v>
          </cell>
          <cell r="AA1512" t="str">
            <v>FIN</v>
          </cell>
          <cell r="AB1512" t="str">
            <v>452911</v>
          </cell>
          <cell r="AC1512" t="str">
            <v>Kotex Tampon Dom</v>
          </cell>
          <cell r="AD1512" t="str">
            <v>5.208</v>
          </cell>
          <cell r="AE1512" t="str">
            <v>F</v>
          </cell>
          <cell r="AF1512" t="str">
            <v>Not assigned</v>
          </cell>
          <cell r="AY1512">
            <v>228138000</v>
          </cell>
          <cell r="AZ1512">
            <v>1000</v>
          </cell>
          <cell r="BA1512">
            <v>228138000</v>
          </cell>
          <cell r="BB1512">
            <v>1000</v>
          </cell>
          <cell r="BC1512">
            <v>228138000</v>
          </cell>
          <cell r="BD1512">
            <v>1000</v>
          </cell>
          <cell r="BH1512" t="str">
            <v>FNot assigned</v>
          </cell>
        </row>
        <row r="1513">
          <cell r="C1513" t="str">
            <v>0000000000100096341000</v>
          </cell>
          <cell r="D1513">
            <v>148827.85200000001</v>
          </cell>
          <cell r="E1513">
            <v>148827852</v>
          </cell>
          <cell r="F1513">
            <v>1000</v>
          </cell>
          <cell r="G1513" t="str">
            <v>0452</v>
          </cell>
          <cell r="H1513" t="str">
            <v>KC Vietnam</v>
          </cell>
          <cell r="I1513" t="str">
            <v>KCV Binh Duong Mill</v>
          </cell>
          <cell r="J1513" t="str">
            <v>5751</v>
          </cell>
          <cell r="K1513" t="str">
            <v>AU06</v>
          </cell>
          <cell r="L1513" t="str">
            <v>Aus Trading goods</v>
          </cell>
          <cell r="M1513" t="str">
            <v>000000000010009634</v>
          </cell>
          <cell r="N1513" t="str">
            <v>1636 U/WEAR VERA 96X1</v>
          </cell>
          <cell r="O1513" t="str">
            <v>Case</v>
          </cell>
          <cell r="P1513" t="str">
            <v>440X290X185</v>
          </cell>
          <cell r="Q1513" t="str">
            <v>0.024 M3</v>
          </cell>
          <cell r="R1513" t="str">
            <v>M3</v>
          </cell>
          <cell r="S1513" t="str">
            <v>Cubic meter</v>
          </cell>
          <cell r="T1513" t="str">
            <v>09</v>
          </cell>
          <cell r="U1513" t="str">
            <v>Fem, Adult&amp;Aged-Cons</v>
          </cell>
          <cell r="V1513" t="str">
            <v>#</v>
          </cell>
          <cell r="W1513" t="str">
            <v>1636 U/WEAR VERA 96X1</v>
          </cell>
          <cell r="X1513" t="str">
            <v>#</v>
          </cell>
          <cell r="Y1513" t="str">
            <v>473D</v>
          </cell>
          <cell r="Z1513" t="str">
            <v>Premium - NonKC Trdg Good</v>
          </cell>
          <cell r="AA1513" t="str">
            <v>FIN</v>
          </cell>
          <cell r="AB1513" t="str">
            <v>452500</v>
          </cell>
          <cell r="AC1513" t="str">
            <v>Kotex White UT Pads</v>
          </cell>
          <cell r="AD1513" t="str">
            <v>1.000</v>
          </cell>
          <cell r="AE1513" t="str">
            <v>F</v>
          </cell>
          <cell r="AF1513" t="str">
            <v>20</v>
          </cell>
          <cell r="AK1513">
            <v>148827852</v>
          </cell>
          <cell r="AL1513">
            <v>1000</v>
          </cell>
          <cell r="AM1513">
            <v>148827852</v>
          </cell>
          <cell r="AN1513">
            <v>1000</v>
          </cell>
          <cell r="AO1513">
            <v>148827852</v>
          </cell>
          <cell r="AP1513">
            <v>1000</v>
          </cell>
          <cell r="AQ1513">
            <v>148827852</v>
          </cell>
          <cell r="AR1513">
            <v>1000</v>
          </cell>
          <cell r="AS1513">
            <v>148827852</v>
          </cell>
          <cell r="AT1513">
            <v>1000</v>
          </cell>
          <cell r="AU1513">
            <v>148827852</v>
          </cell>
          <cell r="AV1513">
            <v>1000</v>
          </cell>
          <cell r="AW1513">
            <v>148827852</v>
          </cell>
          <cell r="AX1513">
            <v>1000</v>
          </cell>
          <cell r="AY1513">
            <v>148827852</v>
          </cell>
          <cell r="AZ1513">
            <v>1000</v>
          </cell>
          <cell r="BA1513">
            <v>148827852</v>
          </cell>
          <cell r="BB1513">
            <v>1000</v>
          </cell>
          <cell r="BC1513">
            <v>148827852</v>
          </cell>
          <cell r="BD1513">
            <v>1000</v>
          </cell>
          <cell r="BH1513" t="str">
            <v>F20</v>
          </cell>
        </row>
        <row r="1514">
          <cell r="C1514" t="str">
            <v>0000000000100105111000</v>
          </cell>
          <cell r="D1514">
            <v>190695.886</v>
          </cell>
          <cell r="E1514">
            <v>190695886</v>
          </cell>
          <cell r="F1514">
            <v>1000</v>
          </cell>
          <cell r="G1514" t="str">
            <v>0452</v>
          </cell>
          <cell r="H1514" t="str">
            <v>KC Vietnam</v>
          </cell>
          <cell r="I1514" t="str">
            <v>KCV Binh Duong Mill</v>
          </cell>
          <cell r="J1514" t="str">
            <v>5751</v>
          </cell>
          <cell r="K1514" t="str">
            <v>AU06</v>
          </cell>
          <cell r="L1514" t="str">
            <v>Aus Trading goods</v>
          </cell>
          <cell r="M1514" t="str">
            <v>000000000010010511</v>
          </cell>
          <cell r="N1514" t="str">
            <v>1687 POISE WIPES 1S X 220</v>
          </cell>
          <cell r="O1514" t="str">
            <v>Case</v>
          </cell>
          <cell r="P1514" t="str">
            <v>340MMX260MMX80MM</v>
          </cell>
          <cell r="Q1514" t="str">
            <v>0.007 M3</v>
          </cell>
          <cell r="R1514" t="str">
            <v>M3</v>
          </cell>
          <cell r="S1514" t="str">
            <v>Cubic meter</v>
          </cell>
          <cell r="T1514" t="str">
            <v>09</v>
          </cell>
          <cell r="U1514" t="str">
            <v>Fem, Adult&amp;Aged-Cons</v>
          </cell>
          <cell r="V1514" t="str">
            <v>#</v>
          </cell>
          <cell r="W1514" t="str">
            <v>1687 POISE WIPES 1S X 220</v>
          </cell>
          <cell r="X1514" t="str">
            <v>#</v>
          </cell>
          <cell r="Y1514" t="str">
            <v>475C</v>
          </cell>
          <cell r="Z1514" t="str">
            <v>Premium - KC Trading Good</v>
          </cell>
          <cell r="AA1514" t="str">
            <v>FIN</v>
          </cell>
          <cell r="AB1514" t="str">
            <v>452900</v>
          </cell>
          <cell r="AC1514" t="str">
            <v>Poise Pad</v>
          </cell>
          <cell r="AD1514" t="str">
            <v>4.545</v>
          </cell>
          <cell r="AE1514" t="str">
            <v>F</v>
          </cell>
          <cell r="AF1514" t="str">
            <v>20</v>
          </cell>
          <cell r="AM1514">
            <v>190942269</v>
          </cell>
          <cell r="AN1514">
            <v>1000</v>
          </cell>
          <cell r="AO1514">
            <v>190942269</v>
          </cell>
          <cell r="AP1514">
            <v>1000</v>
          </cell>
          <cell r="AQ1514">
            <v>190942269</v>
          </cell>
          <cell r="AR1514">
            <v>1000</v>
          </cell>
          <cell r="AS1514">
            <v>190695886</v>
          </cell>
          <cell r="AT1514">
            <v>1000</v>
          </cell>
          <cell r="AU1514">
            <v>190695886</v>
          </cell>
          <cell r="AV1514">
            <v>1000</v>
          </cell>
          <cell r="AW1514">
            <v>190695886</v>
          </cell>
          <cell r="AX1514">
            <v>1000</v>
          </cell>
          <cell r="AY1514">
            <v>190695886</v>
          </cell>
          <cell r="AZ1514">
            <v>1000</v>
          </cell>
          <cell r="BA1514">
            <v>190695886</v>
          </cell>
          <cell r="BB1514">
            <v>1000</v>
          </cell>
          <cell r="BC1514">
            <v>190695886</v>
          </cell>
          <cell r="BD1514">
            <v>1000</v>
          </cell>
          <cell r="BH1514" t="str">
            <v>F20</v>
          </cell>
        </row>
        <row r="1515">
          <cell r="C1515" t="str">
            <v>0000000000100106501000</v>
          </cell>
          <cell r="D1515">
            <v>2064000</v>
          </cell>
          <cell r="E1515">
            <v>2064000000</v>
          </cell>
          <cell r="F1515">
            <v>1000</v>
          </cell>
          <cell r="G1515" t="str">
            <v>0452</v>
          </cell>
          <cell r="H1515" t="str">
            <v>KC Vietnam</v>
          </cell>
          <cell r="I1515" t="str">
            <v>KCV Binh Duong Mill</v>
          </cell>
          <cell r="J1515" t="str">
            <v>5751</v>
          </cell>
          <cell r="K1515" t="str">
            <v>AU06</v>
          </cell>
          <cell r="L1515" t="str">
            <v>Aus Trading goods</v>
          </cell>
          <cell r="M1515" t="str">
            <v>000000000010010650</v>
          </cell>
          <cell r="N1515" t="str">
            <v>30277 TENT PREMIUM GOODS 1X12</v>
          </cell>
          <cell r="O1515" t="str">
            <v>Case</v>
          </cell>
          <cell r="P1515" t="str">
            <v>36X36X33CM</v>
          </cell>
          <cell r="Q1515" t="str">
            <v>0.049 M3</v>
          </cell>
          <cell r="R1515" t="str">
            <v>M3</v>
          </cell>
          <cell r="S1515" t="str">
            <v>Cubic meter</v>
          </cell>
          <cell r="T1515" t="str">
            <v>11</v>
          </cell>
          <cell r="U1515" t="str">
            <v>Baby &amp; Child Care</v>
          </cell>
          <cell r="V1515" t="str">
            <v>#</v>
          </cell>
          <cell r="W1515" t="str">
            <v>30277 TENT PREMIUM GOODS 1X12</v>
          </cell>
          <cell r="X1515" t="str">
            <v>#</v>
          </cell>
          <cell r="Y1515" t="str">
            <v>473D</v>
          </cell>
          <cell r="Z1515" t="str">
            <v>Premium - NonKC Trdg Good</v>
          </cell>
          <cell r="AA1515" t="str">
            <v>FIN</v>
          </cell>
          <cell r="AB1515" t="str">
            <v>452601</v>
          </cell>
          <cell r="AC1515" t="str">
            <v>Freedom Hang Ngay</v>
          </cell>
          <cell r="AD1515" t="str">
            <v>1.000</v>
          </cell>
          <cell r="AE1515" t="str">
            <v>F</v>
          </cell>
          <cell r="AF1515" t="str">
            <v>20</v>
          </cell>
          <cell r="AW1515">
            <v>2064000000</v>
          </cell>
          <cell r="AX1515">
            <v>1000</v>
          </cell>
          <cell r="AY1515">
            <v>2064000000</v>
          </cell>
          <cell r="AZ1515">
            <v>1000</v>
          </cell>
          <cell r="BA1515">
            <v>2064000000</v>
          </cell>
          <cell r="BB1515">
            <v>1000</v>
          </cell>
          <cell r="BC1515">
            <v>2064000000</v>
          </cell>
          <cell r="BD1515">
            <v>1000</v>
          </cell>
          <cell r="BH1515" t="str">
            <v>F20</v>
          </cell>
        </row>
        <row r="1516">
          <cell r="C1516" t="str">
            <v>0000000000100106511000</v>
          </cell>
          <cell r="D1516">
            <v>2792000</v>
          </cell>
          <cell r="E1516">
            <v>2792000000</v>
          </cell>
          <cell r="F1516">
            <v>1000</v>
          </cell>
          <cell r="G1516" t="str">
            <v>0452</v>
          </cell>
          <cell r="H1516" t="str">
            <v>KC Vietnam</v>
          </cell>
          <cell r="I1516" t="str">
            <v>KCV Binh Duong Mill</v>
          </cell>
          <cell r="J1516" t="str">
            <v>5751</v>
          </cell>
          <cell r="K1516" t="str">
            <v>AU06</v>
          </cell>
          <cell r="L1516" t="str">
            <v>Aus Trading goods</v>
          </cell>
          <cell r="M1516" t="str">
            <v>000000000010010651</v>
          </cell>
          <cell r="N1516" t="str">
            <v>30278 PLAYMATE PREMIUM GOODS 1X40</v>
          </cell>
          <cell r="O1516" t="str">
            <v>Case</v>
          </cell>
          <cell r="P1516" t="str">
            <v>77X77</v>
          </cell>
          <cell r="Q1516" t="str">
            <v>77.000 M3</v>
          </cell>
          <cell r="R1516" t="str">
            <v>M3</v>
          </cell>
          <cell r="S1516" t="str">
            <v>Cubic meter</v>
          </cell>
          <cell r="T1516" t="str">
            <v>11</v>
          </cell>
          <cell r="U1516" t="str">
            <v>Baby &amp; Child Care</v>
          </cell>
          <cell r="V1516" t="str">
            <v>#</v>
          </cell>
          <cell r="W1516" t="str">
            <v>30278 PLAYMATE PREMIUM GOODS 1X40</v>
          </cell>
          <cell r="X1516" t="str">
            <v>#</v>
          </cell>
          <cell r="Y1516" t="str">
            <v>473D</v>
          </cell>
          <cell r="Z1516" t="str">
            <v>Premium - NonKC Trdg Good</v>
          </cell>
          <cell r="AA1516" t="str">
            <v>FIN</v>
          </cell>
          <cell r="AB1516" t="str">
            <v>452601</v>
          </cell>
          <cell r="AC1516" t="str">
            <v>Freedom Hang Ngay</v>
          </cell>
          <cell r="AD1516" t="str">
            <v>1.000</v>
          </cell>
          <cell r="AE1516" t="str">
            <v>F</v>
          </cell>
          <cell r="AF1516" t="str">
            <v>20</v>
          </cell>
          <cell r="AW1516">
            <v>2792000000</v>
          </cell>
          <cell r="AX1516">
            <v>1000</v>
          </cell>
          <cell r="AY1516">
            <v>2792000000</v>
          </cell>
          <cell r="AZ1516">
            <v>1000</v>
          </cell>
          <cell r="BA1516">
            <v>2792000000</v>
          </cell>
          <cell r="BB1516">
            <v>1000</v>
          </cell>
          <cell r="BC1516">
            <v>2792000000</v>
          </cell>
          <cell r="BD1516">
            <v>1000</v>
          </cell>
          <cell r="BH1516" t="str">
            <v>F20</v>
          </cell>
        </row>
        <row r="1517">
          <cell r="C1517" t="str">
            <v>0000000000100111171000</v>
          </cell>
          <cell r="D1517">
            <v>423000</v>
          </cell>
          <cell r="E1517">
            <v>423000000</v>
          </cell>
          <cell r="F1517">
            <v>1000</v>
          </cell>
          <cell r="G1517" t="str">
            <v>0452</v>
          </cell>
          <cell r="H1517" t="str">
            <v>KC Vietnam</v>
          </cell>
          <cell r="I1517" t="str">
            <v>KCV Binh Duong Mill</v>
          </cell>
          <cell r="J1517" t="str">
            <v>5751</v>
          </cell>
          <cell r="K1517" t="str">
            <v>AU06</v>
          </cell>
          <cell r="L1517" t="str">
            <v>Aus Trading goods</v>
          </cell>
          <cell r="M1517" t="str">
            <v>000000000010011117</v>
          </cell>
          <cell r="N1517" t="str">
            <v>30282 COSMETIC PURSE 1X100</v>
          </cell>
          <cell r="O1517" t="str">
            <v>Case</v>
          </cell>
          <cell r="P1517" t="str">
            <v>71X57X55</v>
          </cell>
          <cell r="Q1517" t="str">
            <v>0.220 M3</v>
          </cell>
          <cell r="R1517" t="str">
            <v>M3</v>
          </cell>
          <cell r="S1517" t="str">
            <v>Cubic meter</v>
          </cell>
          <cell r="T1517" t="str">
            <v>09</v>
          </cell>
          <cell r="U1517" t="str">
            <v>Fem, Adult&amp;Aged-Cons</v>
          </cell>
          <cell r="V1517" t="str">
            <v>#</v>
          </cell>
          <cell r="W1517" t="str">
            <v>30282 COSMETIC PURSE 1X100</v>
          </cell>
          <cell r="X1517" t="str">
            <v>#</v>
          </cell>
          <cell r="Y1517" t="str">
            <v>473D</v>
          </cell>
          <cell r="Z1517" t="str">
            <v>Premium - NonKC Trdg Good</v>
          </cell>
          <cell r="AA1517" t="str">
            <v>FIN</v>
          </cell>
          <cell r="AB1517" t="str">
            <v>452500</v>
          </cell>
          <cell r="AC1517" t="str">
            <v>Kotex White UT Pads</v>
          </cell>
          <cell r="AD1517" t="str">
            <v>1.000</v>
          </cell>
          <cell r="AE1517" t="str">
            <v>F</v>
          </cell>
          <cell r="AF1517" t="str">
            <v>20</v>
          </cell>
          <cell r="AS1517">
            <v>423000000</v>
          </cell>
          <cell r="AT1517">
            <v>1000</v>
          </cell>
          <cell r="AU1517">
            <v>423000000</v>
          </cell>
          <cell r="AV1517">
            <v>1000</v>
          </cell>
          <cell r="AW1517">
            <v>423000000</v>
          </cell>
          <cell r="AX1517">
            <v>1000</v>
          </cell>
          <cell r="AY1517">
            <v>423000000</v>
          </cell>
          <cell r="AZ1517">
            <v>1000</v>
          </cell>
          <cell r="BA1517">
            <v>423000000</v>
          </cell>
          <cell r="BB1517">
            <v>1000</v>
          </cell>
          <cell r="BC1517">
            <v>423000000</v>
          </cell>
          <cell r="BD1517">
            <v>1000</v>
          </cell>
          <cell r="BH1517" t="str">
            <v>F20</v>
          </cell>
        </row>
        <row r="1518">
          <cell r="C1518" t="str">
            <v>0000000000100111181000</v>
          </cell>
          <cell r="D1518">
            <v>1078000</v>
          </cell>
          <cell r="E1518">
            <v>1078000000</v>
          </cell>
          <cell r="F1518">
            <v>1000</v>
          </cell>
          <cell r="G1518" t="str">
            <v>0452</v>
          </cell>
          <cell r="H1518" t="str">
            <v>KC Vietnam</v>
          </cell>
          <cell r="I1518" t="str">
            <v>KCV Binh Duong Mill</v>
          </cell>
          <cell r="J1518" t="str">
            <v>5751</v>
          </cell>
          <cell r="K1518" t="str">
            <v>AU06</v>
          </cell>
          <cell r="L1518" t="str">
            <v>Aus Trading goods</v>
          </cell>
          <cell r="M1518" t="str">
            <v>000000000010011118</v>
          </cell>
          <cell r="N1518" t="str">
            <v>30283 COSMETIC BAG 1X100</v>
          </cell>
          <cell r="O1518" t="str">
            <v>Case</v>
          </cell>
          <cell r="P1518" t="str">
            <v>71X57X55</v>
          </cell>
          <cell r="Q1518" t="str">
            <v>0.220 M3</v>
          </cell>
          <cell r="R1518" t="str">
            <v>M3</v>
          </cell>
          <cell r="S1518" t="str">
            <v>Cubic meter</v>
          </cell>
          <cell r="T1518" t="str">
            <v>09</v>
          </cell>
          <cell r="U1518" t="str">
            <v>Fem, Adult&amp;Aged-Cons</v>
          </cell>
          <cell r="V1518" t="str">
            <v>#</v>
          </cell>
          <cell r="W1518" t="str">
            <v>30283 COSMETIC BAG 1X100</v>
          </cell>
          <cell r="X1518" t="str">
            <v>#</v>
          </cell>
          <cell r="Y1518" t="str">
            <v>473D</v>
          </cell>
          <cell r="Z1518" t="str">
            <v>Premium - NonKC Trdg Good</v>
          </cell>
          <cell r="AA1518" t="str">
            <v>FIN</v>
          </cell>
          <cell r="AB1518" t="str">
            <v>452500</v>
          </cell>
          <cell r="AC1518" t="str">
            <v>Kotex White UT Pads</v>
          </cell>
          <cell r="AD1518" t="str">
            <v>1.000</v>
          </cell>
          <cell r="AE1518" t="str">
            <v>F</v>
          </cell>
          <cell r="AF1518" t="str">
            <v>20</v>
          </cell>
          <cell r="AS1518">
            <v>1078000000</v>
          </cell>
          <cell r="AT1518">
            <v>1000</v>
          </cell>
          <cell r="AU1518">
            <v>1078000000</v>
          </cell>
          <cell r="AV1518">
            <v>1000</v>
          </cell>
          <cell r="AW1518">
            <v>1078000000</v>
          </cell>
          <cell r="AX1518">
            <v>1000</v>
          </cell>
          <cell r="AY1518">
            <v>1078000000</v>
          </cell>
          <cell r="AZ1518">
            <v>1000</v>
          </cell>
          <cell r="BA1518">
            <v>1078000000</v>
          </cell>
          <cell r="BB1518">
            <v>1000</v>
          </cell>
          <cell r="BC1518">
            <v>1078000000</v>
          </cell>
          <cell r="BD1518">
            <v>1000</v>
          </cell>
          <cell r="BH1518" t="str">
            <v>F20</v>
          </cell>
        </row>
        <row r="1519">
          <cell r="C1519" t="str">
            <v>0000000000100112141000</v>
          </cell>
          <cell r="D1519">
            <v>998</v>
          </cell>
          <cell r="E1519">
            <v>998000</v>
          </cell>
          <cell r="F1519">
            <v>1000</v>
          </cell>
          <cell r="G1519" t="str">
            <v>0452</v>
          </cell>
          <cell r="H1519" t="str">
            <v>KC Vietnam</v>
          </cell>
          <cell r="I1519" t="str">
            <v>KCV Binh Duong Mill</v>
          </cell>
          <cell r="J1519" t="str">
            <v>5751</v>
          </cell>
          <cell r="K1519" t="str">
            <v>AU06</v>
          </cell>
          <cell r="L1519" t="str">
            <v>Aus Trading goods</v>
          </cell>
          <cell r="M1519" t="str">
            <v>000000000010011214</v>
          </cell>
          <cell r="N1519" t="str">
            <v>33852 GREEN EAGLE OIL 3ML</v>
          </cell>
          <cell r="O1519" t="str">
            <v>each</v>
          </cell>
          <cell r="P1519" t="str">
            <v>77X37X66</v>
          </cell>
          <cell r="Q1519" t="str">
            <v>0.220 M3</v>
          </cell>
          <cell r="R1519" t="str">
            <v>M3</v>
          </cell>
          <cell r="S1519" t="str">
            <v>Cubic meter</v>
          </cell>
          <cell r="T1519" t="str">
            <v>09</v>
          </cell>
          <cell r="U1519" t="str">
            <v>Fem, Adult&amp;Aged-Cons</v>
          </cell>
          <cell r="V1519" t="str">
            <v>#</v>
          </cell>
          <cell r="W1519" t="str">
            <v>33852 GREEN EAGLE OIL 3ML</v>
          </cell>
          <cell r="X1519" t="str">
            <v>#</v>
          </cell>
          <cell r="Y1519" t="str">
            <v>473D</v>
          </cell>
          <cell r="Z1519" t="str">
            <v>Premium - NonKC Trdg Good</v>
          </cell>
          <cell r="AA1519" t="str">
            <v>FIN</v>
          </cell>
          <cell r="AB1519" t="str">
            <v>452503</v>
          </cell>
          <cell r="AC1519" t="str">
            <v>Freedom Film UT Pad</v>
          </cell>
          <cell r="AD1519" t="str">
            <v>1,000.000</v>
          </cell>
          <cell r="AE1519" t="str">
            <v>F</v>
          </cell>
          <cell r="AF1519" t="str">
            <v>20</v>
          </cell>
          <cell r="AQ1519">
            <v>998000</v>
          </cell>
          <cell r="AR1519">
            <v>1000</v>
          </cell>
          <cell r="AS1519">
            <v>998000</v>
          </cell>
          <cell r="AT1519">
            <v>1000</v>
          </cell>
          <cell r="AU1519">
            <v>998000</v>
          </cell>
          <cell r="AV1519">
            <v>1000</v>
          </cell>
          <cell r="AW1519">
            <v>998000</v>
          </cell>
          <cell r="AX1519">
            <v>1000</v>
          </cell>
          <cell r="AY1519">
            <v>998000</v>
          </cell>
          <cell r="AZ1519">
            <v>1000</v>
          </cell>
          <cell r="BA1519">
            <v>998000</v>
          </cell>
          <cell r="BB1519">
            <v>1000</v>
          </cell>
          <cell r="BC1519">
            <v>998000</v>
          </cell>
          <cell r="BD1519">
            <v>1000</v>
          </cell>
          <cell r="BH1519" t="str">
            <v>F20</v>
          </cell>
        </row>
        <row r="1520">
          <cell r="C1520" t="str">
            <v>0000000000100000131000</v>
          </cell>
          <cell r="D1520">
            <v>147033.72399999999</v>
          </cell>
          <cell r="E1520">
            <v>147033724</v>
          </cell>
          <cell r="F1520">
            <v>1000</v>
          </cell>
          <cell r="G1520" t="str">
            <v>0452</v>
          </cell>
          <cell r="H1520" t="str">
            <v>KC Vietnam</v>
          </cell>
          <cell r="I1520" t="str">
            <v>KCV North DC Hanoi</v>
          </cell>
          <cell r="J1520" t="str">
            <v>5760</v>
          </cell>
          <cell r="K1520" t="str">
            <v>AU00</v>
          </cell>
          <cell r="L1520" t="str">
            <v>Aus Finished products</v>
          </cell>
          <cell r="M1520" t="str">
            <v>000000000010000013</v>
          </cell>
          <cell r="N1520" t="str">
            <v>32171 KOTEX STYLE ULTRA 20 X 16</v>
          </cell>
          <cell r="O1520" t="str">
            <v>Case</v>
          </cell>
          <cell r="P1520" t="str">
            <v>450 X 310 X 130</v>
          </cell>
          <cell r="Q1520" t="str">
            <v>0.017 M3</v>
          </cell>
          <cell r="R1520" t="str">
            <v>M3</v>
          </cell>
          <cell r="S1520" t="str">
            <v>Cubic meter</v>
          </cell>
          <cell r="T1520" t="str">
            <v>09</v>
          </cell>
          <cell r="U1520" t="str">
            <v>Fem, Adult&amp;Aged-Cons</v>
          </cell>
          <cell r="V1520" t="str">
            <v>#</v>
          </cell>
          <cell r="W1520" t="str">
            <v>32171 KOTEX STYLE ULTRA 20 X 16</v>
          </cell>
          <cell r="X1520" t="str">
            <v>#</v>
          </cell>
          <cell r="Y1520" t="str">
            <v>4711</v>
          </cell>
          <cell r="Z1520" t="str">
            <v>Finished Goods</v>
          </cell>
          <cell r="AA1520" t="str">
            <v>FIN</v>
          </cell>
          <cell r="AB1520" t="str">
            <v>452502</v>
          </cell>
          <cell r="AC1520" t="str">
            <v>Kotex Style UT Pads</v>
          </cell>
          <cell r="AD1520" t="str">
            <v>3.125</v>
          </cell>
          <cell r="AE1520" t="str">
            <v>F</v>
          </cell>
          <cell r="AF1520" t="str">
            <v>V2</v>
          </cell>
          <cell r="AG1520">
            <v>110042497</v>
          </cell>
          <cell r="AH1520">
            <v>1000</v>
          </cell>
          <cell r="AI1520">
            <v>147968390</v>
          </cell>
          <cell r="AJ1520">
            <v>1000</v>
          </cell>
          <cell r="AK1520">
            <v>147152450</v>
          </cell>
          <cell r="AL1520">
            <v>1000</v>
          </cell>
          <cell r="AM1520">
            <v>150697938</v>
          </cell>
          <cell r="AN1520">
            <v>1000</v>
          </cell>
          <cell r="AO1520">
            <v>151488577</v>
          </cell>
          <cell r="AP1520">
            <v>1000</v>
          </cell>
          <cell r="AQ1520">
            <v>148513340</v>
          </cell>
          <cell r="AR1520">
            <v>1000</v>
          </cell>
          <cell r="AS1520">
            <v>143908846</v>
          </cell>
          <cell r="AT1520">
            <v>1000</v>
          </cell>
          <cell r="AU1520">
            <v>147426189</v>
          </cell>
          <cell r="AV1520">
            <v>1000</v>
          </cell>
          <cell r="AW1520">
            <v>147933108</v>
          </cell>
          <cell r="AX1520">
            <v>1000</v>
          </cell>
          <cell r="AY1520">
            <v>147033724</v>
          </cell>
          <cell r="AZ1520">
            <v>1000</v>
          </cell>
          <cell r="BA1520">
            <v>147033724</v>
          </cell>
          <cell r="BB1520">
            <v>1000</v>
          </cell>
          <cell r="BC1520">
            <v>147033724</v>
          </cell>
          <cell r="BD1520">
            <v>1000</v>
          </cell>
          <cell r="BH1520" t="str">
            <v>FV2</v>
          </cell>
        </row>
        <row r="1521">
          <cell r="C1521" t="str">
            <v>0000000000100044391000</v>
          </cell>
          <cell r="D1521">
            <v>356749</v>
          </cell>
          <cell r="E1521">
            <v>356749000</v>
          </cell>
          <cell r="F1521">
            <v>1000</v>
          </cell>
          <cell r="G1521" t="str">
            <v>0452</v>
          </cell>
          <cell r="H1521" t="str">
            <v>KC Vietnam</v>
          </cell>
          <cell r="I1521" t="str">
            <v>KCV North DC Hanoi</v>
          </cell>
          <cell r="J1521" t="str">
            <v>5760</v>
          </cell>
          <cell r="K1521" t="str">
            <v>AU00</v>
          </cell>
          <cell r="L1521" t="str">
            <v>Aus Finished products</v>
          </cell>
          <cell r="M1521" t="str">
            <v>000000000010004439</v>
          </cell>
          <cell r="N1521" t="str">
            <v>41421 DIAPER HUG DRY COMF MED 22(8X22)</v>
          </cell>
          <cell r="O1521" t="str">
            <v>Case</v>
          </cell>
          <cell r="P1521" t="str">
            <v>L515XW260XH395</v>
          </cell>
          <cell r="Q1521" t="str">
            <v>0.053 M3</v>
          </cell>
          <cell r="R1521" t="str">
            <v>M3</v>
          </cell>
          <cell r="S1521" t="str">
            <v>Cubic meter</v>
          </cell>
          <cell r="T1521" t="str">
            <v>11</v>
          </cell>
          <cell r="U1521" t="str">
            <v>Baby &amp; Child Care</v>
          </cell>
          <cell r="V1521" t="str">
            <v>#</v>
          </cell>
          <cell r="W1521" t="str">
            <v>41421 DIAPER HUG DRY COMF MED 22(8X22)</v>
          </cell>
          <cell r="X1521" t="str">
            <v>#</v>
          </cell>
          <cell r="Y1521" t="str">
            <v>4711</v>
          </cell>
          <cell r="Z1521" t="str">
            <v>Finished Goods</v>
          </cell>
          <cell r="AA1521" t="str">
            <v>FIN</v>
          </cell>
          <cell r="AB1521" t="str">
            <v>452104</v>
          </cell>
          <cell r="AC1521" t="str">
            <v>Huggies Dry Comfort</v>
          </cell>
          <cell r="AD1521" t="str">
            <v>5.682</v>
          </cell>
          <cell r="AE1521" t="str">
            <v>F</v>
          </cell>
          <cell r="AF1521" t="str">
            <v>V2</v>
          </cell>
          <cell r="BC1521">
            <v>356749000</v>
          </cell>
          <cell r="BD1521">
            <v>1000</v>
          </cell>
          <cell r="BH1521" t="str">
            <v>FV2</v>
          </cell>
        </row>
        <row r="1522">
          <cell r="C1522" t="str">
            <v>0000000000100044441000</v>
          </cell>
          <cell r="D1522">
            <v>363863</v>
          </cell>
          <cell r="E1522">
            <v>363863000</v>
          </cell>
          <cell r="F1522">
            <v>1000</v>
          </cell>
          <cell r="G1522" t="str">
            <v>0452</v>
          </cell>
          <cell r="H1522" t="str">
            <v>KC Vietnam</v>
          </cell>
          <cell r="I1522" t="str">
            <v>KCV North DC Hanoi</v>
          </cell>
          <cell r="J1522" t="str">
            <v>5760</v>
          </cell>
          <cell r="K1522" t="str">
            <v>AU00</v>
          </cell>
          <cell r="L1522" t="str">
            <v>Aus Finished products</v>
          </cell>
          <cell r="M1522" t="str">
            <v>000000000010004444</v>
          </cell>
          <cell r="N1522" t="str">
            <v>41461 DIAPER HUG DRY COMF LGE 20(8X20)</v>
          </cell>
          <cell r="O1522" t="str">
            <v>Case</v>
          </cell>
          <cell r="P1522" t="str">
            <v>L448XW243XH506</v>
          </cell>
          <cell r="Q1522" t="str">
            <v>0.055 M3</v>
          </cell>
          <cell r="R1522" t="str">
            <v>M3</v>
          </cell>
          <cell r="S1522" t="str">
            <v>Cubic meter</v>
          </cell>
          <cell r="T1522" t="str">
            <v>11</v>
          </cell>
          <cell r="U1522" t="str">
            <v>Baby &amp; Child Care</v>
          </cell>
          <cell r="V1522" t="str">
            <v>#</v>
          </cell>
          <cell r="W1522" t="str">
            <v>41461 DIAPER HUG DRY COMF LGE 20(8X20)</v>
          </cell>
          <cell r="X1522" t="str">
            <v>#</v>
          </cell>
          <cell r="Y1522" t="str">
            <v>4711</v>
          </cell>
          <cell r="Z1522" t="str">
            <v>Finished Goods</v>
          </cell>
          <cell r="AA1522" t="str">
            <v>FIN</v>
          </cell>
          <cell r="AB1522" t="str">
            <v>452104</v>
          </cell>
          <cell r="AC1522" t="str">
            <v>Huggies Dry Comfort</v>
          </cell>
          <cell r="AD1522" t="str">
            <v>6.250</v>
          </cell>
          <cell r="AE1522" t="str">
            <v>F</v>
          </cell>
          <cell r="AF1522" t="str">
            <v>V2</v>
          </cell>
          <cell r="BC1522">
            <v>363863000</v>
          </cell>
          <cell r="BD1522">
            <v>1000</v>
          </cell>
          <cell r="BH1522" t="str">
            <v>FV2</v>
          </cell>
        </row>
        <row r="1523">
          <cell r="C1523" t="str">
            <v>0000000000100044491000</v>
          </cell>
          <cell r="D1523">
            <v>348568</v>
          </cell>
          <cell r="E1523">
            <v>348568000</v>
          </cell>
          <cell r="F1523">
            <v>1000</v>
          </cell>
          <cell r="G1523" t="str">
            <v>0452</v>
          </cell>
          <cell r="H1523" t="str">
            <v>KC Vietnam</v>
          </cell>
          <cell r="I1523" t="str">
            <v>KCV North DC Hanoi</v>
          </cell>
          <cell r="J1523" t="str">
            <v>5760</v>
          </cell>
          <cell r="K1523" t="str">
            <v>AU00</v>
          </cell>
          <cell r="L1523" t="str">
            <v>Aus Finished products</v>
          </cell>
          <cell r="M1523" t="str">
            <v>000000000010004449</v>
          </cell>
          <cell r="N1523" t="str">
            <v>41501 DIAPER HUG DRY COMF XL 18(8X18)</v>
          </cell>
          <cell r="O1523" t="str">
            <v>Case</v>
          </cell>
          <cell r="P1523" t="str">
            <v>L488XW243XH422</v>
          </cell>
          <cell r="Q1523" t="str">
            <v>0.050 M3</v>
          </cell>
          <cell r="R1523" t="str">
            <v>M3</v>
          </cell>
          <cell r="S1523" t="str">
            <v>Cubic meter</v>
          </cell>
          <cell r="T1523" t="str">
            <v>11</v>
          </cell>
          <cell r="U1523" t="str">
            <v>Baby &amp; Child Care</v>
          </cell>
          <cell r="V1523" t="str">
            <v>#</v>
          </cell>
          <cell r="W1523" t="str">
            <v>41501 DIAPER HUG DRY COMF XL 18(8X18)</v>
          </cell>
          <cell r="X1523" t="str">
            <v>#</v>
          </cell>
          <cell r="Y1523" t="str">
            <v>4711</v>
          </cell>
          <cell r="Z1523" t="str">
            <v>Finished Goods</v>
          </cell>
          <cell r="AA1523" t="str">
            <v>FIN</v>
          </cell>
          <cell r="AB1523" t="str">
            <v>452104</v>
          </cell>
          <cell r="AC1523" t="str">
            <v>Huggies Dry Comfort</v>
          </cell>
          <cell r="AD1523" t="str">
            <v>6.944</v>
          </cell>
          <cell r="AE1523" t="str">
            <v>F</v>
          </cell>
          <cell r="AF1523" t="str">
            <v>V2</v>
          </cell>
          <cell r="BC1523">
            <v>348568000</v>
          </cell>
          <cell r="BD1523">
            <v>1000</v>
          </cell>
          <cell r="BH1523" t="str">
            <v>FV2</v>
          </cell>
        </row>
        <row r="1524">
          <cell r="C1524" t="str">
            <v>0000000000100044861000</v>
          </cell>
          <cell r="D1524">
            <v>232751.75</v>
          </cell>
          <cell r="E1524">
            <v>232751750</v>
          </cell>
          <cell r="F1524">
            <v>1000</v>
          </cell>
          <cell r="G1524" t="str">
            <v>0452</v>
          </cell>
          <cell r="H1524" t="str">
            <v>KC Vietnam</v>
          </cell>
          <cell r="I1524" t="str">
            <v>KCV North DC Hanoi</v>
          </cell>
          <cell r="J1524" t="str">
            <v>5760</v>
          </cell>
          <cell r="K1524" t="str">
            <v>AU00</v>
          </cell>
          <cell r="L1524" t="str">
            <v>Aus Finished products</v>
          </cell>
          <cell r="M1524" t="str">
            <v>000000000010004486</v>
          </cell>
          <cell r="N1524" t="str">
            <v>42302 DIAPER HUG DRY XXL 30 (4X30)</v>
          </cell>
          <cell r="O1524" t="str">
            <v>Case</v>
          </cell>
          <cell r="P1524" t="str">
            <v>L508XW243XH336</v>
          </cell>
          <cell r="Q1524" t="str">
            <v>0.041 M3</v>
          </cell>
          <cell r="R1524" t="str">
            <v>M3</v>
          </cell>
          <cell r="S1524" t="str">
            <v>Cubic meter</v>
          </cell>
          <cell r="T1524" t="str">
            <v>11</v>
          </cell>
          <cell r="U1524" t="str">
            <v>Baby &amp; Child Care</v>
          </cell>
          <cell r="V1524" t="str">
            <v>#</v>
          </cell>
          <cell r="W1524" t="str">
            <v>42302 DIAPER HUG DRY XXL 30 (4X30)</v>
          </cell>
          <cell r="X1524" t="str">
            <v>#</v>
          </cell>
          <cell r="Y1524" t="str">
            <v>4711</v>
          </cell>
          <cell r="Z1524" t="str">
            <v>Finished Goods</v>
          </cell>
          <cell r="AA1524" t="str">
            <v>FIN</v>
          </cell>
          <cell r="AB1524" t="str">
            <v>452103</v>
          </cell>
          <cell r="AC1524" t="str">
            <v>Hug Dry Imported FG</v>
          </cell>
          <cell r="AD1524" t="str">
            <v>8.333</v>
          </cell>
          <cell r="AE1524" t="str">
            <v>F</v>
          </cell>
          <cell r="AF1524" t="str">
            <v>V2</v>
          </cell>
          <cell r="AS1524">
            <v>319424000</v>
          </cell>
          <cell r="AT1524">
            <v>1000</v>
          </cell>
          <cell r="AU1524">
            <v>319424000</v>
          </cell>
          <cell r="AV1524">
            <v>1000</v>
          </cell>
          <cell r="AW1524">
            <v>329002219</v>
          </cell>
          <cell r="AX1524">
            <v>1000</v>
          </cell>
          <cell r="AY1524">
            <v>328514951</v>
          </cell>
          <cell r="AZ1524">
            <v>1000</v>
          </cell>
          <cell r="BA1524">
            <v>300603911</v>
          </cell>
          <cell r="BB1524">
            <v>1000</v>
          </cell>
          <cell r="BC1524">
            <v>232751750</v>
          </cell>
          <cell r="BD1524">
            <v>1000</v>
          </cell>
          <cell r="BH1524" t="str">
            <v>FV2</v>
          </cell>
        </row>
        <row r="1525">
          <cell r="C1525" t="str">
            <v>0000000000100044881000</v>
          </cell>
          <cell r="D1525">
            <v>300388.28200000001</v>
          </cell>
          <cell r="E1525">
            <v>300388282</v>
          </cell>
          <cell r="F1525">
            <v>1000</v>
          </cell>
          <cell r="G1525" t="str">
            <v>0452</v>
          </cell>
          <cell r="H1525" t="str">
            <v>KC Vietnam</v>
          </cell>
          <cell r="I1525" t="str">
            <v>KCV North DC Hanoi</v>
          </cell>
          <cell r="J1525" t="str">
            <v>5760</v>
          </cell>
          <cell r="K1525" t="str">
            <v>AU00</v>
          </cell>
          <cell r="L1525" t="str">
            <v>Aus Finished products</v>
          </cell>
          <cell r="M1525" t="str">
            <v>000000000010004488</v>
          </cell>
          <cell r="N1525" t="str">
            <v>42301 DIAPER HUG DRY XXL 16 (8X16)</v>
          </cell>
          <cell r="O1525" t="str">
            <v>Case</v>
          </cell>
          <cell r="P1525" t="str">
            <v>L508XW243XH406</v>
          </cell>
          <cell r="Q1525" t="str">
            <v>0.050 M3</v>
          </cell>
          <cell r="R1525" t="str">
            <v>M3</v>
          </cell>
          <cell r="S1525" t="str">
            <v>Cubic meter</v>
          </cell>
          <cell r="T1525" t="str">
            <v>11</v>
          </cell>
          <cell r="U1525" t="str">
            <v>Baby &amp; Child Care</v>
          </cell>
          <cell r="V1525" t="str">
            <v>#</v>
          </cell>
          <cell r="W1525" t="str">
            <v>42301 DIAPER HUG DRY XXL 16 (8X16)</v>
          </cell>
          <cell r="X1525" t="str">
            <v>#</v>
          </cell>
          <cell r="Y1525" t="str">
            <v>4711</v>
          </cell>
          <cell r="Z1525" t="str">
            <v>Finished Goods</v>
          </cell>
          <cell r="AA1525" t="str">
            <v>FIN</v>
          </cell>
          <cell r="AB1525" t="str">
            <v>452103</v>
          </cell>
          <cell r="AC1525" t="str">
            <v>Hug Dry Imported FG</v>
          </cell>
          <cell r="AD1525" t="str">
            <v>7.813</v>
          </cell>
          <cell r="AE1525" t="str">
            <v>F</v>
          </cell>
          <cell r="AF1525" t="str">
            <v>V2</v>
          </cell>
          <cell r="AS1525">
            <v>319424000</v>
          </cell>
          <cell r="AT1525">
            <v>1000</v>
          </cell>
          <cell r="AU1525">
            <v>319424000</v>
          </cell>
          <cell r="AV1525">
            <v>1000</v>
          </cell>
          <cell r="AW1525">
            <v>376042247</v>
          </cell>
          <cell r="AX1525">
            <v>1000</v>
          </cell>
          <cell r="AY1525">
            <v>344844897</v>
          </cell>
          <cell r="AZ1525">
            <v>1000</v>
          </cell>
          <cell r="BA1525">
            <v>300388281</v>
          </cell>
          <cell r="BB1525">
            <v>1000</v>
          </cell>
          <cell r="BC1525">
            <v>300388282</v>
          </cell>
          <cell r="BD1525">
            <v>1000</v>
          </cell>
          <cell r="BH1525" t="str">
            <v>FV2</v>
          </cell>
        </row>
        <row r="1526">
          <cell r="C1526" t="str">
            <v>0000000000100044901000</v>
          </cell>
          <cell r="D1526">
            <v>331140</v>
          </cell>
          <cell r="E1526">
            <v>331140000</v>
          </cell>
          <cell r="F1526">
            <v>1000</v>
          </cell>
          <cell r="G1526" t="str">
            <v>0452</v>
          </cell>
          <cell r="H1526" t="str">
            <v>KC Vietnam</v>
          </cell>
          <cell r="I1526" t="str">
            <v>KCV North DC Hanoi</v>
          </cell>
          <cell r="J1526" t="str">
            <v>5760</v>
          </cell>
          <cell r="K1526" t="str">
            <v>AU00</v>
          </cell>
          <cell r="L1526" t="str">
            <v>Aus Finished products</v>
          </cell>
          <cell r="M1526" t="str">
            <v>000000000010004490</v>
          </cell>
          <cell r="N1526" t="str">
            <v>41521 HDC XXL 16X8 NEW COVER N PATCH</v>
          </cell>
          <cell r="O1526" t="str">
            <v>Case</v>
          </cell>
          <cell r="P1526" t="str">
            <v>L508XW243XH416</v>
          </cell>
          <cell r="Q1526" t="str">
            <v>0.051 M3</v>
          </cell>
          <cell r="R1526" t="str">
            <v>M3</v>
          </cell>
          <cell r="S1526" t="str">
            <v>Cubic meter</v>
          </cell>
          <cell r="T1526" t="str">
            <v>11</v>
          </cell>
          <cell r="U1526" t="str">
            <v>Baby &amp; Child Care</v>
          </cell>
          <cell r="V1526" t="str">
            <v>#</v>
          </cell>
          <cell r="W1526" t="str">
            <v>41521 HDC XXL 16X8 NEW COVER N PATCH</v>
          </cell>
          <cell r="X1526" t="str">
            <v>#</v>
          </cell>
          <cell r="Y1526" t="str">
            <v>4711</v>
          </cell>
          <cell r="Z1526" t="str">
            <v>Finished Goods</v>
          </cell>
          <cell r="AA1526" t="str">
            <v>FIN</v>
          </cell>
          <cell r="AB1526" t="str">
            <v>452104</v>
          </cell>
          <cell r="AC1526" t="str">
            <v>Huggies Dry Comfort</v>
          </cell>
          <cell r="AD1526" t="str">
            <v>7.813</v>
          </cell>
          <cell r="AE1526" t="str">
            <v>F</v>
          </cell>
          <cell r="AF1526" t="str">
            <v>V2</v>
          </cell>
          <cell r="BC1526">
            <v>331140000</v>
          </cell>
          <cell r="BD1526">
            <v>1000</v>
          </cell>
          <cell r="BH1526" t="str">
            <v>FV2</v>
          </cell>
        </row>
        <row r="1527">
          <cell r="C1527" t="str">
            <v>0000000000100064681000</v>
          </cell>
          <cell r="D1527">
            <v>39456</v>
          </cell>
          <cell r="E1527">
            <v>39456000</v>
          </cell>
          <cell r="F1527">
            <v>1000</v>
          </cell>
          <cell r="G1527" t="str">
            <v>0452</v>
          </cell>
          <cell r="H1527" t="str">
            <v>KC Vietnam</v>
          </cell>
          <cell r="I1527" t="str">
            <v>KCV North DC Hanoi</v>
          </cell>
          <cell r="J1527" t="str">
            <v>5760</v>
          </cell>
          <cell r="K1527" t="str">
            <v>AU00</v>
          </cell>
          <cell r="L1527" t="str">
            <v>Aus Finished products</v>
          </cell>
          <cell r="M1527" t="str">
            <v>000000000010006468</v>
          </cell>
          <cell r="N1527" t="str">
            <v>32021003 LA XANH GREEN BAFFLE 8X36</v>
          </cell>
          <cell r="O1527" t="str">
            <v>Case</v>
          </cell>
          <cell r="P1527" t="str">
            <v>560X415X160</v>
          </cell>
          <cell r="Q1527" t="str">
            <v>0.037 M3</v>
          </cell>
          <cell r="R1527" t="str">
            <v>M3</v>
          </cell>
          <cell r="S1527" t="str">
            <v>Cubic meter</v>
          </cell>
          <cell r="T1527" t="str">
            <v>09</v>
          </cell>
          <cell r="U1527" t="str">
            <v>Fem, Adult&amp;Aged-Cons</v>
          </cell>
          <cell r="V1527" t="str">
            <v>RO</v>
          </cell>
          <cell r="W1527" t="str">
            <v>32021003 LA XANH GREEN BAFFLE 8X36</v>
          </cell>
          <cell r="X1527" t="str">
            <v>#</v>
          </cell>
          <cell r="Y1527" t="str">
            <v>4711</v>
          </cell>
          <cell r="Z1527" t="str">
            <v>Finished Goods</v>
          </cell>
          <cell r="AA1527" t="str">
            <v>FIN</v>
          </cell>
          <cell r="AB1527" t="str">
            <v>452370</v>
          </cell>
          <cell r="AC1527" t="str">
            <v>La Xanh</v>
          </cell>
          <cell r="AD1527" t="str">
            <v>3.472</v>
          </cell>
          <cell r="AE1527" t="str">
            <v>F</v>
          </cell>
          <cell r="AF1527" t="str">
            <v>V2</v>
          </cell>
          <cell r="AG1527">
            <v>39456000</v>
          </cell>
          <cell r="AH1527">
            <v>1000</v>
          </cell>
          <cell r="AI1527">
            <v>39456000</v>
          </cell>
          <cell r="AJ1527">
            <v>1000</v>
          </cell>
          <cell r="AK1527">
            <v>39456000</v>
          </cell>
          <cell r="AL1527">
            <v>1000</v>
          </cell>
          <cell r="AM1527">
            <v>39456000</v>
          </cell>
          <cell r="AN1527">
            <v>1000</v>
          </cell>
          <cell r="AO1527">
            <v>39456000</v>
          </cell>
          <cell r="AP1527">
            <v>1000</v>
          </cell>
          <cell r="AQ1527">
            <v>39456000</v>
          </cell>
          <cell r="AR1527">
            <v>1000</v>
          </cell>
          <cell r="AS1527">
            <v>39456000</v>
          </cell>
          <cell r="AT1527">
            <v>1000</v>
          </cell>
          <cell r="AU1527">
            <v>39456000</v>
          </cell>
          <cell r="AV1527">
            <v>1000</v>
          </cell>
          <cell r="AW1527">
            <v>39456000</v>
          </cell>
          <cell r="AX1527">
            <v>1000</v>
          </cell>
          <cell r="AY1527">
            <v>39456000</v>
          </cell>
          <cell r="AZ1527">
            <v>1000</v>
          </cell>
          <cell r="BA1527">
            <v>39456000</v>
          </cell>
          <cell r="BB1527">
            <v>1000</v>
          </cell>
          <cell r="BC1527">
            <v>39456000</v>
          </cell>
          <cell r="BD1527">
            <v>1000</v>
          </cell>
          <cell r="BH1527" t="str">
            <v>FV2</v>
          </cell>
        </row>
        <row r="1528">
          <cell r="C1528" t="str">
            <v>0000000000100064741000</v>
          </cell>
          <cell r="D1528">
            <v>87041.667000000001</v>
          </cell>
          <cell r="E1528">
            <v>87041667</v>
          </cell>
          <cell r="F1528">
            <v>1000</v>
          </cell>
          <cell r="G1528" t="str">
            <v>0452</v>
          </cell>
          <cell r="H1528" t="str">
            <v>KC Vietnam</v>
          </cell>
          <cell r="I1528" t="str">
            <v>KCV North DC Hanoi</v>
          </cell>
          <cell r="J1528" t="str">
            <v>5760</v>
          </cell>
          <cell r="K1528" t="str">
            <v>AU00</v>
          </cell>
          <cell r="L1528" t="str">
            <v>Aus Finished products</v>
          </cell>
          <cell r="M1528" t="str">
            <v>000000000010006474</v>
          </cell>
          <cell r="N1528" t="str">
            <v>32031141 KOTEX FDOM MNW 8X36</v>
          </cell>
          <cell r="O1528" t="str">
            <v>Case</v>
          </cell>
          <cell r="P1528" t="str">
            <v>540X455X130</v>
          </cell>
          <cell r="Q1528" t="str">
            <v>0.032 M3</v>
          </cell>
          <cell r="R1528" t="str">
            <v>M3</v>
          </cell>
          <cell r="S1528" t="str">
            <v>Cubic meter</v>
          </cell>
          <cell r="T1528" t="str">
            <v>09</v>
          </cell>
          <cell r="U1528" t="str">
            <v>Fem, Adult&amp;Aged-Cons</v>
          </cell>
          <cell r="V1528" t="str">
            <v>#</v>
          </cell>
          <cell r="W1528" t="str">
            <v>32031141 KOTEX FDOM MNW 8X36</v>
          </cell>
          <cell r="X1528" t="str">
            <v>#</v>
          </cell>
          <cell r="Y1528" t="str">
            <v>4711</v>
          </cell>
          <cell r="Z1528" t="str">
            <v>Finished Goods</v>
          </cell>
          <cell r="AA1528" t="str">
            <v>FIN</v>
          </cell>
          <cell r="AB1528" t="str">
            <v>452305</v>
          </cell>
          <cell r="AC1528" t="str">
            <v>Freedom Maxi</v>
          </cell>
          <cell r="AD1528" t="str">
            <v>3.472</v>
          </cell>
          <cell r="AE1528" t="str">
            <v>F</v>
          </cell>
          <cell r="AF1528" t="str">
            <v>V2</v>
          </cell>
          <cell r="AG1528">
            <v>86256284</v>
          </cell>
          <cell r="AH1528">
            <v>1000</v>
          </cell>
          <cell r="AI1528">
            <v>90530719</v>
          </cell>
          <cell r="AJ1528">
            <v>1000</v>
          </cell>
          <cell r="AK1528">
            <v>85830142</v>
          </cell>
          <cell r="AL1528">
            <v>1000</v>
          </cell>
          <cell r="AM1528">
            <v>86882160</v>
          </cell>
          <cell r="AN1528">
            <v>1000</v>
          </cell>
          <cell r="AO1528">
            <v>88383887</v>
          </cell>
          <cell r="AP1528">
            <v>1000</v>
          </cell>
          <cell r="AQ1528">
            <v>89228573</v>
          </cell>
          <cell r="AR1528">
            <v>1000</v>
          </cell>
          <cell r="AS1528">
            <v>87556231</v>
          </cell>
          <cell r="AT1528">
            <v>1000</v>
          </cell>
          <cell r="AU1528">
            <v>86664437</v>
          </cell>
          <cell r="AV1528">
            <v>1000</v>
          </cell>
          <cell r="AW1528">
            <v>89098118</v>
          </cell>
          <cell r="AX1528">
            <v>1000</v>
          </cell>
          <cell r="AY1528">
            <v>88686026</v>
          </cell>
          <cell r="AZ1528">
            <v>1000</v>
          </cell>
          <cell r="BA1528">
            <v>87041667</v>
          </cell>
          <cell r="BB1528">
            <v>1000</v>
          </cell>
          <cell r="BC1528">
            <v>87041667</v>
          </cell>
          <cell r="BD1528">
            <v>1000</v>
          </cell>
          <cell r="BH1528" t="str">
            <v>FV2</v>
          </cell>
        </row>
        <row r="1529">
          <cell r="C1529" t="str">
            <v>0000000000100064751000</v>
          </cell>
          <cell r="D1529">
            <v>97586.72</v>
          </cell>
          <cell r="E1529">
            <v>97586720</v>
          </cell>
          <cell r="F1529">
            <v>1000</v>
          </cell>
          <cell r="G1529" t="str">
            <v>0452</v>
          </cell>
          <cell r="H1529" t="str">
            <v>KC Vietnam</v>
          </cell>
          <cell r="I1529" t="str">
            <v>KCV North DC Hanoi</v>
          </cell>
          <cell r="J1529" t="str">
            <v>5760</v>
          </cell>
          <cell r="K1529" t="str">
            <v>AU00</v>
          </cell>
          <cell r="L1529" t="str">
            <v>Aus Finished products</v>
          </cell>
          <cell r="M1529" t="str">
            <v>000000000010006475</v>
          </cell>
          <cell r="N1529" t="str">
            <v>32031142 KOTEX FDOM F MNW 8X36</v>
          </cell>
          <cell r="O1529" t="str">
            <v>Case</v>
          </cell>
          <cell r="P1529" t="str">
            <v>490X420X110</v>
          </cell>
          <cell r="Q1529" t="str">
            <v>0.032 M3</v>
          </cell>
          <cell r="R1529" t="str">
            <v>M3</v>
          </cell>
          <cell r="S1529" t="str">
            <v>Cubic meter</v>
          </cell>
          <cell r="T1529" t="str">
            <v>09</v>
          </cell>
          <cell r="U1529" t="str">
            <v>Fem, Adult&amp;Aged-Cons</v>
          </cell>
          <cell r="V1529" t="str">
            <v>#</v>
          </cell>
          <cell r="W1529" t="str">
            <v>32031142 KOTEX FDOM F MNW 8X36</v>
          </cell>
          <cell r="X1529" t="str">
            <v>#</v>
          </cell>
          <cell r="Y1529" t="str">
            <v>4711</v>
          </cell>
          <cell r="Z1529" t="str">
            <v>Finished Goods</v>
          </cell>
          <cell r="AA1529" t="str">
            <v>FIN</v>
          </cell>
          <cell r="AB1529" t="str">
            <v>452306</v>
          </cell>
          <cell r="AC1529" t="str">
            <v>Freedom Film Maxi</v>
          </cell>
          <cell r="AD1529" t="str">
            <v>3.472</v>
          </cell>
          <cell r="AE1529" t="str">
            <v>F</v>
          </cell>
          <cell r="AF1529" t="str">
            <v>V2</v>
          </cell>
          <cell r="AG1529">
            <v>88699000</v>
          </cell>
          <cell r="AH1529">
            <v>1000</v>
          </cell>
          <cell r="AI1529">
            <v>92078376</v>
          </cell>
          <cell r="AJ1529">
            <v>1000</v>
          </cell>
          <cell r="AK1529">
            <v>94275736</v>
          </cell>
          <cell r="AL1529">
            <v>1000</v>
          </cell>
          <cell r="AM1529">
            <v>95052448</v>
          </cell>
          <cell r="AN1529">
            <v>1000</v>
          </cell>
          <cell r="AO1529">
            <v>96649786</v>
          </cell>
          <cell r="AP1529">
            <v>1000</v>
          </cell>
          <cell r="AQ1529">
            <v>98023106</v>
          </cell>
          <cell r="AR1529">
            <v>1000</v>
          </cell>
          <cell r="AS1529">
            <v>97586720</v>
          </cell>
          <cell r="AT1529">
            <v>1000</v>
          </cell>
          <cell r="AU1529">
            <v>97586720</v>
          </cell>
          <cell r="AV1529">
            <v>1000</v>
          </cell>
          <cell r="AW1529">
            <v>97586720</v>
          </cell>
          <cell r="AX1529">
            <v>1000</v>
          </cell>
          <cell r="AY1529">
            <v>97586720</v>
          </cell>
          <cell r="AZ1529">
            <v>1000</v>
          </cell>
          <cell r="BA1529">
            <v>97586720</v>
          </cell>
          <cell r="BB1529">
            <v>1000</v>
          </cell>
          <cell r="BC1529">
            <v>97586720</v>
          </cell>
          <cell r="BD1529">
            <v>1000</v>
          </cell>
          <cell r="BH1529" t="str">
            <v>FV2</v>
          </cell>
        </row>
        <row r="1530">
          <cell r="C1530" t="str">
            <v>0000000000100064761000</v>
          </cell>
          <cell r="D1530">
            <v>129401.141</v>
          </cell>
          <cell r="E1530">
            <v>129401141</v>
          </cell>
          <cell r="F1530">
            <v>1000</v>
          </cell>
          <cell r="G1530" t="str">
            <v>0452</v>
          </cell>
          <cell r="H1530" t="str">
            <v>KC Vietnam</v>
          </cell>
          <cell r="I1530" t="str">
            <v>KCV North DC Hanoi</v>
          </cell>
          <cell r="J1530" t="str">
            <v>5760</v>
          </cell>
          <cell r="K1530" t="str">
            <v>AU00</v>
          </cell>
          <cell r="L1530" t="str">
            <v>Aus Finished products</v>
          </cell>
          <cell r="M1530" t="str">
            <v>000000000010006476</v>
          </cell>
          <cell r="N1530" t="str">
            <v>32031145 KOTEX FREEDOM MAXI NW 8X48_V1</v>
          </cell>
          <cell r="O1530" t="str">
            <v>Case</v>
          </cell>
          <cell r="P1530" t="str">
            <v>525X280X250</v>
          </cell>
          <cell r="Q1530" t="str">
            <v>0.041 M3</v>
          </cell>
          <cell r="R1530" t="str">
            <v>M3</v>
          </cell>
          <cell r="S1530" t="str">
            <v>Cubic meter</v>
          </cell>
          <cell r="T1530" t="str">
            <v>09</v>
          </cell>
          <cell r="U1530" t="str">
            <v>Fem, Adult&amp;Aged-Cons</v>
          </cell>
          <cell r="V1530" t="str">
            <v>#</v>
          </cell>
          <cell r="W1530" t="str">
            <v>32031145 KOTEX FREEDOM MAXI NW 8X48_V1</v>
          </cell>
          <cell r="X1530" t="str">
            <v>#</v>
          </cell>
          <cell r="Y1530" t="str">
            <v>4711</v>
          </cell>
          <cell r="Z1530" t="str">
            <v>Finished Goods</v>
          </cell>
          <cell r="AA1530" t="str">
            <v>FIN</v>
          </cell>
          <cell r="AB1530" t="str">
            <v>452305</v>
          </cell>
          <cell r="AC1530" t="str">
            <v>Freedom Maxi</v>
          </cell>
          <cell r="AD1530" t="str">
            <v>2.604</v>
          </cell>
          <cell r="AE1530" t="str">
            <v>F</v>
          </cell>
          <cell r="AF1530" t="str">
            <v>V2</v>
          </cell>
          <cell r="AG1530">
            <v>115636939</v>
          </cell>
          <cell r="AH1530">
            <v>1000</v>
          </cell>
          <cell r="AI1530">
            <v>121705984</v>
          </cell>
          <cell r="AJ1530">
            <v>1000</v>
          </cell>
          <cell r="AK1530">
            <v>124149388</v>
          </cell>
          <cell r="AL1530">
            <v>1000</v>
          </cell>
          <cell r="AM1530">
            <v>125052958</v>
          </cell>
          <cell r="AN1530">
            <v>1000</v>
          </cell>
          <cell r="AO1530">
            <v>127189856</v>
          </cell>
          <cell r="AP1530">
            <v>1000</v>
          </cell>
          <cell r="AQ1530">
            <v>127579932</v>
          </cell>
          <cell r="AR1530">
            <v>1000</v>
          </cell>
          <cell r="AS1530">
            <v>129401141</v>
          </cell>
          <cell r="AT1530">
            <v>1000</v>
          </cell>
          <cell r="AU1530">
            <v>129401141</v>
          </cell>
          <cell r="AV1530">
            <v>1000</v>
          </cell>
          <cell r="AW1530">
            <v>129401141</v>
          </cell>
          <cell r="AX1530">
            <v>1000</v>
          </cell>
          <cell r="AY1530">
            <v>129401141</v>
          </cell>
          <cell r="AZ1530">
            <v>1000</v>
          </cell>
          <cell r="BA1530">
            <v>129401141</v>
          </cell>
          <cell r="BB1530">
            <v>1000</v>
          </cell>
          <cell r="BC1530">
            <v>129401141</v>
          </cell>
          <cell r="BD1530">
            <v>1000</v>
          </cell>
          <cell r="BH1530" t="str">
            <v>FV2</v>
          </cell>
        </row>
        <row r="1531">
          <cell r="C1531" t="str">
            <v>000000000010006477</v>
          </cell>
          <cell r="D1531">
            <v>136615.913</v>
          </cell>
          <cell r="E1531">
            <v>136615913</v>
          </cell>
          <cell r="F1531">
            <v>1000</v>
          </cell>
          <cell r="G1531" t="str">
            <v>0452</v>
          </cell>
          <cell r="H1531" t="str">
            <v>KC Vietnam</v>
          </cell>
          <cell r="I1531" t="str">
            <v>KCV North DC Hanoi</v>
          </cell>
          <cell r="J1531" t="str">
            <v>5760</v>
          </cell>
          <cell r="K1531" t="str">
            <v>AU00</v>
          </cell>
          <cell r="L1531" t="str">
            <v>Aus Finished products</v>
          </cell>
          <cell r="M1531" t="str">
            <v>000000000010006477</v>
          </cell>
          <cell r="N1531" t="str">
            <v>32031146 KOTEX FREEDOM MAXI FILM 8X48V1</v>
          </cell>
          <cell r="O1531" t="str">
            <v>Case</v>
          </cell>
          <cell r="P1531" t="str">
            <v>525X280X250</v>
          </cell>
          <cell r="Q1531" t="str">
            <v>0.037 M3</v>
          </cell>
          <cell r="R1531" t="str">
            <v>M3</v>
          </cell>
          <cell r="S1531" t="str">
            <v>Cubic meter</v>
          </cell>
          <cell r="T1531" t="str">
            <v>09</v>
          </cell>
          <cell r="U1531" t="str">
            <v>Fem, Adult&amp;Aged-Cons</v>
          </cell>
          <cell r="V1531" t="str">
            <v>#</v>
          </cell>
          <cell r="W1531" t="str">
            <v>32031146 KOTEX FREEDOM MAXI FILM 8X48V1</v>
          </cell>
          <cell r="X1531" t="str">
            <v>#</v>
          </cell>
          <cell r="Y1531" t="str">
            <v>4711</v>
          </cell>
          <cell r="Z1531" t="str">
            <v>Finished Goods</v>
          </cell>
          <cell r="AA1531" t="str">
            <v>FIN</v>
          </cell>
          <cell r="AB1531" t="str">
            <v>452306</v>
          </cell>
          <cell r="AC1531" t="str">
            <v>Freedom Film Maxi</v>
          </cell>
          <cell r="AD1531" t="str">
            <v>2.604</v>
          </cell>
          <cell r="AE1531" t="str">
            <v>F</v>
          </cell>
          <cell r="AF1531" t="str">
            <v>V2</v>
          </cell>
          <cell r="AG1531">
            <v>125095456</v>
          </cell>
          <cell r="AH1531">
            <v>1000</v>
          </cell>
          <cell r="AI1531">
            <v>130585055</v>
          </cell>
          <cell r="AJ1531">
            <v>1000</v>
          </cell>
          <cell r="AK1531">
            <v>133461996</v>
          </cell>
          <cell r="AL1531">
            <v>1000</v>
          </cell>
          <cell r="AM1531">
            <v>136198683</v>
          </cell>
          <cell r="AN1531">
            <v>1000</v>
          </cell>
          <cell r="AO1531">
            <v>136615913</v>
          </cell>
          <cell r="AP1531">
            <v>1000</v>
          </cell>
          <cell r="AQ1531">
            <v>136615913</v>
          </cell>
          <cell r="AR1531">
            <v>1000</v>
          </cell>
          <cell r="BH1531" t="str">
            <v>FV2</v>
          </cell>
        </row>
        <row r="1532">
          <cell r="C1532" t="str">
            <v>000000000010006487</v>
          </cell>
          <cell r="D1532">
            <v>95609.421000000002</v>
          </cell>
          <cell r="E1532">
            <v>95609421</v>
          </cell>
          <cell r="F1532">
            <v>1000</v>
          </cell>
          <cell r="G1532" t="str">
            <v>0452</v>
          </cell>
          <cell r="H1532" t="str">
            <v>KC Vietnam</v>
          </cell>
          <cell r="I1532" t="str">
            <v>KCV North DC Hanoi</v>
          </cell>
          <cell r="J1532" t="str">
            <v>5760</v>
          </cell>
          <cell r="K1532" t="str">
            <v>AU00</v>
          </cell>
          <cell r="L1532" t="str">
            <v>Aus Finished products</v>
          </cell>
          <cell r="M1532" t="str">
            <v>000000000010006487</v>
          </cell>
          <cell r="N1532" t="str">
            <v>32032143 KOTEX FDOM MW 8X36</v>
          </cell>
          <cell r="O1532" t="str">
            <v>Case</v>
          </cell>
          <cell r="P1532" t="str">
            <v>540X460X130</v>
          </cell>
          <cell r="Q1532" t="str">
            <v>0.032 M3</v>
          </cell>
          <cell r="R1532" t="str">
            <v>M3</v>
          </cell>
          <cell r="S1532" t="str">
            <v>Cubic meter</v>
          </cell>
          <cell r="T1532" t="str">
            <v>09</v>
          </cell>
          <cell r="U1532" t="str">
            <v>Fem, Adult&amp;Aged-Cons</v>
          </cell>
          <cell r="V1532" t="str">
            <v>#</v>
          </cell>
          <cell r="W1532" t="str">
            <v>32032143 KOTEX FDOM MW 8X36</v>
          </cell>
          <cell r="X1532" t="str">
            <v>#</v>
          </cell>
          <cell r="Y1532" t="str">
            <v>4711</v>
          </cell>
          <cell r="Z1532" t="str">
            <v>Finished Goods</v>
          </cell>
          <cell r="AA1532" t="str">
            <v>FIN</v>
          </cell>
          <cell r="AB1532" t="str">
            <v>452404</v>
          </cell>
          <cell r="AC1532" t="str">
            <v>Freedom Wing</v>
          </cell>
          <cell r="AD1532" t="str">
            <v>3.472</v>
          </cell>
          <cell r="AE1532" t="str">
            <v>F</v>
          </cell>
          <cell r="AF1532" t="str">
            <v>V2</v>
          </cell>
          <cell r="AG1532">
            <v>95609421</v>
          </cell>
          <cell r="AH1532">
            <v>1000</v>
          </cell>
          <cell r="AI1532">
            <v>95609421</v>
          </cell>
          <cell r="AJ1532">
            <v>1000</v>
          </cell>
          <cell r="AK1532">
            <v>95609421</v>
          </cell>
          <cell r="AL1532">
            <v>1000</v>
          </cell>
          <cell r="AM1532">
            <v>95609421</v>
          </cell>
          <cell r="AN1532">
            <v>1000</v>
          </cell>
          <cell r="AO1532">
            <v>95609421</v>
          </cell>
          <cell r="AP1532">
            <v>1000</v>
          </cell>
          <cell r="AQ1532">
            <v>95609421</v>
          </cell>
          <cell r="AR1532">
            <v>1000</v>
          </cell>
          <cell r="BH1532" t="str">
            <v>FV2</v>
          </cell>
        </row>
        <row r="1533">
          <cell r="C1533" t="str">
            <v>0000000000100064901000</v>
          </cell>
          <cell r="D1533">
            <v>146586.91099999999</v>
          </cell>
          <cell r="E1533">
            <v>146586911</v>
          </cell>
          <cell r="F1533">
            <v>1000</v>
          </cell>
          <cell r="G1533" t="str">
            <v>0452</v>
          </cell>
          <cell r="H1533" t="str">
            <v>KC Vietnam</v>
          </cell>
          <cell r="I1533" t="str">
            <v>KCV North DC Hanoi</v>
          </cell>
          <cell r="J1533" t="str">
            <v>5760</v>
          </cell>
          <cell r="K1533" t="str">
            <v>AU00</v>
          </cell>
          <cell r="L1533" t="str">
            <v>Aus Finished products</v>
          </cell>
          <cell r="M1533" t="str">
            <v>000000000010006490</v>
          </cell>
          <cell r="N1533" t="str">
            <v>32032148 KOTEX FREEDOM MAXI W 8X48_V1</v>
          </cell>
          <cell r="O1533" t="str">
            <v>Case</v>
          </cell>
          <cell r="P1533" t="str">
            <v>525X280X250</v>
          </cell>
          <cell r="Q1533" t="str">
            <v>0.046 M3</v>
          </cell>
          <cell r="R1533" t="str">
            <v>M3</v>
          </cell>
          <cell r="S1533" t="str">
            <v>Cubic meter</v>
          </cell>
          <cell r="T1533" t="str">
            <v>09</v>
          </cell>
          <cell r="U1533" t="str">
            <v>Fem, Adult&amp;Aged-Cons</v>
          </cell>
          <cell r="V1533" t="str">
            <v>#</v>
          </cell>
          <cell r="W1533" t="str">
            <v>32032148 KOTEX FREEDOM MAXI W 8X48_V1</v>
          </cell>
          <cell r="X1533" t="str">
            <v>#</v>
          </cell>
          <cell r="Y1533" t="str">
            <v>4711</v>
          </cell>
          <cell r="Z1533" t="str">
            <v>Finished Goods</v>
          </cell>
          <cell r="AA1533" t="str">
            <v>FIN</v>
          </cell>
          <cell r="AB1533" t="str">
            <v>452404</v>
          </cell>
          <cell r="AC1533" t="str">
            <v>Freedom Wing</v>
          </cell>
          <cell r="AD1533" t="str">
            <v>2.604</v>
          </cell>
          <cell r="AE1533" t="str">
            <v>F</v>
          </cell>
          <cell r="AF1533" t="str">
            <v>V2</v>
          </cell>
          <cell r="AG1533">
            <v>127741297</v>
          </cell>
          <cell r="AH1533">
            <v>1000</v>
          </cell>
          <cell r="AI1533">
            <v>133845736</v>
          </cell>
          <cell r="AJ1533">
            <v>1000</v>
          </cell>
          <cell r="AK1533">
            <v>130799907</v>
          </cell>
          <cell r="AL1533">
            <v>1000</v>
          </cell>
          <cell r="AM1533">
            <v>135014973</v>
          </cell>
          <cell r="AN1533">
            <v>1000</v>
          </cell>
          <cell r="AO1533">
            <v>137066447</v>
          </cell>
          <cell r="AP1533">
            <v>1000</v>
          </cell>
          <cell r="AQ1533">
            <v>135171536</v>
          </cell>
          <cell r="AR1533">
            <v>1000</v>
          </cell>
          <cell r="AS1533">
            <v>146586911</v>
          </cell>
          <cell r="AT1533">
            <v>1000</v>
          </cell>
          <cell r="AU1533">
            <v>146586911</v>
          </cell>
          <cell r="AV1533">
            <v>1000</v>
          </cell>
          <cell r="AW1533">
            <v>146586911</v>
          </cell>
          <cell r="AX1533">
            <v>1000</v>
          </cell>
          <cell r="AY1533">
            <v>146586911</v>
          </cell>
          <cell r="AZ1533">
            <v>1000</v>
          </cell>
          <cell r="BA1533">
            <v>146586911</v>
          </cell>
          <cell r="BB1533">
            <v>1000</v>
          </cell>
          <cell r="BC1533">
            <v>146586911</v>
          </cell>
          <cell r="BD1533">
            <v>1000</v>
          </cell>
          <cell r="BH1533" t="str">
            <v>FV2</v>
          </cell>
        </row>
        <row r="1534">
          <cell r="C1534" t="str">
            <v>000000000010006491</v>
          </cell>
          <cell r="D1534">
            <v>145010.17300000001</v>
          </cell>
          <cell r="E1534">
            <v>145010173</v>
          </cell>
          <cell r="F1534">
            <v>1000</v>
          </cell>
          <cell r="G1534" t="str">
            <v>0452</v>
          </cell>
          <cell r="H1534" t="str">
            <v>KC Vietnam</v>
          </cell>
          <cell r="I1534" t="str">
            <v>KCV North DC Hanoi</v>
          </cell>
          <cell r="J1534" t="str">
            <v>5760</v>
          </cell>
          <cell r="K1534" t="str">
            <v>AU00</v>
          </cell>
          <cell r="L1534" t="str">
            <v>Aus Finished products</v>
          </cell>
          <cell r="M1534" t="str">
            <v>000000000010006491</v>
          </cell>
          <cell r="N1534" t="str">
            <v>32032149 KOTEX FREEDOM MAXI WFILM 8X48V1</v>
          </cell>
          <cell r="O1534" t="str">
            <v>Case</v>
          </cell>
          <cell r="P1534" t="str">
            <v>525X280X250</v>
          </cell>
          <cell r="Q1534" t="str">
            <v>0.037 M3</v>
          </cell>
          <cell r="R1534" t="str">
            <v>M3</v>
          </cell>
          <cell r="S1534" t="str">
            <v>Cubic meter</v>
          </cell>
          <cell r="T1534" t="str">
            <v>09</v>
          </cell>
          <cell r="U1534" t="str">
            <v>Fem, Adult&amp;Aged-Cons</v>
          </cell>
          <cell r="V1534" t="str">
            <v>#</v>
          </cell>
          <cell r="W1534" t="str">
            <v>32032149 KOTEX FREEDOM MAXI WFILM 8X48V1</v>
          </cell>
          <cell r="X1534" t="str">
            <v>#</v>
          </cell>
          <cell r="Y1534" t="str">
            <v>4711</v>
          </cell>
          <cell r="Z1534" t="str">
            <v>Finished Goods</v>
          </cell>
          <cell r="AA1534" t="str">
            <v>FIN</v>
          </cell>
          <cell r="AB1534" t="str">
            <v>452405</v>
          </cell>
          <cell r="AC1534" t="str">
            <v>Freedom Film  Wing</v>
          </cell>
          <cell r="AD1534" t="str">
            <v>2.604</v>
          </cell>
          <cell r="AE1534" t="str">
            <v>F</v>
          </cell>
          <cell r="AF1534" t="str">
            <v>V2</v>
          </cell>
          <cell r="AG1534">
            <v>139785455</v>
          </cell>
          <cell r="AH1534">
            <v>1000</v>
          </cell>
          <cell r="AI1534">
            <v>146995014</v>
          </cell>
          <cell r="AJ1534">
            <v>1000</v>
          </cell>
          <cell r="AK1534">
            <v>142753794</v>
          </cell>
          <cell r="AL1534">
            <v>1000</v>
          </cell>
          <cell r="AM1534">
            <v>143220836</v>
          </cell>
          <cell r="AN1534">
            <v>1000</v>
          </cell>
          <cell r="AO1534">
            <v>145010173</v>
          </cell>
          <cell r="AP1534">
            <v>1000</v>
          </cell>
          <cell r="AQ1534">
            <v>145010173</v>
          </cell>
          <cell r="AR1534">
            <v>1000</v>
          </cell>
          <cell r="BH1534" t="str">
            <v>FV2</v>
          </cell>
        </row>
        <row r="1535">
          <cell r="C1535" t="str">
            <v>0000000000100064931000</v>
          </cell>
          <cell r="D1535">
            <v>127487.125</v>
          </cell>
          <cell r="E1535">
            <v>127487125</v>
          </cell>
          <cell r="F1535">
            <v>1000</v>
          </cell>
          <cell r="G1535" t="str">
            <v>0452</v>
          </cell>
          <cell r="H1535" t="str">
            <v>KC Vietnam</v>
          </cell>
          <cell r="I1535" t="str">
            <v>KCV North DC Hanoi</v>
          </cell>
          <cell r="J1535" t="str">
            <v>5760</v>
          </cell>
          <cell r="K1535" t="str">
            <v>AU00</v>
          </cell>
          <cell r="L1535" t="str">
            <v>Aus Finished products</v>
          </cell>
          <cell r="M1535" t="str">
            <v>000000000010006493</v>
          </cell>
          <cell r="N1535" t="str">
            <v>32032151 KOTEX FREEDOM MW 2PK + FDHN8</v>
          </cell>
          <cell r="O1535" t="str">
            <v>Case</v>
          </cell>
          <cell r="P1535" t="str">
            <v>1X1X1</v>
          </cell>
          <cell r="Q1535" t="str">
            <v>0.033 M3</v>
          </cell>
          <cell r="R1535" t="str">
            <v>M3</v>
          </cell>
          <cell r="S1535" t="str">
            <v>Cubic meter</v>
          </cell>
          <cell r="T1535" t="str">
            <v>09</v>
          </cell>
          <cell r="U1535" t="str">
            <v>Fem, Adult&amp;Aged-Cons</v>
          </cell>
          <cell r="V1535" t="str">
            <v>#</v>
          </cell>
          <cell r="W1535" t="str">
            <v>32032151 KOTEX FREEDOM MW 2PK + FDHN8</v>
          </cell>
          <cell r="X1535" t="str">
            <v>#</v>
          </cell>
          <cell r="Y1535" t="str">
            <v>4711</v>
          </cell>
          <cell r="Z1535" t="str">
            <v>Finished Goods</v>
          </cell>
          <cell r="AA1535" t="str">
            <v>FIN</v>
          </cell>
          <cell r="AB1535" t="str">
            <v>452404</v>
          </cell>
          <cell r="AC1535" t="str">
            <v>Freedom Wing</v>
          </cell>
          <cell r="AD1535" t="str">
            <v>3.472</v>
          </cell>
          <cell r="AE1535" t="str">
            <v>F</v>
          </cell>
          <cell r="AF1535" t="str">
            <v>V2</v>
          </cell>
          <cell r="AG1535">
            <v>126917456</v>
          </cell>
          <cell r="AH1535">
            <v>1000</v>
          </cell>
          <cell r="AI1535">
            <v>126264556</v>
          </cell>
          <cell r="AJ1535">
            <v>1000</v>
          </cell>
          <cell r="AK1535">
            <v>128028221</v>
          </cell>
          <cell r="AL1535">
            <v>1000</v>
          </cell>
          <cell r="AM1535">
            <v>128199998</v>
          </cell>
          <cell r="AN1535">
            <v>1000</v>
          </cell>
          <cell r="AO1535">
            <v>128527395</v>
          </cell>
          <cell r="AP1535">
            <v>1000</v>
          </cell>
          <cell r="AQ1535">
            <v>127868767</v>
          </cell>
          <cell r="AR1535">
            <v>1000</v>
          </cell>
          <cell r="AS1535">
            <v>128011077</v>
          </cell>
          <cell r="AT1535">
            <v>1000</v>
          </cell>
          <cell r="AU1535">
            <v>127460841</v>
          </cell>
          <cell r="AV1535">
            <v>1000</v>
          </cell>
          <cell r="AW1535">
            <v>127608205</v>
          </cell>
          <cell r="AX1535">
            <v>1000</v>
          </cell>
          <cell r="AY1535">
            <v>127514932</v>
          </cell>
          <cell r="AZ1535">
            <v>1000</v>
          </cell>
          <cell r="BA1535">
            <v>127210863</v>
          </cell>
          <cell r="BB1535">
            <v>1000</v>
          </cell>
          <cell r="BC1535">
            <v>127487125</v>
          </cell>
          <cell r="BD1535">
            <v>1000</v>
          </cell>
          <cell r="BH1535" t="str">
            <v>FV2</v>
          </cell>
        </row>
        <row r="1536">
          <cell r="C1536" t="str">
            <v>000000000010006499</v>
          </cell>
          <cell r="D1536">
            <v>97255.347999999998</v>
          </cell>
          <cell r="E1536">
            <v>97255348</v>
          </cell>
          <cell r="F1536">
            <v>1000</v>
          </cell>
          <cell r="G1536" t="str">
            <v>0452</v>
          </cell>
          <cell r="H1536" t="str">
            <v>KC Vietnam</v>
          </cell>
          <cell r="I1536" t="str">
            <v>KCV North DC Hanoi</v>
          </cell>
          <cell r="J1536" t="str">
            <v>5760</v>
          </cell>
          <cell r="K1536" t="str">
            <v>AU00</v>
          </cell>
          <cell r="L1536" t="str">
            <v>Aus Finished products</v>
          </cell>
          <cell r="M1536" t="str">
            <v>000000000010006499</v>
          </cell>
          <cell r="N1536" t="str">
            <v>32035103 KOTEX FDOM UT 8X36</v>
          </cell>
          <cell r="O1536" t="str">
            <v>Case</v>
          </cell>
          <cell r="P1536" t="str">
            <v>420X260X170</v>
          </cell>
          <cell r="Q1536" t="str">
            <v>0.019 M3</v>
          </cell>
          <cell r="R1536" t="str">
            <v>M3</v>
          </cell>
          <cell r="S1536" t="str">
            <v>Cubic meter</v>
          </cell>
          <cell r="T1536" t="str">
            <v>09</v>
          </cell>
          <cell r="U1536" t="str">
            <v>Fem, Adult&amp;Aged-Cons</v>
          </cell>
          <cell r="V1536" t="str">
            <v>#</v>
          </cell>
          <cell r="W1536" t="str">
            <v>32035103 KOTEX FDOM UT 8X36</v>
          </cell>
          <cell r="X1536" t="str">
            <v>#</v>
          </cell>
          <cell r="Y1536" t="str">
            <v>4711</v>
          </cell>
          <cell r="Z1536" t="str">
            <v>Finished Goods</v>
          </cell>
          <cell r="AA1536" t="str">
            <v>FIN</v>
          </cell>
          <cell r="AB1536" t="str">
            <v>452503</v>
          </cell>
          <cell r="AC1536" t="str">
            <v>Freedom Film UT Pad</v>
          </cell>
          <cell r="AD1536" t="str">
            <v>3.472</v>
          </cell>
          <cell r="AE1536" t="str">
            <v>F</v>
          </cell>
          <cell r="AF1536" t="str">
            <v>V2</v>
          </cell>
          <cell r="AG1536">
            <v>97255348</v>
          </cell>
          <cell r="AH1536">
            <v>1000</v>
          </cell>
          <cell r="AI1536">
            <v>97255348</v>
          </cell>
          <cell r="AJ1536">
            <v>1000</v>
          </cell>
          <cell r="AK1536">
            <v>97255348</v>
          </cell>
          <cell r="AL1536">
            <v>1000</v>
          </cell>
          <cell r="AM1536">
            <v>97255348</v>
          </cell>
          <cell r="AN1536">
            <v>1000</v>
          </cell>
          <cell r="AO1536">
            <v>97255348</v>
          </cell>
          <cell r="AP1536">
            <v>1000</v>
          </cell>
          <cell r="AQ1536">
            <v>97255348</v>
          </cell>
          <cell r="AR1536">
            <v>1000</v>
          </cell>
          <cell r="BH1536" t="str">
            <v>FV2</v>
          </cell>
        </row>
        <row r="1537">
          <cell r="C1537" t="str">
            <v>000000000010006500</v>
          </cell>
          <cell r="D1537">
            <v>128766.452</v>
          </cell>
          <cell r="E1537">
            <v>128766452</v>
          </cell>
          <cell r="F1537">
            <v>1000</v>
          </cell>
          <cell r="G1537" t="str">
            <v>0452</v>
          </cell>
          <cell r="H1537" t="str">
            <v>KC Vietnam</v>
          </cell>
          <cell r="I1537" t="str">
            <v>KCV North DC Hanoi</v>
          </cell>
          <cell r="J1537" t="str">
            <v>5760</v>
          </cell>
          <cell r="K1537" t="str">
            <v>AU00</v>
          </cell>
          <cell r="L1537" t="str">
            <v>Aus Finished products</v>
          </cell>
          <cell r="M1537" t="str">
            <v>000000000010006500</v>
          </cell>
          <cell r="N1537" t="str">
            <v>32035105 KOTEX FREEDOM UT 8X48_V1</v>
          </cell>
          <cell r="O1537" t="str">
            <v>Case</v>
          </cell>
          <cell r="P1537" t="str">
            <v>470X385X105</v>
          </cell>
          <cell r="Q1537" t="str">
            <v>0.023 M3</v>
          </cell>
          <cell r="R1537" t="str">
            <v>M3</v>
          </cell>
          <cell r="S1537" t="str">
            <v>Cubic meter</v>
          </cell>
          <cell r="T1537" t="str">
            <v>09</v>
          </cell>
          <cell r="U1537" t="str">
            <v>Fem, Adult&amp;Aged-Cons</v>
          </cell>
          <cell r="V1537" t="str">
            <v>#</v>
          </cell>
          <cell r="W1537" t="str">
            <v>32035105 KOTEX FREEDOM UT 8X48_V1</v>
          </cell>
          <cell r="X1537" t="str">
            <v>#</v>
          </cell>
          <cell r="Y1537" t="str">
            <v>4711</v>
          </cell>
          <cell r="Z1537" t="str">
            <v>Finished Goods</v>
          </cell>
          <cell r="AA1537" t="str">
            <v>FIN</v>
          </cell>
          <cell r="AB1537" t="str">
            <v>452503</v>
          </cell>
          <cell r="AC1537" t="str">
            <v>Freedom Film UT Pad</v>
          </cell>
          <cell r="AD1537" t="str">
            <v>2.604</v>
          </cell>
          <cell r="AE1537" t="str">
            <v>F</v>
          </cell>
          <cell r="AF1537" t="str">
            <v>V2</v>
          </cell>
          <cell r="AG1537">
            <v>128766452</v>
          </cell>
          <cell r="AH1537">
            <v>1000</v>
          </cell>
          <cell r="AI1537">
            <v>128766452</v>
          </cell>
          <cell r="AJ1537">
            <v>1000</v>
          </cell>
          <cell r="AK1537">
            <v>128766452</v>
          </cell>
          <cell r="AL1537">
            <v>1000</v>
          </cell>
          <cell r="AM1537">
            <v>128766452</v>
          </cell>
          <cell r="AN1537">
            <v>1000</v>
          </cell>
          <cell r="AO1537">
            <v>128766452</v>
          </cell>
          <cell r="AP1537">
            <v>1000</v>
          </cell>
          <cell r="AQ1537">
            <v>128766452</v>
          </cell>
          <cell r="AR1537">
            <v>1000</v>
          </cell>
          <cell r="BH1537" t="str">
            <v>FV2</v>
          </cell>
        </row>
        <row r="1538">
          <cell r="C1538" t="str">
            <v>0000000000100065061000</v>
          </cell>
          <cell r="D1538">
            <v>146976.098</v>
          </cell>
          <cell r="E1538">
            <v>146976098</v>
          </cell>
          <cell r="F1538">
            <v>1000</v>
          </cell>
          <cell r="G1538" t="str">
            <v>0452</v>
          </cell>
          <cell r="H1538" t="str">
            <v>KC Vietnam</v>
          </cell>
          <cell r="I1538" t="str">
            <v>KCV North DC Hanoi</v>
          </cell>
          <cell r="J1538" t="str">
            <v>5760</v>
          </cell>
          <cell r="K1538" t="str">
            <v>AU00</v>
          </cell>
          <cell r="L1538" t="str">
            <v>Aus Finished products</v>
          </cell>
          <cell r="M1538" t="str">
            <v>000000000010006506</v>
          </cell>
          <cell r="N1538" t="str">
            <v>32041153 KOTEX SOFT G5 MNW 8X48</v>
          </cell>
          <cell r="O1538" t="str">
            <v>Case</v>
          </cell>
          <cell r="P1538" t="str">
            <v>600X535X150</v>
          </cell>
          <cell r="Q1538" t="str">
            <v>0.048 M3</v>
          </cell>
          <cell r="R1538" t="str">
            <v>M3</v>
          </cell>
          <cell r="S1538" t="str">
            <v>Cubic meter</v>
          </cell>
          <cell r="T1538" t="str">
            <v>09</v>
          </cell>
          <cell r="U1538" t="str">
            <v>Fem, Adult&amp;Aged-Cons</v>
          </cell>
          <cell r="V1538" t="str">
            <v>#</v>
          </cell>
          <cell r="W1538" t="str">
            <v>32041153 KOTEX SOFT G5 MNW 8X48</v>
          </cell>
          <cell r="X1538" t="str">
            <v>#</v>
          </cell>
          <cell r="Y1538" t="str">
            <v>4711</v>
          </cell>
          <cell r="Z1538" t="str">
            <v>Finished Goods</v>
          </cell>
          <cell r="AA1538" t="str">
            <v>FIN</v>
          </cell>
          <cell r="AB1538" t="str">
            <v>452304</v>
          </cell>
          <cell r="AC1538" t="str">
            <v>Kotex Softina Maxi</v>
          </cell>
          <cell r="AD1538" t="str">
            <v>2.604</v>
          </cell>
          <cell r="AE1538" t="str">
            <v>F</v>
          </cell>
          <cell r="AF1538" t="str">
            <v>V2</v>
          </cell>
          <cell r="AG1538">
            <v>134546683</v>
          </cell>
          <cell r="AH1538">
            <v>1000</v>
          </cell>
          <cell r="AI1538">
            <v>138342113</v>
          </cell>
          <cell r="AJ1538">
            <v>1000</v>
          </cell>
          <cell r="AK1538">
            <v>139040800</v>
          </cell>
          <cell r="AL1538">
            <v>1000</v>
          </cell>
          <cell r="AM1538">
            <v>139679578</v>
          </cell>
          <cell r="AN1538">
            <v>1000</v>
          </cell>
          <cell r="AO1538">
            <v>140735443</v>
          </cell>
          <cell r="AP1538">
            <v>1000</v>
          </cell>
          <cell r="AQ1538">
            <v>142858682</v>
          </cell>
          <cell r="AR1538">
            <v>1000</v>
          </cell>
          <cell r="AS1538">
            <v>140124886</v>
          </cell>
          <cell r="AT1538">
            <v>1000</v>
          </cell>
          <cell r="AU1538">
            <v>145638390</v>
          </cell>
          <cell r="AV1538">
            <v>1000</v>
          </cell>
          <cell r="AW1538">
            <v>152004965</v>
          </cell>
          <cell r="AX1538">
            <v>1000</v>
          </cell>
          <cell r="AY1538">
            <v>150902845</v>
          </cell>
          <cell r="AZ1538">
            <v>1000</v>
          </cell>
          <cell r="BA1538">
            <v>146976098</v>
          </cell>
          <cell r="BB1538">
            <v>1000</v>
          </cell>
          <cell r="BC1538">
            <v>146976098</v>
          </cell>
          <cell r="BD1538">
            <v>1000</v>
          </cell>
          <cell r="BH1538" t="str">
            <v>FV2</v>
          </cell>
        </row>
        <row r="1539">
          <cell r="C1539" t="str">
            <v>0000000000100065071000</v>
          </cell>
          <cell r="D1539">
            <v>136082.52100000001</v>
          </cell>
          <cell r="E1539">
            <v>136082521</v>
          </cell>
          <cell r="F1539">
            <v>1000</v>
          </cell>
          <cell r="G1539" t="str">
            <v>0452</v>
          </cell>
          <cell r="H1539" t="str">
            <v>KC Vietnam</v>
          </cell>
          <cell r="I1539" t="str">
            <v>KCV North DC Hanoi</v>
          </cell>
          <cell r="J1539" t="str">
            <v>5760</v>
          </cell>
          <cell r="K1539" t="str">
            <v>AU00</v>
          </cell>
          <cell r="L1539" t="str">
            <v>Aus Finished products</v>
          </cell>
          <cell r="M1539" t="str">
            <v>000000000010006507</v>
          </cell>
          <cell r="N1539" t="str">
            <v>32041162 KOTEX SOFT MAXI NW 8X48_V2</v>
          </cell>
          <cell r="O1539" t="str">
            <v>Case</v>
          </cell>
          <cell r="P1539" t="str">
            <v>525X280X250</v>
          </cell>
          <cell r="Q1539" t="str">
            <v>0.048 M3</v>
          </cell>
          <cell r="R1539" t="str">
            <v>M3</v>
          </cell>
          <cell r="S1539" t="str">
            <v>Cubic meter</v>
          </cell>
          <cell r="T1539" t="str">
            <v>09</v>
          </cell>
          <cell r="U1539" t="str">
            <v>Fem, Adult&amp;Aged-Cons</v>
          </cell>
          <cell r="V1539" t="str">
            <v>#</v>
          </cell>
          <cell r="W1539" t="str">
            <v>32041162 KOTEX SOFT MAXI NW 8X48_V2</v>
          </cell>
          <cell r="X1539" t="str">
            <v>#</v>
          </cell>
          <cell r="Y1539" t="str">
            <v>4711</v>
          </cell>
          <cell r="Z1539" t="str">
            <v>Finished Goods</v>
          </cell>
          <cell r="AA1539" t="str">
            <v>FIN</v>
          </cell>
          <cell r="AB1539" t="str">
            <v>452304</v>
          </cell>
          <cell r="AC1539" t="str">
            <v>Kotex Softina Maxi</v>
          </cell>
          <cell r="AD1539" t="str">
            <v>2.604</v>
          </cell>
          <cell r="AE1539" t="str">
            <v>F</v>
          </cell>
          <cell r="AF1539" t="str">
            <v>V2</v>
          </cell>
          <cell r="AG1539">
            <v>130351271</v>
          </cell>
          <cell r="AH1539">
            <v>1000</v>
          </cell>
          <cell r="AI1539">
            <v>134186624</v>
          </cell>
          <cell r="AJ1539">
            <v>1000</v>
          </cell>
          <cell r="AK1539">
            <v>133199499</v>
          </cell>
          <cell r="AL1539">
            <v>1000</v>
          </cell>
          <cell r="AM1539">
            <v>133844498</v>
          </cell>
          <cell r="AN1539">
            <v>1000</v>
          </cell>
          <cell r="AO1539">
            <v>134907617</v>
          </cell>
          <cell r="AP1539">
            <v>1000</v>
          </cell>
          <cell r="AQ1539">
            <v>136082521</v>
          </cell>
          <cell r="AR1539">
            <v>1000</v>
          </cell>
          <cell r="AS1539">
            <v>136082521</v>
          </cell>
          <cell r="AT1539">
            <v>1000</v>
          </cell>
          <cell r="AU1539">
            <v>136082521</v>
          </cell>
          <cell r="AV1539">
            <v>1000</v>
          </cell>
          <cell r="AW1539">
            <v>136082521</v>
          </cell>
          <cell r="AX1539">
            <v>1000</v>
          </cell>
          <cell r="AY1539">
            <v>136082521</v>
          </cell>
          <cell r="AZ1539">
            <v>1000</v>
          </cell>
          <cell r="BA1539">
            <v>136082521</v>
          </cell>
          <cell r="BB1539">
            <v>1000</v>
          </cell>
          <cell r="BC1539">
            <v>136082521</v>
          </cell>
          <cell r="BD1539">
            <v>1000</v>
          </cell>
          <cell r="BH1539" t="str">
            <v>FV2</v>
          </cell>
        </row>
        <row r="1540">
          <cell r="C1540" t="str">
            <v>0000000000100065101000</v>
          </cell>
          <cell r="D1540">
            <v>126144</v>
          </cell>
          <cell r="E1540">
            <v>126144000</v>
          </cell>
          <cell r="F1540">
            <v>1000</v>
          </cell>
          <cell r="G1540" t="str">
            <v>0452</v>
          </cell>
          <cell r="H1540" t="str">
            <v>KC Vietnam</v>
          </cell>
          <cell r="I1540" t="str">
            <v>KCV North DC Hanoi</v>
          </cell>
          <cell r="J1540" t="str">
            <v>5760</v>
          </cell>
          <cell r="K1540" t="str">
            <v>AU00</v>
          </cell>
          <cell r="L1540" t="str">
            <v>Aus Finished products</v>
          </cell>
          <cell r="M1540" t="str">
            <v>000000000010006510</v>
          </cell>
          <cell r="N1540" t="str">
            <v>32042027 KOTEX GT MW 8X36</v>
          </cell>
          <cell r="O1540" t="str">
            <v>Case</v>
          </cell>
          <cell r="P1540" t="str">
            <v>1X1X1</v>
          </cell>
          <cell r="Q1540" t="str">
            <v>0.037 M3</v>
          </cell>
          <cell r="R1540" t="str">
            <v>M3</v>
          </cell>
          <cell r="S1540" t="str">
            <v>Cubic meter</v>
          </cell>
          <cell r="T1540" t="str">
            <v>09</v>
          </cell>
          <cell r="U1540" t="str">
            <v>Fem, Adult&amp;Aged-Cons</v>
          </cell>
          <cell r="V1540" t="str">
            <v>RO</v>
          </cell>
          <cell r="W1540" t="str">
            <v>32042027 KOTEX GT MW 8X36</v>
          </cell>
          <cell r="X1540" t="str">
            <v>#</v>
          </cell>
          <cell r="Y1540" t="str">
            <v>4711</v>
          </cell>
          <cell r="Z1540" t="str">
            <v>Finished Goods</v>
          </cell>
          <cell r="AA1540" t="str">
            <v>FIN</v>
          </cell>
          <cell r="AB1540" t="str">
            <v>452402</v>
          </cell>
          <cell r="AC1540" t="str">
            <v>Kotex Green Tea Wing</v>
          </cell>
          <cell r="AD1540" t="str">
            <v>3.472</v>
          </cell>
          <cell r="AE1540" t="str">
            <v>F</v>
          </cell>
          <cell r="AF1540" t="str">
            <v>V2</v>
          </cell>
          <cell r="AG1540">
            <v>126144000</v>
          </cell>
          <cell r="AH1540">
            <v>1000</v>
          </cell>
          <cell r="AI1540">
            <v>126144000</v>
          </cell>
          <cell r="AJ1540">
            <v>1000</v>
          </cell>
          <cell r="AK1540">
            <v>126144000</v>
          </cell>
          <cell r="AL1540">
            <v>1000</v>
          </cell>
          <cell r="AM1540">
            <v>126144000</v>
          </cell>
          <cell r="AN1540">
            <v>1000</v>
          </cell>
          <cell r="AO1540">
            <v>126144000</v>
          </cell>
          <cell r="AP1540">
            <v>1000</v>
          </cell>
          <cell r="AQ1540">
            <v>126144000</v>
          </cell>
          <cell r="AR1540">
            <v>1000</v>
          </cell>
          <cell r="AS1540">
            <v>126144000</v>
          </cell>
          <cell r="AT1540">
            <v>1000</v>
          </cell>
          <cell r="AU1540">
            <v>126144000</v>
          </cell>
          <cell r="AV1540">
            <v>1000</v>
          </cell>
          <cell r="AW1540">
            <v>126144000</v>
          </cell>
          <cell r="AX1540">
            <v>1000</v>
          </cell>
          <cell r="AY1540">
            <v>126144000</v>
          </cell>
          <cell r="AZ1540">
            <v>1000</v>
          </cell>
          <cell r="BA1540">
            <v>126144000</v>
          </cell>
          <cell r="BB1540">
            <v>1000</v>
          </cell>
          <cell r="BC1540">
            <v>126144000</v>
          </cell>
          <cell r="BD1540">
            <v>1000</v>
          </cell>
          <cell r="BH1540" t="str">
            <v>FV2</v>
          </cell>
        </row>
        <row r="1541">
          <cell r="C1541" t="str">
            <v>0000000000100065151000</v>
          </cell>
          <cell r="D1541">
            <v>137651.799</v>
          </cell>
          <cell r="E1541">
            <v>137651799</v>
          </cell>
          <cell r="F1541">
            <v>1000</v>
          </cell>
          <cell r="G1541" t="str">
            <v>0452</v>
          </cell>
          <cell r="H1541" t="str">
            <v>KC Vietnam</v>
          </cell>
          <cell r="I1541" t="str">
            <v>KCV North DC Hanoi</v>
          </cell>
          <cell r="J1541" t="str">
            <v>5760</v>
          </cell>
          <cell r="K1541" t="str">
            <v>AU00</v>
          </cell>
          <cell r="L1541" t="str">
            <v>Aus Finished products</v>
          </cell>
          <cell r="M1541" t="str">
            <v>000000000010006515</v>
          </cell>
          <cell r="N1541" t="str">
            <v>32042134 KOTEX SOFT G5 MW 8X48</v>
          </cell>
          <cell r="O1541" t="str">
            <v>Case</v>
          </cell>
          <cell r="P1541" t="str">
            <v>600X520X140</v>
          </cell>
          <cell r="Q1541" t="str">
            <v>0.044 M3</v>
          </cell>
          <cell r="R1541" t="str">
            <v>M3</v>
          </cell>
          <cell r="S1541" t="str">
            <v>Cubic meter</v>
          </cell>
          <cell r="T1541" t="str">
            <v>09</v>
          </cell>
          <cell r="U1541" t="str">
            <v>Fem, Adult&amp;Aged-Cons</v>
          </cell>
          <cell r="V1541" t="str">
            <v>RO</v>
          </cell>
          <cell r="W1541" t="str">
            <v>32042134 KOTEX SOFT G5 MW 8X48</v>
          </cell>
          <cell r="X1541" t="str">
            <v>#</v>
          </cell>
          <cell r="Y1541" t="str">
            <v>4711</v>
          </cell>
          <cell r="Z1541" t="str">
            <v>Finished Goods</v>
          </cell>
          <cell r="AA1541" t="str">
            <v>FIN</v>
          </cell>
          <cell r="AB1541" t="str">
            <v>452403</v>
          </cell>
          <cell r="AC1541" t="str">
            <v>Kotex Softina  Wing</v>
          </cell>
          <cell r="AD1541" t="str">
            <v>2.604</v>
          </cell>
          <cell r="AE1541" t="str">
            <v>F</v>
          </cell>
          <cell r="AF1541" t="str">
            <v>V2</v>
          </cell>
          <cell r="AG1541">
            <v>137651799</v>
          </cell>
          <cell r="AH1541">
            <v>1000</v>
          </cell>
          <cell r="AI1541">
            <v>137651799</v>
          </cell>
          <cell r="AJ1541">
            <v>1000</v>
          </cell>
          <cell r="AK1541">
            <v>137651799</v>
          </cell>
          <cell r="AL1541">
            <v>1000</v>
          </cell>
          <cell r="AM1541">
            <v>137651799</v>
          </cell>
          <cell r="AN1541">
            <v>1000</v>
          </cell>
          <cell r="AO1541">
            <v>137651799</v>
          </cell>
          <cell r="AP1541">
            <v>1000</v>
          </cell>
          <cell r="AQ1541">
            <v>137651799</v>
          </cell>
          <cell r="AR1541">
            <v>1000</v>
          </cell>
          <cell r="AS1541">
            <v>137651799</v>
          </cell>
          <cell r="AT1541">
            <v>1000</v>
          </cell>
          <cell r="AU1541">
            <v>137651799</v>
          </cell>
          <cell r="AV1541">
            <v>1000</v>
          </cell>
          <cell r="AW1541">
            <v>137651799</v>
          </cell>
          <cell r="AX1541">
            <v>1000</v>
          </cell>
          <cell r="AY1541">
            <v>137651799</v>
          </cell>
          <cell r="AZ1541">
            <v>1000</v>
          </cell>
          <cell r="BA1541">
            <v>137651799</v>
          </cell>
          <cell r="BB1541">
            <v>1000</v>
          </cell>
          <cell r="BC1541">
            <v>137651799</v>
          </cell>
          <cell r="BD1541">
            <v>1000</v>
          </cell>
          <cell r="BH1541" t="str">
            <v>FV2</v>
          </cell>
        </row>
        <row r="1542">
          <cell r="C1542" t="str">
            <v>0000000000100065161000</v>
          </cell>
          <cell r="D1542">
            <v>159602.495</v>
          </cell>
          <cell r="E1542">
            <v>159602495</v>
          </cell>
          <cell r="F1542">
            <v>1000</v>
          </cell>
          <cell r="G1542" t="str">
            <v>0452</v>
          </cell>
          <cell r="H1542" t="str">
            <v>KC Vietnam</v>
          </cell>
          <cell r="I1542" t="str">
            <v>KCV North DC Hanoi</v>
          </cell>
          <cell r="J1542" t="str">
            <v>5760</v>
          </cell>
          <cell r="K1542" t="str">
            <v>AU00</v>
          </cell>
          <cell r="L1542" t="str">
            <v>Aus Finished products</v>
          </cell>
          <cell r="M1542" t="str">
            <v>000000000010006516</v>
          </cell>
          <cell r="N1542" t="str">
            <v>32042145 KOTEX SOFT MAXI W 8X48_V2</v>
          </cell>
          <cell r="O1542" t="str">
            <v>Case</v>
          </cell>
          <cell r="P1542" t="str">
            <v>525X280X250</v>
          </cell>
          <cell r="Q1542" t="str">
            <v>0.037 M3</v>
          </cell>
          <cell r="R1542" t="str">
            <v>M3</v>
          </cell>
          <cell r="S1542" t="str">
            <v>Cubic meter</v>
          </cell>
          <cell r="T1542" t="str">
            <v>09</v>
          </cell>
          <cell r="U1542" t="str">
            <v>Fem, Adult&amp;Aged-Cons</v>
          </cell>
          <cell r="V1542" t="str">
            <v>#</v>
          </cell>
          <cell r="W1542" t="str">
            <v>32042145 KOTEX SOFT MAXI W 8X48_V2</v>
          </cell>
          <cell r="X1542" t="str">
            <v>#</v>
          </cell>
          <cell r="Y1542" t="str">
            <v>4711</v>
          </cell>
          <cell r="Z1542" t="str">
            <v>Finished Goods</v>
          </cell>
          <cell r="AA1542" t="str">
            <v>FIN</v>
          </cell>
          <cell r="AB1542" t="str">
            <v>452403</v>
          </cell>
          <cell r="AC1542" t="str">
            <v>Kotex Softina  Wing</v>
          </cell>
          <cell r="AD1542" t="str">
            <v>2.604</v>
          </cell>
          <cell r="AE1542" t="str">
            <v>F</v>
          </cell>
          <cell r="AF1542" t="str">
            <v>V2</v>
          </cell>
          <cell r="AG1542">
            <v>145612243</v>
          </cell>
          <cell r="AH1542">
            <v>1000</v>
          </cell>
          <cell r="AI1542">
            <v>149348921</v>
          </cell>
          <cell r="AJ1542">
            <v>1000</v>
          </cell>
          <cell r="AK1542">
            <v>140132802</v>
          </cell>
          <cell r="AL1542">
            <v>1000</v>
          </cell>
          <cell r="AM1542">
            <v>145173649</v>
          </cell>
          <cell r="AN1542">
            <v>1000</v>
          </cell>
          <cell r="AO1542">
            <v>149629380</v>
          </cell>
          <cell r="AP1542">
            <v>1000</v>
          </cell>
          <cell r="AQ1542">
            <v>147549813</v>
          </cell>
          <cell r="AR1542">
            <v>1000</v>
          </cell>
          <cell r="AS1542">
            <v>159602495</v>
          </cell>
          <cell r="AT1542">
            <v>1000</v>
          </cell>
          <cell r="AU1542">
            <v>159602495</v>
          </cell>
          <cell r="AV1542">
            <v>1000</v>
          </cell>
          <cell r="AW1542">
            <v>159602495</v>
          </cell>
          <cell r="AX1542">
            <v>1000</v>
          </cell>
          <cell r="AY1542">
            <v>159602495</v>
          </cell>
          <cell r="AZ1542">
            <v>1000</v>
          </cell>
          <cell r="BA1542">
            <v>159602495</v>
          </cell>
          <cell r="BB1542">
            <v>1000</v>
          </cell>
          <cell r="BC1542">
            <v>159602495</v>
          </cell>
          <cell r="BD1542">
            <v>1000</v>
          </cell>
          <cell r="BH1542" t="str">
            <v>FV2</v>
          </cell>
        </row>
        <row r="1543">
          <cell r="C1543" t="str">
            <v>000000000010006521</v>
          </cell>
          <cell r="D1543">
            <v>131307.64300000001</v>
          </cell>
          <cell r="E1543">
            <v>131307643</v>
          </cell>
          <cell r="F1543">
            <v>1000</v>
          </cell>
          <cell r="G1543" t="str">
            <v>0452</v>
          </cell>
          <cell r="H1543" t="str">
            <v>KC Vietnam</v>
          </cell>
          <cell r="I1543" t="str">
            <v>KCV North DC Hanoi</v>
          </cell>
          <cell r="J1543" t="str">
            <v>5760</v>
          </cell>
          <cell r="K1543" t="str">
            <v>AU00</v>
          </cell>
          <cell r="L1543" t="str">
            <v>Aus Finished products</v>
          </cell>
          <cell r="M1543" t="str">
            <v>000000000010006521</v>
          </cell>
          <cell r="N1543" t="str">
            <v>32045127 KOTEX SOFT G5 UT 8X48</v>
          </cell>
          <cell r="O1543" t="str">
            <v>Case</v>
          </cell>
          <cell r="P1543" t="str">
            <v>390X250X245</v>
          </cell>
          <cell r="Q1543" t="str">
            <v>0.024 M3</v>
          </cell>
          <cell r="R1543" t="str">
            <v>M3</v>
          </cell>
          <cell r="S1543" t="str">
            <v>Cubic meter</v>
          </cell>
          <cell r="T1543" t="str">
            <v>09</v>
          </cell>
          <cell r="U1543" t="str">
            <v>Fem, Adult&amp;Aged-Cons</v>
          </cell>
          <cell r="V1543" t="str">
            <v>#</v>
          </cell>
          <cell r="W1543" t="str">
            <v>32045127 KOTEX SOFT G5 UT 8X48</v>
          </cell>
          <cell r="X1543" t="str">
            <v>#</v>
          </cell>
          <cell r="Y1543" t="str">
            <v>4711</v>
          </cell>
          <cell r="Z1543" t="str">
            <v>Finished Goods</v>
          </cell>
          <cell r="AA1543" t="str">
            <v>FIN</v>
          </cell>
          <cell r="AB1543" t="str">
            <v>452501</v>
          </cell>
          <cell r="AC1543" t="str">
            <v>Kotex Softina UT Pad</v>
          </cell>
          <cell r="AD1543" t="str">
            <v>2.604</v>
          </cell>
          <cell r="AE1543" t="str">
            <v>F</v>
          </cell>
          <cell r="AF1543" t="str">
            <v>V2</v>
          </cell>
          <cell r="AG1543">
            <v>131307643</v>
          </cell>
          <cell r="AH1543">
            <v>1000</v>
          </cell>
          <cell r="AI1543">
            <v>131307643</v>
          </cell>
          <cell r="AJ1543">
            <v>1000</v>
          </cell>
          <cell r="AK1543">
            <v>131307643</v>
          </cell>
          <cell r="AL1543">
            <v>1000</v>
          </cell>
          <cell r="AM1543">
            <v>131307643</v>
          </cell>
          <cell r="AN1543">
            <v>1000</v>
          </cell>
          <cell r="AO1543">
            <v>131307643</v>
          </cell>
          <cell r="AP1543">
            <v>1000</v>
          </cell>
          <cell r="AQ1543">
            <v>131307643</v>
          </cell>
          <cell r="AR1543">
            <v>1000</v>
          </cell>
          <cell r="BH1543" t="str">
            <v>FV2</v>
          </cell>
        </row>
        <row r="1544">
          <cell r="C1544" t="str">
            <v>000000000010006522</v>
          </cell>
          <cell r="D1544">
            <v>131940.93299999999</v>
          </cell>
          <cell r="E1544">
            <v>131940933</v>
          </cell>
          <cell r="F1544">
            <v>1000</v>
          </cell>
          <cell r="G1544" t="str">
            <v>0452</v>
          </cell>
          <cell r="H1544" t="str">
            <v>KC Vietnam</v>
          </cell>
          <cell r="I1544" t="str">
            <v>KCV North DC Hanoi</v>
          </cell>
          <cell r="J1544" t="str">
            <v>5760</v>
          </cell>
          <cell r="K1544" t="str">
            <v>AU00</v>
          </cell>
          <cell r="L1544" t="str">
            <v>Aus Finished products</v>
          </cell>
          <cell r="M1544" t="str">
            <v>000000000010006522</v>
          </cell>
          <cell r="N1544" t="str">
            <v>32045128 KOTEX SOFT UT 8X48_V2</v>
          </cell>
          <cell r="O1544" t="str">
            <v>Case</v>
          </cell>
          <cell r="P1544" t="str">
            <v>470X385X105</v>
          </cell>
          <cell r="Q1544" t="str">
            <v>0.023 M3</v>
          </cell>
          <cell r="R1544" t="str">
            <v>M3</v>
          </cell>
          <cell r="S1544" t="str">
            <v>Cubic meter</v>
          </cell>
          <cell r="T1544" t="str">
            <v>09</v>
          </cell>
          <cell r="U1544" t="str">
            <v>Fem, Adult&amp;Aged-Cons</v>
          </cell>
          <cell r="V1544" t="str">
            <v>#</v>
          </cell>
          <cell r="W1544" t="str">
            <v>32045128 KOTEX SOFT UT 8X48_V2</v>
          </cell>
          <cell r="X1544" t="str">
            <v>#</v>
          </cell>
          <cell r="Y1544" t="str">
            <v>4711</v>
          </cell>
          <cell r="Z1544" t="str">
            <v>Finished Goods</v>
          </cell>
          <cell r="AA1544" t="str">
            <v>FIN</v>
          </cell>
          <cell r="AB1544" t="str">
            <v>452501</v>
          </cell>
          <cell r="AC1544" t="str">
            <v>Kotex Softina UT Pad</v>
          </cell>
          <cell r="AD1544" t="str">
            <v>2.604</v>
          </cell>
          <cell r="AE1544" t="str">
            <v>F</v>
          </cell>
          <cell r="AF1544" t="str">
            <v>V2</v>
          </cell>
          <cell r="AG1544">
            <v>131940933</v>
          </cell>
          <cell r="AH1544">
            <v>1000</v>
          </cell>
          <cell r="AI1544">
            <v>131940933</v>
          </cell>
          <cell r="AJ1544">
            <v>1000</v>
          </cell>
          <cell r="AK1544">
            <v>131940933</v>
          </cell>
          <cell r="AL1544">
            <v>1000</v>
          </cell>
          <cell r="AM1544">
            <v>131940933</v>
          </cell>
          <cell r="AN1544">
            <v>1000</v>
          </cell>
          <cell r="AO1544">
            <v>131940933</v>
          </cell>
          <cell r="AP1544">
            <v>1000</v>
          </cell>
          <cell r="AQ1544">
            <v>131940933</v>
          </cell>
          <cell r="AR1544">
            <v>1000</v>
          </cell>
          <cell r="BH1544" t="str">
            <v>FV2</v>
          </cell>
        </row>
        <row r="1545">
          <cell r="C1545" t="str">
            <v>0000000000100065251000</v>
          </cell>
          <cell r="D1545">
            <v>105436.118</v>
          </cell>
          <cell r="E1545">
            <v>105436118</v>
          </cell>
          <cell r="F1545">
            <v>1000</v>
          </cell>
          <cell r="G1545" t="str">
            <v>0452</v>
          </cell>
          <cell r="H1545" t="str">
            <v>KC Vietnam</v>
          </cell>
          <cell r="I1545" t="str">
            <v>KCV North DC Hanoi</v>
          </cell>
          <cell r="J1545" t="str">
            <v>5760</v>
          </cell>
          <cell r="K1545" t="str">
            <v>AU00</v>
          </cell>
          <cell r="L1545" t="str">
            <v>Aus Finished products</v>
          </cell>
          <cell r="M1545" t="str">
            <v>000000000010006525</v>
          </cell>
          <cell r="N1545" t="str">
            <v>32046001 KOTEX SOFT ONW 4X48</v>
          </cell>
          <cell r="O1545" t="str">
            <v>Case</v>
          </cell>
          <cell r="P1545" t="str">
            <v>455X380X125</v>
          </cell>
          <cell r="Q1545" t="str">
            <v>0.020 M3</v>
          </cell>
          <cell r="R1545" t="str">
            <v>M3</v>
          </cell>
          <cell r="S1545" t="str">
            <v>Cubic meter</v>
          </cell>
          <cell r="T1545" t="str">
            <v>09</v>
          </cell>
          <cell r="U1545" t="str">
            <v>Fem, Adult&amp;Aged-Cons</v>
          </cell>
          <cell r="V1545" t="str">
            <v>#</v>
          </cell>
          <cell r="W1545" t="str">
            <v>32046001 KOTEX SOFT ONW 4X48</v>
          </cell>
          <cell r="X1545" t="str">
            <v>#</v>
          </cell>
          <cell r="Y1545" t="str">
            <v>4711</v>
          </cell>
          <cell r="Z1545" t="str">
            <v>Finished Goods</v>
          </cell>
          <cell r="AA1545" t="str">
            <v>FIN</v>
          </cell>
          <cell r="AB1545" t="str">
            <v>452407</v>
          </cell>
          <cell r="AC1545" t="str">
            <v>Sof. Overnight Wing</v>
          </cell>
          <cell r="AD1545" t="str">
            <v>5.208</v>
          </cell>
          <cell r="AE1545" t="str">
            <v>F</v>
          </cell>
          <cell r="AF1545" t="str">
            <v>V2</v>
          </cell>
          <cell r="AG1545">
            <v>97475274</v>
          </cell>
          <cell r="AH1545">
            <v>1000</v>
          </cell>
          <cell r="AI1545">
            <v>104085434</v>
          </cell>
          <cell r="AJ1545">
            <v>1000</v>
          </cell>
          <cell r="AK1545">
            <v>105226695</v>
          </cell>
          <cell r="AL1545">
            <v>1000</v>
          </cell>
          <cell r="AM1545">
            <v>105513728</v>
          </cell>
          <cell r="AN1545">
            <v>1000</v>
          </cell>
          <cell r="AO1545">
            <v>106821654</v>
          </cell>
          <cell r="AP1545">
            <v>1000</v>
          </cell>
          <cell r="AQ1545">
            <v>107458299</v>
          </cell>
          <cell r="AR1545">
            <v>1000</v>
          </cell>
          <cell r="AS1545">
            <v>105436118</v>
          </cell>
          <cell r="AT1545">
            <v>1000</v>
          </cell>
          <cell r="AU1545">
            <v>105436118</v>
          </cell>
          <cell r="AV1545">
            <v>1000</v>
          </cell>
          <cell r="AW1545">
            <v>105436118</v>
          </cell>
          <cell r="AX1545">
            <v>1000</v>
          </cell>
          <cell r="AY1545">
            <v>105436118</v>
          </cell>
          <cell r="AZ1545">
            <v>1000</v>
          </cell>
          <cell r="BA1545">
            <v>105436118</v>
          </cell>
          <cell r="BB1545">
            <v>1000</v>
          </cell>
          <cell r="BC1545">
            <v>105436118</v>
          </cell>
          <cell r="BD1545">
            <v>1000</v>
          </cell>
          <cell r="BH1545" t="str">
            <v>FV2</v>
          </cell>
        </row>
        <row r="1546">
          <cell r="C1546" t="str">
            <v>000000000010006527</v>
          </cell>
          <cell r="D1546">
            <v>103233.59600000001</v>
          </cell>
          <cell r="E1546">
            <v>103233596</v>
          </cell>
          <cell r="F1546">
            <v>1000</v>
          </cell>
          <cell r="G1546" t="str">
            <v>0452</v>
          </cell>
          <cell r="H1546" t="str">
            <v>KC Vietnam</v>
          </cell>
          <cell r="I1546" t="str">
            <v>KCV North DC Hanoi</v>
          </cell>
          <cell r="J1546" t="str">
            <v>5760</v>
          </cell>
          <cell r="K1546" t="str">
            <v>AU00</v>
          </cell>
          <cell r="L1546" t="str">
            <v>Aus Finished products</v>
          </cell>
          <cell r="M1546" t="str">
            <v>000000000010006527</v>
          </cell>
          <cell r="N1546" t="str">
            <v>32046004 KOTEX SOFT ONW 4X48_V2</v>
          </cell>
          <cell r="O1546" t="str">
            <v>Case</v>
          </cell>
          <cell r="P1546" t="str">
            <v>420X460X130</v>
          </cell>
          <cell r="Q1546" t="str">
            <v>0.045 M3</v>
          </cell>
          <cell r="R1546" t="str">
            <v>M3</v>
          </cell>
          <cell r="S1546" t="str">
            <v>Cubic meter</v>
          </cell>
          <cell r="T1546" t="str">
            <v>09</v>
          </cell>
          <cell r="U1546" t="str">
            <v>Fem, Adult&amp;Aged-Cons</v>
          </cell>
          <cell r="V1546" t="str">
            <v>#</v>
          </cell>
          <cell r="W1546" t="str">
            <v>32046004 KOTEX SOFT ONW 4X48_V2</v>
          </cell>
          <cell r="X1546" t="str">
            <v>#</v>
          </cell>
          <cell r="Y1546" t="str">
            <v>4711</v>
          </cell>
          <cell r="Z1546" t="str">
            <v>Finished Goods</v>
          </cell>
          <cell r="AA1546" t="str">
            <v>FIN</v>
          </cell>
          <cell r="AB1546" t="str">
            <v>452407</v>
          </cell>
          <cell r="AC1546" t="str">
            <v>Sof. Overnight Wing</v>
          </cell>
          <cell r="AD1546" t="str">
            <v>5.208</v>
          </cell>
          <cell r="AE1546" t="str">
            <v>F</v>
          </cell>
          <cell r="AF1546" t="str">
            <v>V2</v>
          </cell>
          <cell r="AG1546">
            <v>97291674</v>
          </cell>
          <cell r="AH1546">
            <v>1000</v>
          </cell>
          <cell r="AI1546">
            <v>100167423</v>
          </cell>
          <cell r="AJ1546">
            <v>1000</v>
          </cell>
          <cell r="AK1546">
            <v>101188592</v>
          </cell>
          <cell r="AL1546">
            <v>1000</v>
          </cell>
          <cell r="AM1546">
            <v>101475625</v>
          </cell>
          <cell r="AN1546">
            <v>1000</v>
          </cell>
          <cell r="AO1546">
            <v>103233596</v>
          </cell>
          <cell r="AP1546">
            <v>1000</v>
          </cell>
          <cell r="AQ1546">
            <v>103233596</v>
          </cell>
          <cell r="AR1546">
            <v>1000</v>
          </cell>
          <cell r="BH1546" t="str">
            <v>FV2</v>
          </cell>
        </row>
        <row r="1547">
          <cell r="C1547" t="str">
            <v>0000000000100065321000</v>
          </cell>
          <cell r="D1547">
            <v>110486.984</v>
          </cell>
          <cell r="E1547">
            <v>110486984</v>
          </cell>
          <cell r="F1547">
            <v>1000</v>
          </cell>
          <cell r="G1547" t="str">
            <v>0452</v>
          </cell>
          <cell r="H1547" t="str">
            <v>KC Vietnam</v>
          </cell>
          <cell r="I1547" t="str">
            <v>KCV North DC Hanoi</v>
          </cell>
          <cell r="J1547" t="str">
            <v>5760</v>
          </cell>
          <cell r="K1547" t="str">
            <v>AU00</v>
          </cell>
          <cell r="L1547" t="str">
            <v>Aus Finished products</v>
          </cell>
          <cell r="M1547" t="str">
            <v>000000000010006532</v>
          </cell>
          <cell r="N1547" t="str">
            <v>32052014 KOTEX WHITE MW 8X36</v>
          </cell>
          <cell r="O1547" t="str">
            <v>Case</v>
          </cell>
          <cell r="P1547" t="str">
            <v>500X430X130</v>
          </cell>
          <cell r="Q1547" t="str">
            <v>0.028 M3</v>
          </cell>
          <cell r="R1547" t="str">
            <v>M3</v>
          </cell>
          <cell r="S1547" t="str">
            <v>Cubic meter</v>
          </cell>
          <cell r="T1547" t="str">
            <v>09</v>
          </cell>
          <cell r="U1547" t="str">
            <v>Fem, Adult&amp;Aged-Cons</v>
          </cell>
          <cell r="V1547" t="str">
            <v>RO</v>
          </cell>
          <cell r="W1547" t="str">
            <v>32052014 KOTEX WHITE MW 8X36</v>
          </cell>
          <cell r="X1547" t="str">
            <v>#</v>
          </cell>
          <cell r="Y1547" t="str">
            <v>4711</v>
          </cell>
          <cell r="Z1547" t="str">
            <v>Finished Goods</v>
          </cell>
          <cell r="AA1547" t="str">
            <v>FIN</v>
          </cell>
          <cell r="AB1547" t="str">
            <v>452406</v>
          </cell>
          <cell r="AC1547" t="str">
            <v>Kotex White  Wing</v>
          </cell>
          <cell r="AD1547" t="str">
            <v>3.472</v>
          </cell>
          <cell r="AE1547" t="str">
            <v>F</v>
          </cell>
          <cell r="AF1547" t="str">
            <v>V2</v>
          </cell>
          <cell r="AG1547">
            <v>110486984</v>
          </cell>
          <cell r="AH1547">
            <v>1000</v>
          </cell>
          <cell r="AI1547">
            <v>110486984</v>
          </cell>
          <cell r="AJ1547">
            <v>1000</v>
          </cell>
          <cell r="AK1547">
            <v>110486984</v>
          </cell>
          <cell r="AL1547">
            <v>1000</v>
          </cell>
          <cell r="AM1547">
            <v>110486984</v>
          </cell>
          <cell r="AN1547">
            <v>1000</v>
          </cell>
          <cell r="AO1547">
            <v>110486984</v>
          </cell>
          <cell r="AP1547">
            <v>1000</v>
          </cell>
          <cell r="AQ1547">
            <v>110486984</v>
          </cell>
          <cell r="AR1547">
            <v>1000</v>
          </cell>
          <cell r="AS1547">
            <v>110486984</v>
          </cell>
          <cell r="AT1547">
            <v>1000</v>
          </cell>
          <cell r="AU1547">
            <v>110486984</v>
          </cell>
          <cell r="AV1547">
            <v>1000</v>
          </cell>
          <cell r="AW1547">
            <v>110486984</v>
          </cell>
          <cell r="AX1547">
            <v>1000</v>
          </cell>
          <cell r="AY1547">
            <v>110486984</v>
          </cell>
          <cell r="AZ1547">
            <v>1000</v>
          </cell>
          <cell r="BA1547">
            <v>110486984</v>
          </cell>
          <cell r="BB1547">
            <v>1000</v>
          </cell>
          <cell r="BC1547">
            <v>110486984</v>
          </cell>
          <cell r="BD1547">
            <v>1000</v>
          </cell>
          <cell r="BH1547" t="str">
            <v>FV2</v>
          </cell>
        </row>
        <row r="1548">
          <cell r="C1548" t="str">
            <v>0000000000100065331000</v>
          </cell>
          <cell r="D1548">
            <v>160863.791</v>
          </cell>
          <cell r="E1548">
            <v>160863791</v>
          </cell>
          <cell r="F1548">
            <v>1000</v>
          </cell>
          <cell r="G1548" t="str">
            <v>0452</v>
          </cell>
          <cell r="H1548" t="str">
            <v>KC Vietnam</v>
          </cell>
          <cell r="I1548" t="str">
            <v>KCV North DC Hanoi</v>
          </cell>
          <cell r="J1548" t="str">
            <v>5760</v>
          </cell>
          <cell r="K1548" t="str">
            <v>AU00</v>
          </cell>
          <cell r="L1548" t="str">
            <v>Aus Finished products</v>
          </cell>
          <cell r="M1548" t="str">
            <v>000000000010006533</v>
          </cell>
          <cell r="N1548" t="str">
            <v>32052017 KOTEX WHITE MAXI WING 8X48-V1</v>
          </cell>
          <cell r="O1548" t="str">
            <v>Case</v>
          </cell>
          <cell r="P1548" t="str">
            <v>525X280X250</v>
          </cell>
          <cell r="Q1548" t="str">
            <v>0.044 M3</v>
          </cell>
          <cell r="R1548" t="str">
            <v>M3</v>
          </cell>
          <cell r="S1548" t="str">
            <v>Cubic meter</v>
          </cell>
          <cell r="T1548" t="str">
            <v>09</v>
          </cell>
          <cell r="U1548" t="str">
            <v>Fem, Adult&amp;Aged-Cons</v>
          </cell>
          <cell r="V1548" t="str">
            <v>#</v>
          </cell>
          <cell r="W1548" t="str">
            <v>32052017 KOTEX WHITE MAXI WING 8X48-V1</v>
          </cell>
          <cell r="X1548" t="str">
            <v>#</v>
          </cell>
          <cell r="Y1548" t="str">
            <v>4711</v>
          </cell>
          <cell r="Z1548" t="str">
            <v>Finished Goods</v>
          </cell>
          <cell r="AA1548" t="str">
            <v>FIN</v>
          </cell>
          <cell r="AB1548" t="str">
            <v>452406</v>
          </cell>
          <cell r="AC1548" t="str">
            <v>Kotex White  Wing</v>
          </cell>
          <cell r="AD1548" t="str">
            <v>2.604</v>
          </cell>
          <cell r="AE1548" t="str">
            <v>F</v>
          </cell>
          <cell r="AF1548" t="str">
            <v>V2</v>
          </cell>
          <cell r="AG1548">
            <v>156114633</v>
          </cell>
          <cell r="AH1548">
            <v>1000</v>
          </cell>
          <cell r="AI1548">
            <v>160472895</v>
          </cell>
          <cell r="AJ1548">
            <v>1000</v>
          </cell>
          <cell r="AK1548">
            <v>152059837</v>
          </cell>
          <cell r="AL1548">
            <v>1000</v>
          </cell>
          <cell r="AM1548">
            <v>156711044</v>
          </cell>
          <cell r="AN1548">
            <v>1000</v>
          </cell>
          <cell r="AO1548">
            <v>160793892</v>
          </cell>
          <cell r="AP1548">
            <v>1000</v>
          </cell>
          <cell r="AQ1548">
            <v>157844918</v>
          </cell>
          <cell r="AR1548">
            <v>1000</v>
          </cell>
          <cell r="AS1548">
            <v>169954371</v>
          </cell>
          <cell r="AT1548">
            <v>1000</v>
          </cell>
          <cell r="AU1548">
            <v>172913717</v>
          </cell>
          <cell r="AV1548">
            <v>1000</v>
          </cell>
          <cell r="AW1548">
            <v>170394749</v>
          </cell>
          <cell r="AX1548">
            <v>1000</v>
          </cell>
          <cell r="AY1548">
            <v>169556252</v>
          </cell>
          <cell r="AZ1548">
            <v>1000</v>
          </cell>
          <cell r="BA1548">
            <v>165862604</v>
          </cell>
          <cell r="BB1548">
            <v>1000</v>
          </cell>
          <cell r="BC1548">
            <v>160863791</v>
          </cell>
          <cell r="BD1548">
            <v>1000</v>
          </cell>
          <cell r="BH1548" t="str">
            <v>FV2</v>
          </cell>
        </row>
        <row r="1549">
          <cell r="C1549" t="str">
            <v>000000000010006540</v>
          </cell>
          <cell r="D1549">
            <v>77636.668000000005</v>
          </cell>
          <cell r="E1549">
            <v>77636668</v>
          </cell>
          <cell r="F1549">
            <v>1000</v>
          </cell>
          <cell r="G1549" t="str">
            <v>0452</v>
          </cell>
          <cell r="H1549" t="str">
            <v>KC Vietnam</v>
          </cell>
          <cell r="I1549" t="str">
            <v>KCV North DC Hanoi</v>
          </cell>
          <cell r="J1549" t="str">
            <v>5760</v>
          </cell>
          <cell r="K1549" t="str">
            <v>AU00</v>
          </cell>
          <cell r="L1549" t="str">
            <v>Aus Finished products</v>
          </cell>
          <cell r="M1549" t="str">
            <v>000000000010006540</v>
          </cell>
          <cell r="N1549" t="str">
            <v>32055030 KOTEX WHITE UT 5X36</v>
          </cell>
          <cell r="O1549" t="str">
            <v>Case</v>
          </cell>
          <cell r="P1549" t="str">
            <v>400X260X150</v>
          </cell>
          <cell r="Q1549" t="str">
            <v>0.016 M3</v>
          </cell>
          <cell r="R1549" t="str">
            <v>M3</v>
          </cell>
          <cell r="S1549" t="str">
            <v>Cubic meter</v>
          </cell>
          <cell r="T1549" t="str">
            <v>09</v>
          </cell>
          <cell r="U1549" t="str">
            <v>Fem, Adult&amp;Aged-Cons</v>
          </cell>
          <cell r="V1549" t="str">
            <v>#</v>
          </cell>
          <cell r="W1549" t="str">
            <v>32055030 KOTEX WHITE UT 5X36</v>
          </cell>
          <cell r="X1549" t="str">
            <v>#</v>
          </cell>
          <cell r="Y1549" t="str">
            <v>4711</v>
          </cell>
          <cell r="Z1549" t="str">
            <v>Finished Goods</v>
          </cell>
          <cell r="AA1549" t="str">
            <v>FIN</v>
          </cell>
          <cell r="AB1549" t="str">
            <v>452500</v>
          </cell>
          <cell r="AC1549" t="str">
            <v>Kotex White UT Pads</v>
          </cell>
          <cell r="AD1549" t="str">
            <v>5.556</v>
          </cell>
          <cell r="AE1549" t="str">
            <v>F</v>
          </cell>
          <cell r="AF1549" t="str">
            <v>V2</v>
          </cell>
          <cell r="AG1549">
            <v>77636668</v>
          </cell>
          <cell r="AH1549">
            <v>1000</v>
          </cell>
          <cell r="AI1549">
            <v>77636668</v>
          </cell>
          <cell r="AJ1549">
            <v>1000</v>
          </cell>
          <cell r="AK1549">
            <v>77636668</v>
          </cell>
          <cell r="AL1549">
            <v>1000</v>
          </cell>
          <cell r="AM1549">
            <v>77636668</v>
          </cell>
          <cell r="AN1549">
            <v>1000</v>
          </cell>
          <cell r="AO1549">
            <v>77636668</v>
          </cell>
          <cell r="AP1549">
            <v>1000</v>
          </cell>
          <cell r="AQ1549">
            <v>77636668</v>
          </cell>
          <cell r="AR1549">
            <v>1000</v>
          </cell>
          <cell r="BH1549" t="str">
            <v>FV2</v>
          </cell>
        </row>
        <row r="1550">
          <cell r="C1550" t="str">
            <v>000000000010006541</v>
          </cell>
          <cell r="D1550">
            <v>117623.326</v>
          </cell>
          <cell r="E1550">
            <v>117623326</v>
          </cell>
          <cell r="F1550">
            <v>1000</v>
          </cell>
          <cell r="G1550" t="str">
            <v>0452</v>
          </cell>
          <cell r="H1550" t="str">
            <v>KC Vietnam</v>
          </cell>
          <cell r="I1550" t="str">
            <v>KCV North DC Hanoi</v>
          </cell>
          <cell r="J1550" t="str">
            <v>5760</v>
          </cell>
          <cell r="K1550" t="str">
            <v>AU00</v>
          </cell>
          <cell r="L1550" t="str">
            <v>Aus Finished products</v>
          </cell>
          <cell r="M1550" t="str">
            <v>000000000010006541</v>
          </cell>
          <cell r="N1550" t="str">
            <v>32055031 KOTEX WHITE UT 8X36</v>
          </cell>
          <cell r="O1550" t="str">
            <v>Case</v>
          </cell>
          <cell r="P1550" t="str">
            <v>390X250X245</v>
          </cell>
          <cell r="Q1550" t="str">
            <v>0.024 M3</v>
          </cell>
          <cell r="R1550" t="str">
            <v>M3</v>
          </cell>
          <cell r="S1550" t="str">
            <v>Cubic meter</v>
          </cell>
          <cell r="T1550" t="str">
            <v>09</v>
          </cell>
          <cell r="U1550" t="str">
            <v>Fem, Adult&amp;Aged-Cons</v>
          </cell>
          <cell r="V1550" t="str">
            <v>#</v>
          </cell>
          <cell r="W1550" t="str">
            <v>32055031 KOTEX WHITE UT 8X36</v>
          </cell>
          <cell r="X1550" t="str">
            <v>#</v>
          </cell>
          <cell r="Y1550" t="str">
            <v>4711</v>
          </cell>
          <cell r="Z1550" t="str">
            <v>Finished Goods</v>
          </cell>
          <cell r="AA1550" t="str">
            <v>FIN</v>
          </cell>
          <cell r="AB1550" t="str">
            <v>452500</v>
          </cell>
          <cell r="AC1550" t="str">
            <v>Kotex White UT Pads</v>
          </cell>
          <cell r="AD1550" t="str">
            <v>3.472</v>
          </cell>
          <cell r="AE1550" t="str">
            <v>F</v>
          </cell>
          <cell r="AF1550" t="str">
            <v>V2</v>
          </cell>
          <cell r="AG1550">
            <v>117623326</v>
          </cell>
          <cell r="AH1550">
            <v>1000</v>
          </cell>
          <cell r="AI1550">
            <v>117623326</v>
          </cell>
          <cell r="AJ1550">
            <v>1000</v>
          </cell>
          <cell r="AK1550">
            <v>117623326</v>
          </cell>
          <cell r="AL1550">
            <v>1000</v>
          </cell>
          <cell r="AM1550">
            <v>117623326</v>
          </cell>
          <cell r="AN1550">
            <v>1000</v>
          </cell>
          <cell r="AO1550">
            <v>117623326</v>
          </cell>
          <cell r="AP1550">
            <v>1000</v>
          </cell>
          <cell r="AQ1550">
            <v>117623326</v>
          </cell>
          <cell r="AR1550">
            <v>1000</v>
          </cell>
          <cell r="BH1550" t="str">
            <v>FV2</v>
          </cell>
        </row>
        <row r="1551">
          <cell r="C1551" t="str">
            <v>000000000010006542</v>
          </cell>
          <cell r="D1551">
            <v>99166.740999999995</v>
          </cell>
          <cell r="E1551">
            <v>99166741</v>
          </cell>
          <cell r="F1551">
            <v>1000</v>
          </cell>
          <cell r="G1551" t="str">
            <v>0452</v>
          </cell>
          <cell r="H1551" t="str">
            <v>KC Vietnam</v>
          </cell>
          <cell r="I1551" t="str">
            <v>KCV North DC Hanoi</v>
          </cell>
          <cell r="J1551" t="str">
            <v>5760</v>
          </cell>
          <cell r="K1551" t="str">
            <v>AU00</v>
          </cell>
          <cell r="L1551" t="str">
            <v>Aus Finished products</v>
          </cell>
          <cell r="M1551" t="str">
            <v>000000000010006542</v>
          </cell>
          <cell r="N1551" t="str">
            <v>32055038 KOTEX WHITE UT 5X48_V1</v>
          </cell>
          <cell r="O1551" t="str">
            <v>Case</v>
          </cell>
          <cell r="P1551" t="str">
            <v>470X190X140</v>
          </cell>
          <cell r="Q1551" t="str">
            <v>0.020 M3</v>
          </cell>
          <cell r="R1551" t="str">
            <v>M3</v>
          </cell>
          <cell r="S1551" t="str">
            <v>Cubic meter</v>
          </cell>
          <cell r="T1551" t="str">
            <v>09</v>
          </cell>
          <cell r="U1551" t="str">
            <v>Fem, Adult&amp;Aged-Cons</v>
          </cell>
          <cell r="V1551" t="str">
            <v>#</v>
          </cell>
          <cell r="W1551" t="str">
            <v>32055038 KOTEX WHITE UT 5X48_V1</v>
          </cell>
          <cell r="X1551" t="str">
            <v>#</v>
          </cell>
          <cell r="Y1551" t="str">
            <v>4711</v>
          </cell>
          <cell r="Z1551" t="str">
            <v>Finished Goods</v>
          </cell>
          <cell r="AA1551" t="str">
            <v>FIN</v>
          </cell>
          <cell r="AB1551" t="str">
            <v>452500</v>
          </cell>
          <cell r="AC1551" t="str">
            <v>Kotex White UT Pads</v>
          </cell>
          <cell r="AD1551" t="str">
            <v>4.167</v>
          </cell>
          <cell r="AE1551" t="str">
            <v>F</v>
          </cell>
          <cell r="AF1551" t="str">
            <v>V2</v>
          </cell>
          <cell r="AG1551">
            <v>99166741</v>
          </cell>
          <cell r="AH1551">
            <v>1000</v>
          </cell>
          <cell r="AI1551">
            <v>99166741</v>
          </cell>
          <cell r="AJ1551">
            <v>1000</v>
          </cell>
          <cell r="AK1551">
            <v>99166741</v>
          </cell>
          <cell r="AL1551">
            <v>1000</v>
          </cell>
          <cell r="AM1551">
            <v>99166741</v>
          </cell>
          <cell r="AN1551">
            <v>1000</v>
          </cell>
          <cell r="AO1551">
            <v>99166741</v>
          </cell>
          <cell r="AP1551">
            <v>1000</v>
          </cell>
          <cell r="AQ1551">
            <v>99166741</v>
          </cell>
          <cell r="AR1551">
            <v>1000</v>
          </cell>
          <cell r="BH1551" t="str">
            <v>FV2</v>
          </cell>
        </row>
        <row r="1552">
          <cell r="C1552" t="str">
            <v>000000000010006543</v>
          </cell>
          <cell r="D1552">
            <v>155626.965</v>
          </cell>
          <cell r="E1552">
            <v>155626965</v>
          </cell>
          <cell r="F1552">
            <v>1000</v>
          </cell>
          <cell r="G1552" t="str">
            <v>0452</v>
          </cell>
          <cell r="H1552" t="str">
            <v>KC Vietnam</v>
          </cell>
          <cell r="I1552" t="str">
            <v>KCV North DC Hanoi</v>
          </cell>
          <cell r="J1552" t="str">
            <v>5760</v>
          </cell>
          <cell r="K1552" t="str">
            <v>AU00</v>
          </cell>
          <cell r="L1552" t="str">
            <v>Aus Finished products</v>
          </cell>
          <cell r="M1552" t="str">
            <v>000000000010006543</v>
          </cell>
          <cell r="N1552" t="str">
            <v>32055039 KOTEX WHITE UT 8X48_V1</v>
          </cell>
          <cell r="O1552" t="str">
            <v>Case</v>
          </cell>
          <cell r="P1552" t="str">
            <v>470X385X105</v>
          </cell>
          <cell r="Q1552" t="str">
            <v>0.019 M3</v>
          </cell>
          <cell r="R1552" t="str">
            <v>M3</v>
          </cell>
          <cell r="S1552" t="str">
            <v>Cubic meter</v>
          </cell>
          <cell r="T1552" t="str">
            <v>09</v>
          </cell>
          <cell r="U1552" t="str">
            <v>Fem, Adult&amp;Aged-Cons</v>
          </cell>
          <cell r="V1552" t="str">
            <v>#</v>
          </cell>
          <cell r="W1552" t="str">
            <v>32055039 KOTEX WHITE UT 8X48_V1</v>
          </cell>
          <cell r="X1552" t="str">
            <v>#</v>
          </cell>
          <cell r="Y1552" t="str">
            <v>4711</v>
          </cell>
          <cell r="Z1552" t="str">
            <v>Finished Goods</v>
          </cell>
          <cell r="AA1552" t="str">
            <v>FIN</v>
          </cell>
          <cell r="AB1552" t="str">
            <v>452500</v>
          </cell>
          <cell r="AC1552" t="str">
            <v>Kotex White UT Pads</v>
          </cell>
          <cell r="AD1552" t="str">
            <v>2.604</v>
          </cell>
          <cell r="AE1552" t="str">
            <v>F</v>
          </cell>
          <cell r="AF1552" t="str">
            <v>V2</v>
          </cell>
          <cell r="AG1552">
            <v>155626965</v>
          </cell>
          <cell r="AH1552">
            <v>1000</v>
          </cell>
          <cell r="AI1552">
            <v>155626965</v>
          </cell>
          <cell r="AJ1552">
            <v>1000</v>
          </cell>
          <cell r="AK1552">
            <v>155626965</v>
          </cell>
          <cell r="AL1552">
            <v>1000</v>
          </cell>
          <cell r="AM1552">
            <v>155626965</v>
          </cell>
          <cell r="AN1552">
            <v>1000</v>
          </cell>
          <cell r="AO1552">
            <v>155626965</v>
          </cell>
          <cell r="AP1552">
            <v>1000</v>
          </cell>
          <cell r="AQ1552">
            <v>155626965</v>
          </cell>
          <cell r="AR1552">
            <v>1000</v>
          </cell>
          <cell r="BH1552" t="str">
            <v>FV2</v>
          </cell>
        </row>
        <row r="1553">
          <cell r="C1553" t="str">
            <v>0000000000100065511000</v>
          </cell>
          <cell r="D1553">
            <v>50567.337</v>
          </cell>
          <cell r="E1553">
            <v>50567337</v>
          </cell>
          <cell r="F1553">
            <v>1000</v>
          </cell>
          <cell r="G1553" t="str">
            <v>0452</v>
          </cell>
          <cell r="H1553" t="str">
            <v>KC Vietnam</v>
          </cell>
          <cell r="I1553" t="str">
            <v>KCV North DC Hanoi</v>
          </cell>
          <cell r="J1553" t="str">
            <v>5760</v>
          </cell>
          <cell r="K1553" t="str">
            <v>AU00</v>
          </cell>
          <cell r="L1553" t="str">
            <v>Aus Finished products</v>
          </cell>
          <cell r="M1553" t="str">
            <v>000000000010006551</v>
          </cell>
          <cell r="N1553" t="str">
            <v>32070007 KOTEX FDOM HANGNGAY 8X36</v>
          </cell>
          <cell r="O1553" t="str">
            <v>Case</v>
          </cell>
          <cell r="P1553" t="str">
            <v>270X250X120</v>
          </cell>
          <cell r="Q1553" t="str">
            <v>0.008 M3</v>
          </cell>
          <cell r="R1553" t="str">
            <v>M3</v>
          </cell>
          <cell r="S1553" t="str">
            <v>Cubic meter</v>
          </cell>
          <cell r="T1553" t="str">
            <v>09</v>
          </cell>
          <cell r="U1553" t="str">
            <v>Fem, Adult&amp;Aged-Cons</v>
          </cell>
          <cell r="V1553" t="str">
            <v>#</v>
          </cell>
          <cell r="W1553" t="str">
            <v>32070007 KOTEX FDOM HANGNGAY 8X36</v>
          </cell>
          <cell r="X1553" t="str">
            <v>#</v>
          </cell>
          <cell r="Y1553" t="str">
            <v>4711</v>
          </cell>
          <cell r="Z1553" t="str">
            <v>Finished Goods</v>
          </cell>
          <cell r="AA1553" t="str">
            <v>FIN</v>
          </cell>
          <cell r="AB1553" t="str">
            <v>452601</v>
          </cell>
          <cell r="AC1553" t="str">
            <v>Freedom Hang Ngay</v>
          </cell>
          <cell r="AD1553" t="str">
            <v>3.472</v>
          </cell>
          <cell r="AE1553" t="str">
            <v>F</v>
          </cell>
          <cell r="AF1553" t="str">
            <v>V2</v>
          </cell>
          <cell r="AG1553">
            <v>47512272</v>
          </cell>
          <cell r="AH1553">
            <v>1000</v>
          </cell>
          <cell r="AI1553">
            <v>48569561</v>
          </cell>
          <cell r="AJ1553">
            <v>1000</v>
          </cell>
          <cell r="AK1553">
            <v>52096893</v>
          </cell>
          <cell r="AL1553">
            <v>1000</v>
          </cell>
          <cell r="AM1553">
            <v>52330825</v>
          </cell>
          <cell r="AN1553">
            <v>1000</v>
          </cell>
          <cell r="AO1553">
            <v>52992426</v>
          </cell>
          <cell r="AP1553">
            <v>1000</v>
          </cell>
          <cell r="AQ1553">
            <v>51679826</v>
          </cell>
          <cell r="AR1553">
            <v>1000</v>
          </cell>
          <cell r="AS1553">
            <v>52175530</v>
          </cell>
          <cell r="AT1553">
            <v>1000</v>
          </cell>
          <cell r="AU1553">
            <v>51070974</v>
          </cell>
          <cell r="AV1553">
            <v>1000</v>
          </cell>
          <cell r="AW1553">
            <v>51366560</v>
          </cell>
          <cell r="AX1553">
            <v>1000</v>
          </cell>
          <cell r="AY1553">
            <v>51177048</v>
          </cell>
          <cell r="AZ1553">
            <v>1000</v>
          </cell>
          <cell r="BA1553">
            <v>50567337</v>
          </cell>
          <cell r="BB1553">
            <v>1000</v>
          </cell>
          <cell r="BC1553">
            <v>50567337</v>
          </cell>
          <cell r="BD1553">
            <v>1000</v>
          </cell>
          <cell r="BH1553" t="str">
            <v>FV2</v>
          </cell>
        </row>
        <row r="1554">
          <cell r="C1554" t="str">
            <v>0000000000100065521000</v>
          </cell>
          <cell r="D1554">
            <v>71791.179000000004</v>
          </cell>
          <cell r="E1554">
            <v>71791179</v>
          </cell>
          <cell r="F1554">
            <v>1000</v>
          </cell>
          <cell r="G1554" t="str">
            <v>0452</v>
          </cell>
          <cell r="H1554" t="str">
            <v>KC Vietnam</v>
          </cell>
          <cell r="I1554" t="str">
            <v>KCV North DC Hanoi</v>
          </cell>
          <cell r="J1554" t="str">
            <v>5760</v>
          </cell>
          <cell r="K1554" t="str">
            <v>AU00</v>
          </cell>
          <cell r="L1554" t="str">
            <v>Aus Finished products</v>
          </cell>
          <cell r="M1554" t="str">
            <v>000000000010006552</v>
          </cell>
          <cell r="N1554" t="str">
            <v>32070008 KOTEX FDOM HANGNGAY 20X24</v>
          </cell>
          <cell r="O1554" t="str">
            <v>Case</v>
          </cell>
          <cell r="P1554" t="str">
            <v>380X270X110</v>
          </cell>
          <cell r="Q1554" t="str">
            <v>0.011 M3</v>
          </cell>
          <cell r="R1554" t="str">
            <v>M3</v>
          </cell>
          <cell r="S1554" t="str">
            <v>Cubic meter</v>
          </cell>
          <cell r="T1554" t="str">
            <v>09</v>
          </cell>
          <cell r="U1554" t="str">
            <v>Fem, Adult&amp;Aged-Cons</v>
          </cell>
          <cell r="V1554" t="str">
            <v>#</v>
          </cell>
          <cell r="W1554" t="str">
            <v>32070008 KOTEX FDOM HANGNGAY 20X24</v>
          </cell>
          <cell r="X1554" t="str">
            <v>#</v>
          </cell>
          <cell r="Y1554" t="str">
            <v>4711</v>
          </cell>
          <cell r="Z1554" t="str">
            <v>Finished Goods</v>
          </cell>
          <cell r="AA1554" t="str">
            <v>FIN</v>
          </cell>
          <cell r="AB1554" t="str">
            <v>452601</v>
          </cell>
          <cell r="AC1554" t="str">
            <v>Freedom Hang Ngay</v>
          </cell>
          <cell r="AD1554" t="str">
            <v>2.083</v>
          </cell>
          <cell r="AE1554" t="str">
            <v>F</v>
          </cell>
          <cell r="AF1554" t="str">
            <v>V2</v>
          </cell>
          <cell r="AG1554">
            <v>67410474</v>
          </cell>
          <cell r="AH1554">
            <v>1000</v>
          </cell>
          <cell r="AI1554">
            <v>68497393</v>
          </cell>
          <cell r="AJ1554">
            <v>1000</v>
          </cell>
          <cell r="AK1554">
            <v>74229297</v>
          </cell>
          <cell r="AL1554">
            <v>1000</v>
          </cell>
          <cell r="AM1554">
            <v>74569790</v>
          </cell>
          <cell r="AN1554">
            <v>1000</v>
          </cell>
          <cell r="AO1554">
            <v>75074285</v>
          </cell>
          <cell r="AP1554">
            <v>1000</v>
          </cell>
          <cell r="AQ1554">
            <v>72937824</v>
          </cell>
          <cell r="AR1554">
            <v>1000</v>
          </cell>
          <cell r="AS1554">
            <v>73683082</v>
          </cell>
          <cell r="AT1554">
            <v>1000</v>
          </cell>
          <cell r="AU1554">
            <v>71623075</v>
          </cell>
          <cell r="AV1554">
            <v>1000</v>
          </cell>
          <cell r="AW1554">
            <v>72031655</v>
          </cell>
          <cell r="AX1554">
            <v>1000</v>
          </cell>
          <cell r="AY1554">
            <v>71791179</v>
          </cell>
          <cell r="AZ1554">
            <v>1000</v>
          </cell>
          <cell r="BA1554">
            <v>71791179</v>
          </cell>
          <cell r="BB1554">
            <v>1000</v>
          </cell>
          <cell r="BC1554">
            <v>71791179</v>
          </cell>
          <cell r="BD1554">
            <v>1000</v>
          </cell>
          <cell r="BH1554" t="str">
            <v>FV2</v>
          </cell>
        </row>
        <row r="1555">
          <cell r="C1555" t="str">
            <v>000000000010006554</v>
          </cell>
          <cell r="D1555">
            <v>66894.578999999998</v>
          </cell>
          <cell r="E1555">
            <v>66894579</v>
          </cell>
          <cell r="F1555">
            <v>1000</v>
          </cell>
          <cell r="G1555" t="str">
            <v>0452</v>
          </cell>
          <cell r="H1555" t="str">
            <v>KC Vietnam</v>
          </cell>
          <cell r="I1555" t="str">
            <v>KCV North DC Hanoi</v>
          </cell>
          <cell r="J1555" t="str">
            <v>5760</v>
          </cell>
          <cell r="K1555" t="str">
            <v>AU00</v>
          </cell>
          <cell r="L1555" t="str">
            <v>Aus Finished products</v>
          </cell>
          <cell r="M1555" t="str">
            <v>000000000010006554</v>
          </cell>
          <cell r="N1555" t="str">
            <v>32070012 KOTEX FREEDOM HANGNGAY 8X48_V1</v>
          </cell>
          <cell r="O1555" t="str">
            <v>Case</v>
          </cell>
          <cell r="P1555" t="str">
            <v>440X135X125</v>
          </cell>
          <cell r="Q1555" t="str">
            <v>0.012 M3</v>
          </cell>
          <cell r="R1555" t="str">
            <v>M3</v>
          </cell>
          <cell r="S1555" t="str">
            <v>Cubic meter</v>
          </cell>
          <cell r="T1555" t="str">
            <v>09</v>
          </cell>
          <cell r="U1555" t="str">
            <v>Fem, Adult&amp;Aged-Cons</v>
          </cell>
          <cell r="V1555" t="str">
            <v>#</v>
          </cell>
          <cell r="W1555" t="str">
            <v>32070012 KOTEX FREEDOM HANGNGAY 8X48_V1</v>
          </cell>
          <cell r="X1555" t="str">
            <v>#</v>
          </cell>
          <cell r="Y1555" t="str">
            <v>4711</v>
          </cell>
          <cell r="Z1555" t="str">
            <v>Finished Goods</v>
          </cell>
          <cell r="AA1555" t="str">
            <v>FIN</v>
          </cell>
          <cell r="AB1555" t="str">
            <v>452601</v>
          </cell>
          <cell r="AC1555" t="str">
            <v>Freedom Hang Ngay</v>
          </cell>
          <cell r="AD1555" t="str">
            <v>2.604</v>
          </cell>
          <cell r="AE1555" t="str">
            <v>F</v>
          </cell>
          <cell r="AF1555" t="str">
            <v>V2</v>
          </cell>
          <cell r="AG1555">
            <v>60668435</v>
          </cell>
          <cell r="AH1555">
            <v>1000</v>
          </cell>
          <cell r="AI1555">
            <v>62224264</v>
          </cell>
          <cell r="AJ1555">
            <v>1000</v>
          </cell>
          <cell r="AK1555">
            <v>66894579</v>
          </cell>
          <cell r="AL1555">
            <v>1000</v>
          </cell>
          <cell r="AM1555">
            <v>66894579</v>
          </cell>
          <cell r="AN1555">
            <v>1000</v>
          </cell>
          <cell r="AO1555">
            <v>66894579</v>
          </cell>
          <cell r="AP1555">
            <v>1000</v>
          </cell>
          <cell r="AQ1555">
            <v>66894579</v>
          </cell>
          <cell r="AR1555">
            <v>1000</v>
          </cell>
          <cell r="BH1555" t="str">
            <v>FV2</v>
          </cell>
        </row>
        <row r="1556">
          <cell r="C1556" t="str">
            <v>000000000010006555</v>
          </cell>
          <cell r="D1556">
            <v>151571.76500000001</v>
          </cell>
          <cell r="E1556">
            <v>151571765</v>
          </cell>
          <cell r="F1556">
            <v>1000</v>
          </cell>
          <cell r="G1556" t="str">
            <v>0452</v>
          </cell>
          <cell r="H1556" t="str">
            <v>KC Vietnam</v>
          </cell>
          <cell r="I1556" t="str">
            <v>KCV North DC Hanoi</v>
          </cell>
          <cell r="J1556" t="str">
            <v>5760</v>
          </cell>
          <cell r="K1556" t="str">
            <v>AU00</v>
          </cell>
          <cell r="L1556" t="str">
            <v>Aus Finished products</v>
          </cell>
          <cell r="M1556" t="str">
            <v>000000000010006555</v>
          </cell>
          <cell r="N1556" t="str">
            <v>32070013 KOTEX FREEDOM HANGNGAY 20X48_V1</v>
          </cell>
          <cell r="O1556" t="str">
            <v>Case</v>
          </cell>
          <cell r="P1556" t="str">
            <v>405X250X175</v>
          </cell>
          <cell r="Q1556" t="str">
            <v>0.020 M3</v>
          </cell>
          <cell r="R1556" t="str">
            <v>M3</v>
          </cell>
          <cell r="S1556" t="str">
            <v>Cubic meter</v>
          </cell>
          <cell r="T1556" t="str">
            <v>09</v>
          </cell>
          <cell r="U1556" t="str">
            <v>Fem, Adult&amp;Aged-Cons</v>
          </cell>
          <cell r="V1556" t="str">
            <v>RO</v>
          </cell>
          <cell r="W1556" t="str">
            <v>32070013 KOTEX FREEDOM HANGNGAY 20X48_V1</v>
          </cell>
          <cell r="X1556" t="str">
            <v>#</v>
          </cell>
          <cell r="Y1556" t="str">
            <v>4711</v>
          </cell>
          <cell r="Z1556" t="str">
            <v>Finished Goods</v>
          </cell>
          <cell r="AA1556" t="str">
            <v>FIN</v>
          </cell>
          <cell r="AB1556" t="str">
            <v>452601</v>
          </cell>
          <cell r="AC1556" t="str">
            <v>Freedom Hang Ngay</v>
          </cell>
          <cell r="AD1556" t="str">
            <v>1.042</v>
          </cell>
          <cell r="AE1556" t="str">
            <v>F</v>
          </cell>
          <cell r="AF1556" t="str">
            <v>V2</v>
          </cell>
          <cell r="AG1556">
            <v>137508178</v>
          </cell>
          <cell r="AH1556">
            <v>1000</v>
          </cell>
          <cell r="AI1556">
            <v>140031495</v>
          </cell>
          <cell r="AJ1556">
            <v>1000</v>
          </cell>
          <cell r="AK1556">
            <v>151571765</v>
          </cell>
          <cell r="AL1556">
            <v>1000</v>
          </cell>
          <cell r="AM1556">
            <v>151571765</v>
          </cell>
          <cell r="AN1556">
            <v>1000</v>
          </cell>
          <cell r="AO1556">
            <v>151571765</v>
          </cell>
          <cell r="AP1556">
            <v>1000</v>
          </cell>
          <cell r="AQ1556">
            <v>151571765</v>
          </cell>
          <cell r="AR1556">
            <v>1000</v>
          </cell>
          <cell r="BH1556" t="str">
            <v>FV2</v>
          </cell>
        </row>
        <row r="1557">
          <cell r="C1557" t="str">
            <v>0000000000100065581000</v>
          </cell>
          <cell r="D1557">
            <v>82288.525999999998</v>
          </cell>
          <cell r="E1557">
            <v>82288526</v>
          </cell>
          <cell r="F1557">
            <v>1000</v>
          </cell>
          <cell r="G1557" t="str">
            <v>0452</v>
          </cell>
          <cell r="H1557" t="str">
            <v>KC Vietnam</v>
          </cell>
          <cell r="I1557" t="str">
            <v>KCV North DC Hanoi</v>
          </cell>
          <cell r="J1557" t="str">
            <v>5760</v>
          </cell>
          <cell r="K1557" t="str">
            <v>AU00</v>
          </cell>
          <cell r="L1557" t="str">
            <v>Aus Finished products</v>
          </cell>
          <cell r="M1557" t="str">
            <v>000000000010006558</v>
          </cell>
          <cell r="N1557" t="str">
            <v>VN:obs KOTEX HANGNGAY LT 8X48</v>
          </cell>
          <cell r="O1557" t="str">
            <v>Case</v>
          </cell>
          <cell r="P1557" t="str">
            <v>290X240X140</v>
          </cell>
          <cell r="Q1557" t="str">
            <v>0.010 M3</v>
          </cell>
          <cell r="R1557" t="str">
            <v>M3</v>
          </cell>
          <cell r="S1557" t="str">
            <v>Cubic meter</v>
          </cell>
          <cell r="T1557" t="str">
            <v>09</v>
          </cell>
          <cell r="U1557" t="str">
            <v>Fem, Adult&amp;Aged-Cons</v>
          </cell>
          <cell r="V1557" t="str">
            <v>#</v>
          </cell>
          <cell r="W1557" t="str">
            <v>VN:obs KOTEX HANGNGAY LT 8X48</v>
          </cell>
          <cell r="X1557" t="str">
            <v>#</v>
          </cell>
          <cell r="Y1557" t="str">
            <v>4711</v>
          </cell>
          <cell r="Z1557" t="str">
            <v>Finished Goods</v>
          </cell>
          <cell r="AA1557" t="str">
            <v>FIN</v>
          </cell>
          <cell r="AB1557" t="str">
            <v>452600</v>
          </cell>
          <cell r="AC1557" t="str">
            <v>Hangngay loai thuong</v>
          </cell>
          <cell r="AD1557" t="str">
            <v>2.604</v>
          </cell>
          <cell r="AE1557" t="str">
            <v>F</v>
          </cell>
          <cell r="AF1557" t="str">
            <v>V2</v>
          </cell>
          <cell r="AG1557">
            <v>76273608</v>
          </cell>
          <cell r="AH1557">
            <v>1000</v>
          </cell>
          <cell r="AI1557">
            <v>78953898</v>
          </cell>
          <cell r="AJ1557">
            <v>1000</v>
          </cell>
          <cell r="AK1557">
            <v>84096874</v>
          </cell>
          <cell r="AL1557">
            <v>1000</v>
          </cell>
          <cell r="AM1557">
            <v>84379034</v>
          </cell>
          <cell r="AN1557">
            <v>1000</v>
          </cell>
          <cell r="AO1557">
            <v>84162926</v>
          </cell>
          <cell r="AP1557">
            <v>1000</v>
          </cell>
          <cell r="AQ1557">
            <v>83098108</v>
          </cell>
          <cell r="AR1557">
            <v>1000</v>
          </cell>
          <cell r="AS1557">
            <v>83875877</v>
          </cell>
          <cell r="AT1557">
            <v>1000</v>
          </cell>
          <cell r="AU1557">
            <v>82390877</v>
          </cell>
          <cell r="AV1557">
            <v>1000</v>
          </cell>
          <cell r="AW1557">
            <v>82288526</v>
          </cell>
          <cell r="AX1557">
            <v>1000</v>
          </cell>
          <cell r="AY1557">
            <v>82288526</v>
          </cell>
          <cell r="AZ1557">
            <v>1000</v>
          </cell>
          <cell r="BA1557">
            <v>82288526</v>
          </cell>
          <cell r="BB1557">
            <v>1000</v>
          </cell>
          <cell r="BC1557">
            <v>82288526</v>
          </cell>
          <cell r="BD1557">
            <v>1000</v>
          </cell>
          <cell r="BH1557" t="str">
            <v>FV2</v>
          </cell>
        </row>
        <row r="1558">
          <cell r="C1558" t="str">
            <v>0000000000100065591000</v>
          </cell>
          <cell r="D1558">
            <v>94030.788</v>
          </cell>
          <cell r="E1558">
            <v>94030788</v>
          </cell>
          <cell r="F1558">
            <v>1000</v>
          </cell>
          <cell r="G1558" t="str">
            <v>0452</v>
          </cell>
          <cell r="H1558" t="str">
            <v>KC Vietnam</v>
          </cell>
          <cell r="I1558" t="str">
            <v>KCV North DC Hanoi</v>
          </cell>
          <cell r="J1558" t="str">
            <v>5760</v>
          </cell>
          <cell r="K1558" t="str">
            <v>AU00</v>
          </cell>
          <cell r="L1558" t="str">
            <v>Aus Finished products</v>
          </cell>
          <cell r="M1558" t="str">
            <v>000000000010006559</v>
          </cell>
          <cell r="N1558" t="str">
            <v>32070106 KOTEX HANGNGAY LT 20X24</v>
          </cell>
          <cell r="O1558" t="str">
            <v>Case</v>
          </cell>
          <cell r="P1558" t="str">
            <v>1X1X1</v>
          </cell>
          <cell r="Q1558" t="str">
            <v>0.010 M3</v>
          </cell>
          <cell r="R1558" t="str">
            <v>M3</v>
          </cell>
          <cell r="S1558" t="str">
            <v>Cubic meter</v>
          </cell>
          <cell r="T1558" t="str">
            <v>09</v>
          </cell>
          <cell r="U1558" t="str">
            <v>Fem, Adult&amp;Aged-Cons</v>
          </cell>
          <cell r="V1558" t="str">
            <v>#</v>
          </cell>
          <cell r="W1558" t="str">
            <v>32070106 KOTEX HANGNGAY LT 20X24</v>
          </cell>
          <cell r="X1558" t="str">
            <v>#</v>
          </cell>
          <cell r="Y1558" t="str">
            <v>4711</v>
          </cell>
          <cell r="Z1558" t="str">
            <v>Finished Goods</v>
          </cell>
          <cell r="AA1558" t="str">
            <v>FIN</v>
          </cell>
          <cell r="AB1558" t="str">
            <v>452600</v>
          </cell>
          <cell r="AC1558" t="str">
            <v>Hangngay loai thuong</v>
          </cell>
          <cell r="AD1558" t="str">
            <v>2.083</v>
          </cell>
          <cell r="AE1558" t="str">
            <v>F</v>
          </cell>
          <cell r="AF1558" t="str">
            <v>V2</v>
          </cell>
          <cell r="AG1558">
            <v>85981240</v>
          </cell>
          <cell r="AH1558">
            <v>1000</v>
          </cell>
          <cell r="AI1558">
            <v>90156400</v>
          </cell>
          <cell r="AJ1558">
            <v>1000</v>
          </cell>
          <cell r="AK1558">
            <v>96531496</v>
          </cell>
          <cell r="AL1558">
            <v>1000</v>
          </cell>
          <cell r="AM1558">
            <v>96849516</v>
          </cell>
          <cell r="AN1558">
            <v>1000</v>
          </cell>
          <cell r="AO1558">
            <v>96583683</v>
          </cell>
          <cell r="AP1558">
            <v>1000</v>
          </cell>
          <cell r="AQ1558">
            <v>95243566</v>
          </cell>
          <cell r="AR1558">
            <v>1000</v>
          </cell>
          <cell r="AS1558">
            <v>96220586</v>
          </cell>
          <cell r="AT1558">
            <v>1000</v>
          </cell>
          <cell r="AU1558">
            <v>94390114</v>
          </cell>
          <cell r="AV1558">
            <v>1000</v>
          </cell>
          <cell r="AW1558">
            <v>94231851</v>
          </cell>
          <cell r="AX1558">
            <v>1000</v>
          </cell>
          <cell r="AY1558">
            <v>94030788</v>
          </cell>
          <cell r="AZ1558">
            <v>1000</v>
          </cell>
          <cell r="BA1558">
            <v>94030788</v>
          </cell>
          <cell r="BB1558">
            <v>1000</v>
          </cell>
          <cell r="BC1558">
            <v>94030788</v>
          </cell>
          <cell r="BD1558">
            <v>1000</v>
          </cell>
          <cell r="BH1558" t="str">
            <v>FV2</v>
          </cell>
        </row>
        <row r="1559">
          <cell r="C1559" t="str">
            <v>0000000000100065601000</v>
          </cell>
          <cell r="D1559">
            <v>81932.467000000004</v>
          </cell>
          <cell r="E1559">
            <v>81932467</v>
          </cell>
          <cell r="F1559">
            <v>1000</v>
          </cell>
          <cell r="G1559" t="str">
            <v>0452</v>
          </cell>
          <cell r="H1559" t="str">
            <v>KC Vietnam</v>
          </cell>
          <cell r="I1559" t="str">
            <v>KCV North DC Hanoi</v>
          </cell>
          <cell r="J1559" t="str">
            <v>5760</v>
          </cell>
          <cell r="K1559" t="str">
            <v>AU00</v>
          </cell>
          <cell r="L1559" t="str">
            <v>Aus Finished products</v>
          </cell>
          <cell r="M1559" t="str">
            <v>000000000010006560</v>
          </cell>
          <cell r="N1559" t="str">
            <v>VN: OBS KTX HANGNGAY LOAITHUONG 8X48_V3</v>
          </cell>
          <cell r="O1559" t="str">
            <v>Case</v>
          </cell>
          <cell r="P1559" t="str">
            <v>440X135X125</v>
          </cell>
          <cell r="Q1559" t="str">
            <v>0.009 M3</v>
          </cell>
          <cell r="R1559" t="str">
            <v>M3</v>
          </cell>
          <cell r="S1559" t="str">
            <v>Cubic meter</v>
          </cell>
          <cell r="T1559" t="str">
            <v>09</v>
          </cell>
          <cell r="U1559" t="str">
            <v>Fem, Adult&amp;Aged-Cons</v>
          </cell>
          <cell r="V1559" t="str">
            <v>#</v>
          </cell>
          <cell r="W1559" t="str">
            <v>VN: OBS KTX HANGNGAY LOAITHUONG 8X48_V3</v>
          </cell>
          <cell r="X1559" t="str">
            <v>#</v>
          </cell>
          <cell r="Y1559" t="str">
            <v>4711</v>
          </cell>
          <cell r="Z1559" t="str">
            <v>Finished Goods</v>
          </cell>
          <cell r="AA1559" t="str">
            <v>FIN</v>
          </cell>
          <cell r="AB1559" t="str">
            <v>452600</v>
          </cell>
          <cell r="AC1559" t="str">
            <v>Hangngay loai thuong</v>
          </cell>
          <cell r="AD1559" t="str">
            <v>2.604</v>
          </cell>
          <cell r="AE1559" t="str">
            <v>F</v>
          </cell>
          <cell r="AF1559" t="str">
            <v>V2</v>
          </cell>
          <cell r="AG1559">
            <v>74155296</v>
          </cell>
          <cell r="AH1559">
            <v>1000</v>
          </cell>
          <cell r="AI1559">
            <v>78724286</v>
          </cell>
          <cell r="AJ1559">
            <v>1000</v>
          </cell>
          <cell r="AK1559">
            <v>84177840</v>
          </cell>
          <cell r="AL1559">
            <v>1000</v>
          </cell>
          <cell r="AM1559">
            <v>84446791</v>
          </cell>
          <cell r="AN1559">
            <v>1000</v>
          </cell>
          <cell r="AO1559">
            <v>84274750</v>
          </cell>
          <cell r="AP1559">
            <v>1000</v>
          </cell>
          <cell r="AQ1559">
            <v>83044634</v>
          </cell>
          <cell r="AR1559">
            <v>1000</v>
          </cell>
          <cell r="AS1559">
            <v>83859038</v>
          </cell>
          <cell r="AT1559">
            <v>1000</v>
          </cell>
          <cell r="AU1559">
            <v>82256102</v>
          </cell>
          <cell r="AV1559">
            <v>1000</v>
          </cell>
          <cell r="AW1559">
            <v>82095306</v>
          </cell>
          <cell r="AX1559">
            <v>1000</v>
          </cell>
          <cell r="AY1559">
            <v>81932467</v>
          </cell>
          <cell r="AZ1559">
            <v>1000</v>
          </cell>
          <cell r="BA1559">
            <v>81932467</v>
          </cell>
          <cell r="BB1559">
            <v>1000</v>
          </cell>
          <cell r="BC1559">
            <v>81932467</v>
          </cell>
          <cell r="BD1559">
            <v>1000</v>
          </cell>
          <cell r="BH1559" t="str">
            <v>FV2</v>
          </cell>
        </row>
        <row r="1560">
          <cell r="C1560" t="str">
            <v>000000000010006561</v>
          </cell>
          <cell r="D1560">
            <v>197814.81</v>
          </cell>
          <cell r="E1560">
            <v>197814810</v>
          </cell>
          <cell r="F1560">
            <v>1000</v>
          </cell>
          <cell r="G1560" t="str">
            <v>0452</v>
          </cell>
          <cell r="H1560" t="str">
            <v>KC Vietnam</v>
          </cell>
          <cell r="I1560" t="str">
            <v>KCV North DC Hanoi</v>
          </cell>
          <cell r="J1560" t="str">
            <v>5760</v>
          </cell>
          <cell r="K1560" t="str">
            <v>AU00</v>
          </cell>
          <cell r="L1560" t="str">
            <v>Aus Finished products</v>
          </cell>
          <cell r="M1560" t="str">
            <v>000000000010006561</v>
          </cell>
          <cell r="N1560" t="str">
            <v>32070108 KOTEX HNLT 20X48_V1</v>
          </cell>
          <cell r="O1560" t="str">
            <v>Case</v>
          </cell>
          <cell r="P1560" t="str">
            <v>405X250X175</v>
          </cell>
          <cell r="Q1560" t="str">
            <v>0.021 M3</v>
          </cell>
          <cell r="R1560" t="str">
            <v>M3</v>
          </cell>
          <cell r="S1560" t="str">
            <v>Cubic meter</v>
          </cell>
          <cell r="T1560" t="str">
            <v>09</v>
          </cell>
          <cell r="U1560" t="str">
            <v>Fem, Adult&amp;Aged-Cons</v>
          </cell>
          <cell r="V1560" t="str">
            <v>#</v>
          </cell>
          <cell r="W1560" t="str">
            <v>32070108 KOTEX HNLT 20X48_V1</v>
          </cell>
          <cell r="X1560" t="str">
            <v>#</v>
          </cell>
          <cell r="Y1560" t="str">
            <v>4711</v>
          </cell>
          <cell r="Z1560" t="str">
            <v>Finished Goods</v>
          </cell>
          <cell r="AA1560" t="str">
            <v>FIN</v>
          </cell>
          <cell r="AB1560" t="str">
            <v>452600</v>
          </cell>
          <cell r="AC1560" t="str">
            <v>Hangngay loai thuong</v>
          </cell>
          <cell r="AD1560" t="str">
            <v>1.042</v>
          </cell>
          <cell r="AE1560" t="str">
            <v>F</v>
          </cell>
          <cell r="AF1560" t="str">
            <v>V2</v>
          </cell>
          <cell r="AG1560">
            <v>156935059</v>
          </cell>
          <cell r="AH1560">
            <v>1000</v>
          </cell>
          <cell r="AI1560">
            <v>184487378</v>
          </cell>
          <cell r="AJ1560">
            <v>1000</v>
          </cell>
          <cell r="AK1560">
            <v>197814810</v>
          </cell>
          <cell r="AL1560">
            <v>1000</v>
          </cell>
          <cell r="AM1560">
            <v>197814810</v>
          </cell>
          <cell r="AN1560">
            <v>1000</v>
          </cell>
          <cell r="AO1560">
            <v>197814810</v>
          </cell>
          <cell r="AP1560">
            <v>1000</v>
          </cell>
          <cell r="AQ1560">
            <v>197814810</v>
          </cell>
          <cell r="AR1560">
            <v>1000</v>
          </cell>
          <cell r="BH1560" t="str">
            <v>FV2</v>
          </cell>
        </row>
        <row r="1561">
          <cell r="C1561" t="str">
            <v>0000000000100065631000</v>
          </cell>
          <cell r="D1561">
            <v>53858.868999999999</v>
          </cell>
          <cell r="E1561">
            <v>53858869</v>
          </cell>
          <cell r="F1561">
            <v>1000</v>
          </cell>
          <cell r="G1561" t="str">
            <v>0452</v>
          </cell>
          <cell r="H1561" t="str">
            <v>KC Vietnam</v>
          </cell>
          <cell r="I1561" t="str">
            <v>KCV North DC Hanoi</v>
          </cell>
          <cell r="J1561" t="str">
            <v>5760</v>
          </cell>
          <cell r="K1561" t="str">
            <v>AU00</v>
          </cell>
          <cell r="L1561" t="str">
            <v>Aus Finished products</v>
          </cell>
          <cell r="M1561" t="str">
            <v>000000000010006563</v>
          </cell>
          <cell r="N1561" t="str">
            <v>32070203 KOTEX HANGNGAY NDNC 8X36</v>
          </cell>
          <cell r="O1561" t="str">
            <v>Case</v>
          </cell>
          <cell r="P1561" t="str">
            <v>390X210X110</v>
          </cell>
          <cell r="Q1561" t="str">
            <v>0.009 M3</v>
          </cell>
          <cell r="R1561" t="str">
            <v>M3</v>
          </cell>
          <cell r="S1561" t="str">
            <v>Cubic meter</v>
          </cell>
          <cell r="T1561" t="str">
            <v>09</v>
          </cell>
          <cell r="U1561" t="str">
            <v>Fem, Adult&amp;Aged-Cons</v>
          </cell>
          <cell r="V1561" t="str">
            <v>#</v>
          </cell>
          <cell r="W1561" t="str">
            <v>32070203 KOTEX HANGNGAY NDNC 8X36</v>
          </cell>
          <cell r="X1561" t="str">
            <v>#</v>
          </cell>
          <cell r="Y1561" t="str">
            <v>4711</v>
          </cell>
          <cell r="Z1561" t="str">
            <v>Finished Goods</v>
          </cell>
          <cell r="AA1561" t="str">
            <v>FIN</v>
          </cell>
          <cell r="AB1561" t="str">
            <v>452602</v>
          </cell>
          <cell r="AC1561" t="str">
            <v>Ngay dau Ngay cuoi</v>
          </cell>
          <cell r="AD1561" t="str">
            <v>3.472</v>
          </cell>
          <cell r="AE1561" t="str">
            <v>F</v>
          </cell>
          <cell r="AF1561" t="str">
            <v>V2</v>
          </cell>
          <cell r="AG1561">
            <v>53858869</v>
          </cell>
          <cell r="AH1561">
            <v>1000</v>
          </cell>
          <cell r="AI1561">
            <v>53858869</v>
          </cell>
          <cell r="AJ1561">
            <v>1000</v>
          </cell>
          <cell r="AK1561">
            <v>53858869</v>
          </cell>
          <cell r="AL1561">
            <v>1000</v>
          </cell>
          <cell r="AM1561">
            <v>53858869</v>
          </cell>
          <cell r="AN1561">
            <v>1000</v>
          </cell>
          <cell r="AO1561">
            <v>53858869</v>
          </cell>
          <cell r="AP1561">
            <v>1000</v>
          </cell>
          <cell r="AQ1561">
            <v>53858869</v>
          </cell>
          <cell r="AR1561">
            <v>1000</v>
          </cell>
          <cell r="AS1561">
            <v>53858869</v>
          </cell>
          <cell r="AT1561">
            <v>1000</v>
          </cell>
          <cell r="AU1561">
            <v>53858869</v>
          </cell>
          <cell r="AV1561">
            <v>1000</v>
          </cell>
          <cell r="AW1561">
            <v>53858869</v>
          </cell>
          <cell r="AX1561">
            <v>1000</v>
          </cell>
          <cell r="AY1561">
            <v>53858869</v>
          </cell>
          <cell r="AZ1561">
            <v>1000</v>
          </cell>
          <cell r="BA1561">
            <v>53858869</v>
          </cell>
          <cell r="BB1561">
            <v>1000</v>
          </cell>
          <cell r="BC1561">
            <v>53858869</v>
          </cell>
          <cell r="BD1561">
            <v>1000</v>
          </cell>
          <cell r="BH1561" t="str">
            <v>FV2</v>
          </cell>
        </row>
        <row r="1562">
          <cell r="C1562" t="str">
            <v>000000000010006565</v>
          </cell>
          <cell r="D1562">
            <v>79228.578999999998</v>
          </cell>
          <cell r="E1562">
            <v>79228579</v>
          </cell>
          <cell r="F1562">
            <v>1000</v>
          </cell>
          <cell r="G1562" t="str">
            <v>0452</v>
          </cell>
          <cell r="H1562" t="str">
            <v>KC Vietnam</v>
          </cell>
          <cell r="I1562" t="str">
            <v>KCV North DC Hanoi</v>
          </cell>
          <cell r="J1562" t="str">
            <v>5760</v>
          </cell>
          <cell r="K1562" t="str">
            <v>AU00</v>
          </cell>
          <cell r="L1562" t="str">
            <v>Aus Finished products</v>
          </cell>
          <cell r="M1562" t="str">
            <v>000000000010006565</v>
          </cell>
          <cell r="N1562" t="str">
            <v>32070205 KOTEX HANGNGAY NDNC 8X48_V1</v>
          </cell>
          <cell r="O1562" t="str">
            <v>Case</v>
          </cell>
          <cell r="P1562" t="str">
            <v>385X260X90</v>
          </cell>
          <cell r="Q1562" t="str">
            <v>0.014 M3</v>
          </cell>
          <cell r="R1562" t="str">
            <v>M3</v>
          </cell>
          <cell r="S1562" t="str">
            <v>Cubic meter</v>
          </cell>
          <cell r="T1562" t="str">
            <v>09</v>
          </cell>
          <cell r="U1562" t="str">
            <v>Fem, Adult&amp;Aged-Cons</v>
          </cell>
          <cell r="V1562" t="str">
            <v>#</v>
          </cell>
          <cell r="W1562" t="str">
            <v>32070205 KOTEX HANGNGAY NDNC 8X48_V1</v>
          </cell>
          <cell r="X1562" t="str">
            <v>#</v>
          </cell>
          <cell r="Y1562" t="str">
            <v>4711</v>
          </cell>
          <cell r="Z1562" t="str">
            <v>Finished Goods</v>
          </cell>
          <cell r="AA1562" t="str">
            <v>FIN</v>
          </cell>
          <cell r="AB1562" t="str">
            <v>452602</v>
          </cell>
          <cell r="AC1562" t="str">
            <v>Ngay dau Ngay cuoi</v>
          </cell>
          <cell r="AD1562" t="str">
            <v>2.604</v>
          </cell>
          <cell r="AE1562" t="str">
            <v>F</v>
          </cell>
          <cell r="AF1562" t="str">
            <v>V2</v>
          </cell>
          <cell r="AG1562">
            <v>69155098</v>
          </cell>
          <cell r="AH1562">
            <v>1000</v>
          </cell>
          <cell r="AI1562">
            <v>72485306</v>
          </cell>
          <cell r="AJ1562">
            <v>1000</v>
          </cell>
          <cell r="AK1562">
            <v>78750690</v>
          </cell>
          <cell r="AL1562">
            <v>1000</v>
          </cell>
          <cell r="AM1562">
            <v>79228579</v>
          </cell>
          <cell r="AN1562">
            <v>1000</v>
          </cell>
          <cell r="AO1562">
            <v>79228579</v>
          </cell>
          <cell r="AP1562">
            <v>1000</v>
          </cell>
          <cell r="AQ1562">
            <v>79228579</v>
          </cell>
          <cell r="AR1562">
            <v>1000</v>
          </cell>
          <cell r="BH1562" t="str">
            <v>FV2</v>
          </cell>
        </row>
        <row r="1563">
          <cell r="C1563" t="str">
            <v>0000000000100065701000</v>
          </cell>
          <cell r="D1563">
            <v>81648.498000000007</v>
          </cell>
          <cell r="E1563">
            <v>81648498</v>
          </cell>
          <cell r="F1563">
            <v>1000</v>
          </cell>
          <cell r="G1563" t="str">
            <v>0452</v>
          </cell>
          <cell r="H1563" t="str">
            <v>KC Vietnam</v>
          </cell>
          <cell r="I1563" t="str">
            <v>KCV North DC Hanoi</v>
          </cell>
          <cell r="J1563" t="str">
            <v>5760</v>
          </cell>
          <cell r="K1563" t="str">
            <v>AU00</v>
          </cell>
          <cell r="L1563" t="str">
            <v>Aus Finished products</v>
          </cell>
          <cell r="M1563" t="str">
            <v>000000000010006570</v>
          </cell>
          <cell r="N1563" t="str">
            <v>32080101 TULIP MNW 7X36</v>
          </cell>
          <cell r="O1563" t="str">
            <v>Case</v>
          </cell>
          <cell r="P1563" t="str">
            <v>1X1X1</v>
          </cell>
          <cell r="Q1563" t="str">
            <v>0.026 M3</v>
          </cell>
          <cell r="R1563" t="str">
            <v>M3</v>
          </cell>
          <cell r="S1563" t="str">
            <v>Cubic meter</v>
          </cell>
          <cell r="T1563" t="str">
            <v>09</v>
          </cell>
          <cell r="U1563" t="str">
            <v>Fem, Adult&amp;Aged-Cons</v>
          </cell>
          <cell r="V1563" t="str">
            <v>#</v>
          </cell>
          <cell r="W1563" t="str">
            <v>32080101 TULIP MNW 7X36</v>
          </cell>
          <cell r="X1563" t="str">
            <v>#</v>
          </cell>
          <cell r="Y1563" t="str">
            <v>4711</v>
          </cell>
          <cell r="Z1563" t="str">
            <v>Finished Goods</v>
          </cell>
          <cell r="AA1563" t="str">
            <v>FIN</v>
          </cell>
          <cell r="AB1563" t="str">
            <v>452371</v>
          </cell>
          <cell r="AC1563" t="str">
            <v>Tulip Maxi</v>
          </cell>
          <cell r="AD1563" t="str">
            <v>3.968</v>
          </cell>
          <cell r="AE1563" t="str">
            <v>F</v>
          </cell>
          <cell r="AF1563" t="str">
            <v>V2</v>
          </cell>
          <cell r="AG1563">
            <v>74202753</v>
          </cell>
          <cell r="AH1563">
            <v>1000</v>
          </cell>
          <cell r="AI1563">
            <v>76322916</v>
          </cell>
          <cell r="AJ1563">
            <v>1000</v>
          </cell>
          <cell r="AK1563">
            <v>77384882</v>
          </cell>
          <cell r="AL1563">
            <v>1000</v>
          </cell>
          <cell r="AM1563">
            <v>77349754</v>
          </cell>
          <cell r="AN1563">
            <v>1000</v>
          </cell>
          <cell r="AO1563">
            <v>78211296</v>
          </cell>
          <cell r="AP1563">
            <v>1000</v>
          </cell>
          <cell r="AQ1563">
            <v>79159974</v>
          </cell>
          <cell r="AR1563">
            <v>1000</v>
          </cell>
          <cell r="AS1563">
            <v>77307502</v>
          </cell>
          <cell r="AT1563">
            <v>1000</v>
          </cell>
          <cell r="AU1563">
            <v>78073177</v>
          </cell>
          <cell r="AV1563">
            <v>1000</v>
          </cell>
          <cell r="AW1563">
            <v>83487835</v>
          </cell>
          <cell r="AX1563">
            <v>1000</v>
          </cell>
          <cell r="AY1563">
            <v>83066261</v>
          </cell>
          <cell r="AZ1563">
            <v>1000</v>
          </cell>
          <cell r="BA1563">
            <v>81648498</v>
          </cell>
          <cell r="BB1563">
            <v>1000</v>
          </cell>
          <cell r="BC1563">
            <v>81648498</v>
          </cell>
          <cell r="BD1563">
            <v>1000</v>
          </cell>
          <cell r="BH1563" t="str">
            <v>FV2</v>
          </cell>
        </row>
        <row r="1564">
          <cell r="C1564" t="str">
            <v>000000000010006571</v>
          </cell>
          <cell r="D1564">
            <v>126791.41499999999</v>
          </cell>
          <cell r="E1564">
            <v>126791415</v>
          </cell>
          <cell r="F1564">
            <v>1000</v>
          </cell>
          <cell r="G1564" t="str">
            <v>0452</v>
          </cell>
          <cell r="H1564" t="str">
            <v>KC Vietnam</v>
          </cell>
          <cell r="I1564" t="str">
            <v>KCV North DC Hanoi</v>
          </cell>
          <cell r="J1564" t="str">
            <v>5760</v>
          </cell>
          <cell r="K1564" t="str">
            <v>AU00</v>
          </cell>
          <cell r="L1564" t="str">
            <v>Aus Finished products</v>
          </cell>
          <cell r="M1564" t="str">
            <v>000000000010006571</v>
          </cell>
          <cell r="N1564" t="str">
            <v>32080102 TULIP MAXI NW 7X48</v>
          </cell>
          <cell r="O1564" t="str">
            <v>Case</v>
          </cell>
          <cell r="P1564" t="str">
            <v>510X210X285</v>
          </cell>
          <cell r="Q1564" t="str">
            <v>0.044 M3</v>
          </cell>
          <cell r="R1564" t="str">
            <v>M3</v>
          </cell>
          <cell r="S1564" t="str">
            <v>Cubic meter</v>
          </cell>
          <cell r="T1564" t="str">
            <v>09</v>
          </cell>
          <cell r="U1564" t="str">
            <v>Fem, Adult&amp;Aged-Cons</v>
          </cell>
          <cell r="V1564" t="str">
            <v>#</v>
          </cell>
          <cell r="W1564" t="str">
            <v>32080102 TULIP MAXI NW 7X48</v>
          </cell>
          <cell r="X1564" t="str">
            <v>#</v>
          </cell>
          <cell r="Y1564" t="str">
            <v>4711</v>
          </cell>
          <cell r="Z1564" t="str">
            <v>Finished Goods</v>
          </cell>
          <cell r="AA1564" t="str">
            <v>FIN</v>
          </cell>
          <cell r="AB1564" t="str">
            <v>452371</v>
          </cell>
          <cell r="AC1564" t="str">
            <v>Tulip Maxi</v>
          </cell>
          <cell r="AD1564" t="str">
            <v>2.976</v>
          </cell>
          <cell r="AE1564" t="str">
            <v>F</v>
          </cell>
          <cell r="AF1564" t="str">
            <v>V2</v>
          </cell>
          <cell r="AG1564">
            <v>126791415</v>
          </cell>
          <cell r="AH1564">
            <v>1000</v>
          </cell>
          <cell r="AI1564">
            <v>126791415</v>
          </cell>
          <cell r="AJ1564">
            <v>1000</v>
          </cell>
          <cell r="AK1564">
            <v>126791415</v>
          </cell>
          <cell r="AL1564">
            <v>1000</v>
          </cell>
          <cell r="AM1564">
            <v>126791415</v>
          </cell>
          <cell r="AN1564">
            <v>1000</v>
          </cell>
          <cell r="AO1564">
            <v>126791415</v>
          </cell>
          <cell r="AP1564">
            <v>1000</v>
          </cell>
          <cell r="AQ1564">
            <v>126791415</v>
          </cell>
          <cell r="AR1564">
            <v>1000</v>
          </cell>
          <cell r="BH1564" t="str">
            <v>FV2</v>
          </cell>
        </row>
        <row r="1565">
          <cell r="C1565" t="str">
            <v>0000000000100065801000</v>
          </cell>
          <cell r="D1565">
            <v>125280</v>
          </cell>
          <cell r="E1565">
            <v>125280000</v>
          </cell>
          <cell r="F1565">
            <v>1000</v>
          </cell>
          <cell r="G1565" t="str">
            <v>0452</v>
          </cell>
          <cell r="H1565" t="str">
            <v>KC Vietnam</v>
          </cell>
          <cell r="I1565" t="str">
            <v>KCV North DC Hanoi</v>
          </cell>
          <cell r="J1565" t="str">
            <v>5760</v>
          </cell>
          <cell r="K1565" t="str">
            <v>AU00</v>
          </cell>
          <cell r="L1565" t="str">
            <v>Aus Finished products</v>
          </cell>
          <cell r="M1565" t="str">
            <v>000000000010006580</v>
          </cell>
          <cell r="N1565" t="str">
            <v>32151003 KOTEX AV MNW 8X36</v>
          </cell>
          <cell r="O1565" t="str">
            <v>Case</v>
          </cell>
          <cell r="P1565" t="str">
            <v>555X280X240</v>
          </cell>
          <cell r="Q1565" t="str">
            <v>0.037 M3</v>
          </cell>
          <cell r="R1565" t="str">
            <v>M3</v>
          </cell>
          <cell r="S1565" t="str">
            <v>Cubic meter</v>
          </cell>
          <cell r="T1565" t="str">
            <v>09</v>
          </cell>
          <cell r="U1565" t="str">
            <v>Fem, Adult&amp;Aged-Cons</v>
          </cell>
          <cell r="V1565" t="str">
            <v>RO</v>
          </cell>
          <cell r="W1565" t="str">
            <v>32151003 KOTEX AV MNW 8X36</v>
          </cell>
          <cell r="X1565" t="str">
            <v>#</v>
          </cell>
          <cell r="Y1565" t="str">
            <v>4711</v>
          </cell>
          <cell r="Z1565" t="str">
            <v>Finished Goods</v>
          </cell>
          <cell r="AA1565" t="str">
            <v>FIN</v>
          </cell>
          <cell r="AB1565" t="str">
            <v>452302</v>
          </cell>
          <cell r="AC1565" t="str">
            <v>Kotex Aloe Vera Maxi</v>
          </cell>
          <cell r="AD1565" t="str">
            <v>3.472</v>
          </cell>
          <cell r="AE1565" t="str">
            <v>F</v>
          </cell>
          <cell r="AF1565" t="str">
            <v>V2</v>
          </cell>
          <cell r="AG1565">
            <v>125280000</v>
          </cell>
          <cell r="AH1565">
            <v>1000</v>
          </cell>
          <cell r="AI1565">
            <v>125280000</v>
          </cell>
          <cell r="AJ1565">
            <v>1000</v>
          </cell>
          <cell r="AK1565">
            <v>125280000</v>
          </cell>
          <cell r="AL1565">
            <v>1000</v>
          </cell>
          <cell r="AM1565">
            <v>125280000</v>
          </cell>
          <cell r="AN1565">
            <v>1000</v>
          </cell>
          <cell r="AO1565">
            <v>125280000</v>
          </cell>
          <cell r="AP1565">
            <v>1000</v>
          </cell>
          <cell r="AQ1565">
            <v>125280000</v>
          </cell>
          <cell r="AR1565">
            <v>1000</v>
          </cell>
          <cell r="AS1565">
            <v>125280000</v>
          </cell>
          <cell r="AT1565">
            <v>1000</v>
          </cell>
          <cell r="AU1565">
            <v>125280000</v>
          </cell>
          <cell r="AV1565">
            <v>1000</v>
          </cell>
          <cell r="AW1565">
            <v>125280000</v>
          </cell>
          <cell r="AX1565">
            <v>1000</v>
          </cell>
          <cell r="AY1565">
            <v>125280000</v>
          </cell>
          <cell r="AZ1565">
            <v>1000</v>
          </cell>
          <cell r="BA1565">
            <v>125280000</v>
          </cell>
          <cell r="BB1565">
            <v>1000</v>
          </cell>
          <cell r="BC1565">
            <v>125280000</v>
          </cell>
          <cell r="BD1565">
            <v>1000</v>
          </cell>
          <cell r="BH1565" t="str">
            <v>FV2</v>
          </cell>
        </row>
        <row r="1566">
          <cell r="C1566" t="str">
            <v>0000000000100065851000</v>
          </cell>
          <cell r="D1566">
            <v>139045.59599999999</v>
          </cell>
          <cell r="E1566">
            <v>139045596</v>
          </cell>
          <cell r="F1566">
            <v>1000</v>
          </cell>
          <cell r="G1566" t="str">
            <v>0452</v>
          </cell>
          <cell r="H1566" t="str">
            <v>KC Vietnam</v>
          </cell>
          <cell r="I1566" t="str">
            <v>KCV North DC Hanoi</v>
          </cell>
          <cell r="J1566" t="str">
            <v>5760</v>
          </cell>
          <cell r="K1566" t="str">
            <v>AU00</v>
          </cell>
          <cell r="L1566" t="str">
            <v>Aus Finished products</v>
          </cell>
          <cell r="M1566" t="str">
            <v>000000000010006585</v>
          </cell>
          <cell r="N1566" t="str">
            <v>32161114 KOTEX STYLE MNW 8X48</v>
          </cell>
          <cell r="O1566" t="str">
            <v>Case</v>
          </cell>
          <cell r="P1566" t="str">
            <v>600X530X130</v>
          </cell>
          <cell r="Q1566" t="str">
            <v>0.041 M3</v>
          </cell>
          <cell r="R1566" t="str">
            <v>M3</v>
          </cell>
          <cell r="S1566" t="str">
            <v>Cubic meter</v>
          </cell>
          <cell r="T1566" t="str">
            <v>09</v>
          </cell>
          <cell r="U1566" t="str">
            <v>Fem, Adult&amp;Aged-Cons</v>
          </cell>
          <cell r="V1566" t="str">
            <v>#</v>
          </cell>
          <cell r="W1566" t="str">
            <v>32161114 KOTEX STYLE MNW 8X48</v>
          </cell>
          <cell r="X1566" t="str">
            <v>#</v>
          </cell>
          <cell r="Y1566" t="str">
            <v>4711</v>
          </cell>
          <cell r="Z1566" t="str">
            <v>Finished Goods</v>
          </cell>
          <cell r="AA1566" t="str">
            <v>FIN</v>
          </cell>
          <cell r="AB1566" t="str">
            <v>452301</v>
          </cell>
          <cell r="AC1566" t="str">
            <v>Kotex Style Maxi</v>
          </cell>
          <cell r="AD1566" t="str">
            <v>2.604</v>
          </cell>
          <cell r="AE1566" t="str">
            <v>F</v>
          </cell>
          <cell r="AF1566" t="str">
            <v>V2</v>
          </cell>
          <cell r="AG1566">
            <v>127801897</v>
          </cell>
          <cell r="AH1566">
            <v>1000</v>
          </cell>
          <cell r="AI1566">
            <v>132811010</v>
          </cell>
          <cell r="AJ1566">
            <v>1000</v>
          </cell>
          <cell r="AK1566">
            <v>133474970</v>
          </cell>
          <cell r="AL1566">
            <v>1000</v>
          </cell>
          <cell r="AM1566">
            <v>134120717</v>
          </cell>
          <cell r="AN1566">
            <v>1000</v>
          </cell>
          <cell r="AO1566">
            <v>135219641</v>
          </cell>
          <cell r="AP1566">
            <v>1000</v>
          </cell>
          <cell r="AQ1566">
            <v>137320704</v>
          </cell>
          <cell r="AR1566">
            <v>1000</v>
          </cell>
          <cell r="AS1566">
            <v>134284216</v>
          </cell>
          <cell r="AT1566">
            <v>1000</v>
          </cell>
          <cell r="AU1566">
            <v>136645630</v>
          </cell>
          <cell r="AV1566">
            <v>1000</v>
          </cell>
          <cell r="AW1566">
            <v>143143164</v>
          </cell>
          <cell r="AX1566">
            <v>1000</v>
          </cell>
          <cell r="AY1566">
            <v>142132851</v>
          </cell>
          <cell r="AZ1566">
            <v>1000</v>
          </cell>
          <cell r="BA1566">
            <v>139045596</v>
          </cell>
          <cell r="BB1566">
            <v>1000</v>
          </cell>
          <cell r="BC1566">
            <v>139045596</v>
          </cell>
          <cell r="BD1566">
            <v>1000</v>
          </cell>
          <cell r="BH1566" t="str">
            <v>FV2</v>
          </cell>
        </row>
        <row r="1567">
          <cell r="C1567" t="str">
            <v>000000000010006587</v>
          </cell>
          <cell r="D1567">
            <v>134439.739</v>
          </cell>
          <cell r="E1567">
            <v>134439739</v>
          </cell>
          <cell r="F1567">
            <v>1000</v>
          </cell>
          <cell r="G1567" t="str">
            <v>0452</v>
          </cell>
          <cell r="H1567" t="str">
            <v>KC Vietnam</v>
          </cell>
          <cell r="I1567" t="str">
            <v>KCV North DC Hanoi</v>
          </cell>
          <cell r="J1567" t="str">
            <v>5760</v>
          </cell>
          <cell r="K1567" t="str">
            <v>AU00</v>
          </cell>
          <cell r="L1567" t="str">
            <v>Aus Finished products</v>
          </cell>
          <cell r="M1567" t="str">
            <v>000000000010006587</v>
          </cell>
          <cell r="N1567" t="str">
            <v>32161118 KOTEX STYLE MAXI NW 8X48_V4</v>
          </cell>
          <cell r="O1567" t="str">
            <v>Case</v>
          </cell>
          <cell r="P1567" t="str">
            <v>525X280X250</v>
          </cell>
          <cell r="Q1567" t="str">
            <v>0.035 M3</v>
          </cell>
          <cell r="R1567" t="str">
            <v>M3</v>
          </cell>
          <cell r="S1567" t="str">
            <v>Cubic meter</v>
          </cell>
          <cell r="T1567" t="str">
            <v>09</v>
          </cell>
          <cell r="U1567" t="str">
            <v>Fem, Adult&amp;Aged-Cons</v>
          </cell>
          <cell r="V1567" t="str">
            <v>RO</v>
          </cell>
          <cell r="W1567" t="str">
            <v>32161118 KOTEX STYLE MAXI NW 8X48_V4</v>
          </cell>
          <cell r="X1567" t="str">
            <v>#</v>
          </cell>
          <cell r="Y1567" t="str">
            <v>4711</v>
          </cell>
          <cell r="Z1567" t="str">
            <v>Finished Goods</v>
          </cell>
          <cell r="AA1567" t="str">
            <v>FIN</v>
          </cell>
          <cell r="AB1567" t="str">
            <v>452301</v>
          </cell>
          <cell r="AC1567" t="str">
            <v>Kotex Style Maxi</v>
          </cell>
          <cell r="AD1567" t="str">
            <v>2.604</v>
          </cell>
          <cell r="AE1567" t="str">
            <v>F</v>
          </cell>
          <cell r="AF1567" t="str">
            <v>V2</v>
          </cell>
          <cell r="AG1567">
            <v>126085516</v>
          </cell>
          <cell r="AH1567">
            <v>1000</v>
          </cell>
          <cell r="AI1567">
            <v>132122247</v>
          </cell>
          <cell r="AJ1567">
            <v>1000</v>
          </cell>
          <cell r="AK1567">
            <v>132882708</v>
          </cell>
          <cell r="AL1567">
            <v>1000</v>
          </cell>
          <cell r="AM1567">
            <v>134439739</v>
          </cell>
          <cell r="AN1567">
            <v>1000</v>
          </cell>
          <cell r="AO1567">
            <v>134439739</v>
          </cell>
          <cell r="AP1567">
            <v>1000</v>
          </cell>
          <cell r="AQ1567">
            <v>134439739</v>
          </cell>
          <cell r="AR1567">
            <v>1000</v>
          </cell>
          <cell r="BH1567" t="str">
            <v>FV2</v>
          </cell>
        </row>
        <row r="1568">
          <cell r="C1568" t="str">
            <v>0000000000100065921000</v>
          </cell>
          <cell r="D1568">
            <v>187735.98800000001</v>
          </cell>
          <cell r="E1568">
            <v>187735988</v>
          </cell>
          <cell r="F1568">
            <v>1000</v>
          </cell>
          <cell r="G1568" t="str">
            <v>0452</v>
          </cell>
          <cell r="H1568" t="str">
            <v>KC Vietnam</v>
          </cell>
          <cell r="I1568" t="str">
            <v>KCV North DC Hanoi</v>
          </cell>
          <cell r="J1568" t="str">
            <v>5760</v>
          </cell>
          <cell r="K1568" t="str">
            <v>AU00</v>
          </cell>
          <cell r="L1568" t="str">
            <v>Aus Finished products</v>
          </cell>
          <cell r="M1568" t="str">
            <v>000000000010006592</v>
          </cell>
          <cell r="N1568" t="str">
            <v>32162126 KOTEX STYLE MW 8X48</v>
          </cell>
          <cell r="O1568" t="str">
            <v>Case</v>
          </cell>
          <cell r="P1568" t="str">
            <v>540X620X130</v>
          </cell>
          <cell r="Q1568" t="str">
            <v>0.044 M3</v>
          </cell>
          <cell r="R1568" t="str">
            <v>M3</v>
          </cell>
          <cell r="S1568" t="str">
            <v>Cubic meter</v>
          </cell>
          <cell r="T1568" t="str">
            <v>09</v>
          </cell>
          <cell r="U1568" t="str">
            <v>Fem, Adult&amp;Aged-Cons</v>
          </cell>
          <cell r="V1568" t="str">
            <v>RO</v>
          </cell>
          <cell r="W1568" t="str">
            <v>32162126 KOTEX STYLE MW 8X48</v>
          </cell>
          <cell r="X1568" t="str">
            <v>#</v>
          </cell>
          <cell r="Y1568" t="str">
            <v>4711</v>
          </cell>
          <cell r="Z1568" t="str">
            <v>Finished Goods</v>
          </cell>
          <cell r="AA1568" t="str">
            <v>FIN</v>
          </cell>
          <cell r="AB1568" t="str">
            <v>452400</v>
          </cell>
          <cell r="AC1568" t="str">
            <v>Kotex Style  Wing</v>
          </cell>
          <cell r="AD1568" t="str">
            <v>2.604</v>
          </cell>
          <cell r="AE1568" t="str">
            <v>F</v>
          </cell>
          <cell r="AF1568" t="str">
            <v>V2</v>
          </cell>
          <cell r="AG1568">
            <v>144470728</v>
          </cell>
          <cell r="AH1568">
            <v>1000</v>
          </cell>
          <cell r="AI1568">
            <v>191646768</v>
          </cell>
          <cell r="AJ1568">
            <v>1000</v>
          </cell>
          <cell r="AK1568">
            <v>182476057</v>
          </cell>
          <cell r="AL1568">
            <v>1000</v>
          </cell>
          <cell r="AM1568">
            <v>186072353</v>
          </cell>
          <cell r="AN1568">
            <v>1000</v>
          </cell>
          <cell r="AO1568">
            <v>187366734</v>
          </cell>
          <cell r="AP1568">
            <v>1000</v>
          </cell>
          <cell r="AQ1568">
            <v>185305236</v>
          </cell>
          <cell r="AR1568">
            <v>1000</v>
          </cell>
          <cell r="AS1568">
            <v>197508662</v>
          </cell>
          <cell r="AT1568">
            <v>1000</v>
          </cell>
          <cell r="AU1568">
            <v>198084581</v>
          </cell>
          <cell r="AV1568">
            <v>1000</v>
          </cell>
          <cell r="AW1568">
            <v>195950850</v>
          </cell>
          <cell r="AX1568">
            <v>1000</v>
          </cell>
          <cell r="AY1568">
            <v>195280310</v>
          </cell>
          <cell r="AZ1568">
            <v>1000</v>
          </cell>
          <cell r="BA1568">
            <v>191662175</v>
          </cell>
          <cell r="BB1568">
            <v>1000</v>
          </cell>
          <cell r="BC1568">
            <v>187735988</v>
          </cell>
          <cell r="BD1568">
            <v>1000</v>
          </cell>
          <cell r="BH1568" t="str">
            <v>FV2</v>
          </cell>
        </row>
        <row r="1569">
          <cell r="C1569" t="str">
            <v>000000000010006595</v>
          </cell>
          <cell r="D1569">
            <v>151428.41200000001</v>
          </cell>
          <cell r="E1569">
            <v>151428412</v>
          </cell>
          <cell r="F1569">
            <v>1000</v>
          </cell>
          <cell r="G1569" t="str">
            <v>0452</v>
          </cell>
          <cell r="H1569" t="str">
            <v>KC Vietnam</v>
          </cell>
          <cell r="I1569" t="str">
            <v>KCV North DC Hanoi</v>
          </cell>
          <cell r="J1569" t="str">
            <v>5760</v>
          </cell>
          <cell r="K1569" t="str">
            <v>AU00</v>
          </cell>
          <cell r="L1569" t="str">
            <v>Aus Finished products</v>
          </cell>
          <cell r="M1569" t="str">
            <v>000000000010006595</v>
          </cell>
          <cell r="N1569" t="str">
            <v>32162132 KOTEX STYLE MAXI W 8X48_V4</v>
          </cell>
          <cell r="O1569" t="str">
            <v>Case</v>
          </cell>
          <cell r="P1569" t="str">
            <v>525X280X250</v>
          </cell>
          <cell r="Q1569" t="str">
            <v>0.044 M3</v>
          </cell>
          <cell r="R1569" t="str">
            <v>M3</v>
          </cell>
          <cell r="S1569" t="str">
            <v>Cubic meter</v>
          </cell>
          <cell r="T1569" t="str">
            <v>09</v>
          </cell>
          <cell r="U1569" t="str">
            <v>Fem, Adult&amp;Aged-Cons</v>
          </cell>
          <cell r="V1569" t="str">
            <v>RO</v>
          </cell>
          <cell r="W1569" t="str">
            <v>32162132 KOTEX STYLE MAXI W 8X48_V4</v>
          </cell>
          <cell r="X1569" t="str">
            <v>#</v>
          </cell>
          <cell r="Y1569" t="str">
            <v>4711</v>
          </cell>
          <cell r="Z1569" t="str">
            <v>Finished Goods</v>
          </cell>
          <cell r="AA1569" t="str">
            <v>FIN</v>
          </cell>
          <cell r="AB1569" t="str">
            <v>452400</v>
          </cell>
          <cell r="AC1569" t="str">
            <v>Kotex Style  Wing</v>
          </cell>
          <cell r="AD1569" t="str">
            <v>2.604</v>
          </cell>
          <cell r="AE1569" t="str">
            <v>F</v>
          </cell>
          <cell r="AF1569" t="str">
            <v>V2</v>
          </cell>
          <cell r="AG1569">
            <v>151428412</v>
          </cell>
          <cell r="AH1569">
            <v>1000</v>
          </cell>
          <cell r="AI1569">
            <v>151428412</v>
          </cell>
          <cell r="AJ1569">
            <v>1000</v>
          </cell>
          <cell r="AK1569">
            <v>151428412</v>
          </cell>
          <cell r="AL1569">
            <v>1000</v>
          </cell>
          <cell r="AM1569">
            <v>151428412</v>
          </cell>
          <cell r="AN1569">
            <v>1000</v>
          </cell>
          <cell r="AO1569">
            <v>151428412</v>
          </cell>
          <cell r="AP1569">
            <v>1000</v>
          </cell>
          <cell r="AQ1569">
            <v>151428412</v>
          </cell>
          <cell r="AR1569">
            <v>1000</v>
          </cell>
          <cell r="BH1569" t="str">
            <v>FV2</v>
          </cell>
        </row>
        <row r="1570">
          <cell r="C1570" t="str">
            <v>000000000010006598</v>
          </cell>
          <cell r="D1570">
            <v>136072.84400000001</v>
          </cell>
          <cell r="E1570">
            <v>136072844</v>
          </cell>
          <cell r="F1570">
            <v>1000</v>
          </cell>
          <cell r="G1570" t="str">
            <v>0452</v>
          </cell>
          <cell r="H1570" t="str">
            <v>KC Vietnam</v>
          </cell>
          <cell r="I1570" t="str">
            <v>KCV North DC Hanoi</v>
          </cell>
          <cell r="J1570" t="str">
            <v>5760</v>
          </cell>
          <cell r="K1570" t="str">
            <v>AU00</v>
          </cell>
          <cell r="L1570" t="str">
            <v>Aus Finished products</v>
          </cell>
          <cell r="M1570" t="str">
            <v>000000000010006598</v>
          </cell>
          <cell r="N1570" t="str">
            <v>32165119 KOTEX STYLE UT 8X48</v>
          </cell>
          <cell r="O1570" t="str">
            <v>Case</v>
          </cell>
          <cell r="P1570" t="str">
            <v>400X260X230</v>
          </cell>
          <cell r="Q1570" t="str">
            <v>0.024 M3</v>
          </cell>
          <cell r="R1570" t="str">
            <v>M3</v>
          </cell>
          <cell r="S1570" t="str">
            <v>Cubic meter</v>
          </cell>
          <cell r="T1570" t="str">
            <v>09</v>
          </cell>
          <cell r="U1570" t="str">
            <v>Fem, Adult&amp;Aged-Cons</v>
          </cell>
          <cell r="V1570" t="str">
            <v>#</v>
          </cell>
          <cell r="W1570" t="str">
            <v>32165119 KOTEX STYLE UT 8X48</v>
          </cell>
          <cell r="X1570" t="str">
            <v>#</v>
          </cell>
          <cell r="Y1570" t="str">
            <v>4711</v>
          </cell>
          <cell r="Z1570" t="str">
            <v>Finished Goods</v>
          </cell>
          <cell r="AA1570" t="str">
            <v>FIN</v>
          </cell>
          <cell r="AB1570" t="str">
            <v>452502</v>
          </cell>
          <cell r="AC1570" t="str">
            <v>Kotex Style UT Pads</v>
          </cell>
          <cell r="AD1570" t="str">
            <v>2.604</v>
          </cell>
          <cell r="AE1570" t="str">
            <v>F</v>
          </cell>
          <cell r="AF1570" t="str">
            <v>V2</v>
          </cell>
          <cell r="AG1570">
            <v>136072844</v>
          </cell>
          <cell r="AH1570">
            <v>1000</v>
          </cell>
          <cell r="AI1570">
            <v>136072844</v>
          </cell>
          <cell r="AJ1570">
            <v>1000</v>
          </cell>
          <cell r="AK1570">
            <v>136072844</v>
          </cell>
          <cell r="AL1570">
            <v>1000</v>
          </cell>
          <cell r="AM1570">
            <v>136072844</v>
          </cell>
          <cell r="AN1570">
            <v>1000</v>
          </cell>
          <cell r="AO1570">
            <v>136072844</v>
          </cell>
          <cell r="AP1570">
            <v>1000</v>
          </cell>
          <cell r="AQ1570">
            <v>136072844</v>
          </cell>
          <cell r="AR1570">
            <v>1000</v>
          </cell>
          <cell r="BH1570" t="str">
            <v>FV2</v>
          </cell>
        </row>
        <row r="1571">
          <cell r="C1571" t="str">
            <v>0000000000100066001000</v>
          </cell>
          <cell r="D1571">
            <v>178274.72500000001</v>
          </cell>
          <cell r="E1571">
            <v>178274725</v>
          </cell>
          <cell r="F1571">
            <v>1000</v>
          </cell>
          <cell r="G1571" t="str">
            <v>0452</v>
          </cell>
          <cell r="H1571" t="str">
            <v>KC Vietnam</v>
          </cell>
          <cell r="I1571" t="str">
            <v>KCV North DC Hanoi</v>
          </cell>
          <cell r="J1571" t="str">
            <v>5760</v>
          </cell>
          <cell r="K1571" t="str">
            <v>AU00</v>
          </cell>
          <cell r="L1571" t="str">
            <v>Aus Finished products</v>
          </cell>
          <cell r="M1571" t="str">
            <v>000000000010006600</v>
          </cell>
          <cell r="N1571" t="str">
            <v>32165122 KOTEX STYLE UT 8X48_V4</v>
          </cell>
          <cell r="O1571" t="str">
            <v>Case</v>
          </cell>
          <cell r="P1571" t="str">
            <v>470X385X105</v>
          </cell>
          <cell r="Q1571" t="str">
            <v>0.033 M3</v>
          </cell>
          <cell r="R1571" t="str">
            <v>M3</v>
          </cell>
          <cell r="S1571" t="str">
            <v>Cubic meter</v>
          </cell>
          <cell r="T1571" t="str">
            <v>09</v>
          </cell>
          <cell r="U1571" t="str">
            <v>Fem, Adult&amp;Aged-Cons</v>
          </cell>
          <cell r="V1571" t="str">
            <v>#</v>
          </cell>
          <cell r="W1571" t="str">
            <v>32165122 KOTEX STYLE UT 8X48_V4</v>
          </cell>
          <cell r="X1571" t="str">
            <v>#</v>
          </cell>
          <cell r="Y1571" t="str">
            <v>4711</v>
          </cell>
          <cell r="Z1571" t="str">
            <v>Finished Goods</v>
          </cell>
          <cell r="AA1571" t="str">
            <v>FIN</v>
          </cell>
          <cell r="AB1571" t="str">
            <v>452502</v>
          </cell>
          <cell r="AC1571" t="str">
            <v>Kotex Style UT Pads</v>
          </cell>
          <cell r="AD1571" t="str">
            <v>2.604</v>
          </cell>
          <cell r="AE1571" t="str">
            <v>F</v>
          </cell>
          <cell r="AF1571" t="str">
            <v>V2</v>
          </cell>
          <cell r="AG1571">
            <v>134350038</v>
          </cell>
          <cell r="AH1571">
            <v>1000</v>
          </cell>
          <cell r="AI1571">
            <v>179906665</v>
          </cell>
          <cell r="AJ1571">
            <v>1000</v>
          </cell>
          <cell r="AK1571">
            <v>178929721</v>
          </cell>
          <cell r="AL1571">
            <v>1000</v>
          </cell>
          <cell r="AM1571">
            <v>183384629</v>
          </cell>
          <cell r="AN1571">
            <v>1000</v>
          </cell>
          <cell r="AO1571">
            <v>184519949</v>
          </cell>
          <cell r="AP1571">
            <v>1000</v>
          </cell>
          <cell r="AQ1571">
            <v>180466027</v>
          </cell>
          <cell r="AR1571">
            <v>1000</v>
          </cell>
          <cell r="AS1571">
            <v>174922404</v>
          </cell>
          <cell r="AT1571">
            <v>1000</v>
          </cell>
          <cell r="AU1571">
            <v>178874251</v>
          </cell>
          <cell r="AV1571">
            <v>1000</v>
          </cell>
          <cell r="AW1571">
            <v>179378868</v>
          </cell>
          <cell r="AX1571">
            <v>1000</v>
          </cell>
          <cell r="AY1571">
            <v>178274725</v>
          </cell>
          <cell r="AZ1571">
            <v>1000</v>
          </cell>
          <cell r="BA1571">
            <v>178274725</v>
          </cell>
          <cell r="BB1571">
            <v>1000</v>
          </cell>
          <cell r="BC1571">
            <v>178274725</v>
          </cell>
          <cell r="BD1571">
            <v>1000</v>
          </cell>
          <cell r="BH1571" t="str">
            <v>FV2</v>
          </cell>
        </row>
        <row r="1572">
          <cell r="C1572" t="str">
            <v>0000000000100066011000</v>
          </cell>
          <cell r="D1572">
            <v>97785.09</v>
          </cell>
          <cell r="E1572">
            <v>97785090</v>
          </cell>
          <cell r="F1572">
            <v>1000</v>
          </cell>
          <cell r="G1572" t="str">
            <v>0452</v>
          </cell>
          <cell r="H1572" t="str">
            <v>KC Vietnam</v>
          </cell>
          <cell r="I1572" t="str">
            <v>KCV North DC Hanoi</v>
          </cell>
          <cell r="J1572" t="str">
            <v>5760</v>
          </cell>
          <cell r="K1572" t="str">
            <v>AU00</v>
          </cell>
          <cell r="L1572" t="str">
            <v>Aus Finished products</v>
          </cell>
          <cell r="M1572" t="str">
            <v>000000000010006601</v>
          </cell>
          <cell r="N1572" t="str">
            <v>32166001 KOTEX STYLE ONW 4X48</v>
          </cell>
          <cell r="O1572" t="str">
            <v>Case</v>
          </cell>
          <cell r="P1572" t="str">
            <v>455X380X125</v>
          </cell>
          <cell r="Q1572" t="str">
            <v>0.020 M3</v>
          </cell>
          <cell r="R1572" t="str">
            <v>M3</v>
          </cell>
          <cell r="S1572" t="str">
            <v>Cubic meter</v>
          </cell>
          <cell r="T1572" t="str">
            <v>09</v>
          </cell>
          <cell r="U1572" t="str">
            <v>Fem, Adult&amp;Aged-Cons</v>
          </cell>
          <cell r="V1572" t="str">
            <v>#</v>
          </cell>
          <cell r="W1572" t="str">
            <v>32166001 KOTEX STYLE ONW 4X48</v>
          </cell>
          <cell r="X1572" t="str">
            <v>#</v>
          </cell>
          <cell r="Y1572" t="str">
            <v>4711</v>
          </cell>
          <cell r="Z1572" t="str">
            <v>Finished Goods</v>
          </cell>
          <cell r="AA1572" t="str">
            <v>FIN</v>
          </cell>
          <cell r="AB1572" t="str">
            <v>452408</v>
          </cell>
          <cell r="AC1572" t="str">
            <v>Style Overnight Wing</v>
          </cell>
          <cell r="AD1572" t="str">
            <v>5.208</v>
          </cell>
          <cell r="AE1572" t="str">
            <v>F</v>
          </cell>
          <cell r="AF1572" t="str">
            <v>V2</v>
          </cell>
          <cell r="AG1572">
            <v>97785090</v>
          </cell>
          <cell r="AH1572">
            <v>1000</v>
          </cell>
          <cell r="AI1572">
            <v>100111825</v>
          </cell>
          <cell r="AJ1572">
            <v>1000</v>
          </cell>
          <cell r="AK1572">
            <v>97785090</v>
          </cell>
          <cell r="AL1572">
            <v>1000</v>
          </cell>
          <cell r="AM1572">
            <v>97785090</v>
          </cell>
          <cell r="AN1572">
            <v>1000</v>
          </cell>
          <cell r="AO1572">
            <v>97785090</v>
          </cell>
          <cell r="AP1572">
            <v>1000</v>
          </cell>
          <cell r="AQ1572">
            <v>97785090</v>
          </cell>
          <cell r="AR1572">
            <v>1000</v>
          </cell>
          <cell r="AS1572">
            <v>97785090</v>
          </cell>
          <cell r="AT1572">
            <v>1000</v>
          </cell>
          <cell r="AU1572">
            <v>97785090</v>
          </cell>
          <cell r="AV1572">
            <v>1000</v>
          </cell>
          <cell r="AW1572">
            <v>97785090</v>
          </cell>
          <cell r="AX1572">
            <v>1000</v>
          </cell>
          <cell r="AY1572">
            <v>97785090</v>
          </cell>
          <cell r="AZ1572">
            <v>1000</v>
          </cell>
          <cell r="BA1572">
            <v>97785090</v>
          </cell>
          <cell r="BB1572">
            <v>1000</v>
          </cell>
          <cell r="BC1572">
            <v>97785090</v>
          </cell>
          <cell r="BD1572">
            <v>1000</v>
          </cell>
          <cell r="BH1572" t="str">
            <v>FV2</v>
          </cell>
        </row>
        <row r="1573">
          <cell r="C1573" t="str">
            <v>0000000000100066041000</v>
          </cell>
          <cell r="D1573">
            <v>101990.177</v>
          </cell>
          <cell r="E1573">
            <v>101990177</v>
          </cell>
          <cell r="F1573">
            <v>1000</v>
          </cell>
          <cell r="G1573" t="str">
            <v>0452</v>
          </cell>
          <cell r="H1573" t="str">
            <v>KC Vietnam</v>
          </cell>
          <cell r="I1573" t="str">
            <v>KCV North DC Hanoi</v>
          </cell>
          <cell r="J1573" t="str">
            <v>5760</v>
          </cell>
          <cell r="K1573" t="str">
            <v>AU00</v>
          </cell>
          <cell r="L1573" t="str">
            <v>Aus Finished products</v>
          </cell>
          <cell r="M1573" t="str">
            <v>000000000010006604</v>
          </cell>
          <cell r="N1573" t="str">
            <v>32166005 KOTEX STYLE ONW 4X48_V2</v>
          </cell>
          <cell r="O1573" t="str">
            <v>Case</v>
          </cell>
          <cell r="P1573" t="str">
            <v>420X460X130</v>
          </cell>
          <cell r="Q1573" t="str">
            <v>0.025 M3</v>
          </cell>
          <cell r="R1573" t="str">
            <v>M3</v>
          </cell>
          <cell r="S1573" t="str">
            <v>Cubic meter</v>
          </cell>
          <cell r="T1573" t="str">
            <v>09</v>
          </cell>
          <cell r="U1573" t="str">
            <v>Fem, Adult&amp;Aged-Cons</v>
          </cell>
          <cell r="V1573" t="str">
            <v>#</v>
          </cell>
          <cell r="W1573" t="str">
            <v>32166005 KOTEX STYLE ONW 4X48_V2</v>
          </cell>
          <cell r="X1573" t="str">
            <v>#</v>
          </cell>
          <cell r="Y1573" t="str">
            <v>4711</v>
          </cell>
          <cell r="Z1573" t="str">
            <v>Finished Goods</v>
          </cell>
          <cell r="AA1573" t="str">
            <v>FIN</v>
          </cell>
          <cell r="AB1573" t="str">
            <v>452408</v>
          </cell>
          <cell r="AC1573" t="str">
            <v>Style Overnight Wing</v>
          </cell>
          <cell r="AD1573" t="str">
            <v>5.208</v>
          </cell>
          <cell r="AE1573" t="str">
            <v>F</v>
          </cell>
          <cell r="AF1573" t="str">
            <v>V2</v>
          </cell>
          <cell r="AG1573">
            <v>98914906</v>
          </cell>
          <cell r="AH1573">
            <v>1000</v>
          </cell>
          <cell r="AI1573">
            <v>102502488</v>
          </cell>
          <cell r="AJ1573">
            <v>1000</v>
          </cell>
          <cell r="AK1573">
            <v>104613346</v>
          </cell>
          <cell r="AL1573">
            <v>1000</v>
          </cell>
          <cell r="AM1573">
            <v>105017809</v>
          </cell>
          <cell r="AN1573">
            <v>1000</v>
          </cell>
          <cell r="AO1573">
            <v>106695816</v>
          </cell>
          <cell r="AP1573">
            <v>1000</v>
          </cell>
          <cell r="AQ1573">
            <v>107096929</v>
          </cell>
          <cell r="AR1573">
            <v>1000</v>
          </cell>
          <cell r="AS1573">
            <v>105416405</v>
          </cell>
          <cell r="AT1573">
            <v>1000</v>
          </cell>
          <cell r="AU1573">
            <v>104172786</v>
          </cell>
          <cell r="AV1573">
            <v>1000</v>
          </cell>
          <cell r="AW1573">
            <v>102703885</v>
          </cell>
          <cell r="AX1573">
            <v>1000</v>
          </cell>
          <cell r="AY1573">
            <v>101990177</v>
          </cell>
          <cell r="AZ1573">
            <v>1000</v>
          </cell>
          <cell r="BA1573">
            <v>101990177</v>
          </cell>
          <cell r="BB1573">
            <v>1000</v>
          </cell>
          <cell r="BC1573">
            <v>101990177</v>
          </cell>
          <cell r="BD1573">
            <v>1000</v>
          </cell>
          <cell r="BH1573" t="str">
            <v>FV2</v>
          </cell>
        </row>
        <row r="1574">
          <cell r="C1574" t="str">
            <v>0000000000100066101000</v>
          </cell>
          <cell r="D1574">
            <v>213689.05</v>
          </cell>
          <cell r="E1574">
            <v>213689050</v>
          </cell>
          <cell r="F1574">
            <v>1000</v>
          </cell>
          <cell r="G1574" t="str">
            <v>0452</v>
          </cell>
          <cell r="H1574" t="str">
            <v>KC Vietnam</v>
          </cell>
          <cell r="I1574" t="str">
            <v>KCV North DC Hanoi</v>
          </cell>
          <cell r="J1574" t="str">
            <v>5760</v>
          </cell>
          <cell r="K1574" t="str">
            <v>AU00</v>
          </cell>
          <cell r="L1574" t="str">
            <v>Aus Finished products</v>
          </cell>
          <cell r="M1574" t="str">
            <v>000000000010006610</v>
          </cell>
          <cell r="N1574" t="str">
            <v>32401109 KOTEX STYLE UT 8X48 QUICKWRAP</v>
          </cell>
          <cell r="O1574" t="str">
            <v>Case</v>
          </cell>
          <cell r="P1574" t="str">
            <v>530X385X100</v>
          </cell>
          <cell r="Q1574" t="str">
            <v>0.033 M3</v>
          </cell>
          <cell r="R1574" t="str">
            <v>M3</v>
          </cell>
          <cell r="S1574" t="str">
            <v>Cubic meter</v>
          </cell>
          <cell r="T1574" t="str">
            <v>09</v>
          </cell>
          <cell r="U1574" t="str">
            <v>Fem, Adult&amp;Aged-Cons</v>
          </cell>
          <cell r="V1574" t="str">
            <v>#</v>
          </cell>
          <cell r="W1574" t="str">
            <v>32401109 KOTEX STYLE UT 8X48 QUICKWRAP</v>
          </cell>
          <cell r="X1574" t="str">
            <v>#</v>
          </cell>
          <cell r="Y1574" t="str">
            <v>4711</v>
          </cell>
          <cell r="Z1574" t="str">
            <v>Finished Goods</v>
          </cell>
          <cell r="AA1574" t="str">
            <v>FIN</v>
          </cell>
          <cell r="AB1574" t="str">
            <v>452502</v>
          </cell>
          <cell r="AC1574" t="str">
            <v>Kotex Style UT Pads</v>
          </cell>
          <cell r="AD1574" t="str">
            <v>2.604</v>
          </cell>
          <cell r="AE1574" t="str">
            <v>F</v>
          </cell>
          <cell r="AF1574" t="str">
            <v>V2</v>
          </cell>
          <cell r="AG1574">
            <v>154815645</v>
          </cell>
          <cell r="AH1574">
            <v>1000</v>
          </cell>
          <cell r="AI1574">
            <v>199958308</v>
          </cell>
          <cell r="AJ1574">
            <v>1000</v>
          </cell>
          <cell r="AK1574">
            <v>200399379</v>
          </cell>
          <cell r="AL1574">
            <v>1000</v>
          </cell>
          <cell r="AM1574">
            <v>204411976</v>
          </cell>
          <cell r="AN1574">
            <v>1000</v>
          </cell>
          <cell r="AO1574">
            <v>206130022</v>
          </cell>
          <cell r="AP1574">
            <v>1000</v>
          </cell>
          <cell r="AQ1574">
            <v>205655036</v>
          </cell>
          <cell r="AR1574">
            <v>1000</v>
          </cell>
          <cell r="AS1574">
            <v>208493704</v>
          </cell>
          <cell r="AT1574">
            <v>1000</v>
          </cell>
          <cell r="AU1574">
            <v>212028987</v>
          </cell>
          <cell r="AV1574">
            <v>1000</v>
          </cell>
          <cell r="AW1574">
            <v>214529521</v>
          </cell>
          <cell r="AX1574">
            <v>1000</v>
          </cell>
          <cell r="AY1574">
            <v>213689050</v>
          </cell>
          <cell r="AZ1574">
            <v>1000</v>
          </cell>
          <cell r="BA1574">
            <v>213689050</v>
          </cell>
          <cell r="BB1574">
            <v>1000</v>
          </cell>
          <cell r="BC1574">
            <v>213689050</v>
          </cell>
          <cell r="BD1574">
            <v>1000</v>
          </cell>
          <cell r="BH1574" t="str">
            <v>FV2</v>
          </cell>
        </row>
        <row r="1575">
          <cell r="C1575" t="str">
            <v>000000000010006611</v>
          </cell>
          <cell r="D1575">
            <v>168910.946</v>
          </cell>
          <cell r="E1575">
            <v>168910946</v>
          </cell>
          <cell r="F1575">
            <v>1000</v>
          </cell>
          <cell r="G1575" t="str">
            <v>0452</v>
          </cell>
          <cell r="H1575" t="str">
            <v>KC Vietnam</v>
          </cell>
          <cell r="I1575" t="str">
            <v>KCV North DC Hanoi</v>
          </cell>
          <cell r="J1575" t="str">
            <v>5760</v>
          </cell>
          <cell r="K1575" t="str">
            <v>AU00</v>
          </cell>
          <cell r="L1575" t="str">
            <v>Aus Finished products</v>
          </cell>
          <cell r="M1575" t="str">
            <v>000000000010006611</v>
          </cell>
          <cell r="N1575" t="str">
            <v>32401110 KOTEX FREEDOM UT 8X48 QUICKWRAP</v>
          </cell>
          <cell r="O1575" t="str">
            <v>Case</v>
          </cell>
          <cell r="P1575" t="str">
            <v>530X385X100</v>
          </cell>
          <cell r="Q1575" t="str">
            <v>0.024 M3</v>
          </cell>
          <cell r="R1575" t="str">
            <v>M3</v>
          </cell>
          <cell r="S1575" t="str">
            <v>Cubic meter</v>
          </cell>
          <cell r="T1575" t="str">
            <v>09</v>
          </cell>
          <cell r="U1575" t="str">
            <v>Fem, Adult&amp;Aged-Cons</v>
          </cell>
          <cell r="V1575" t="str">
            <v>#</v>
          </cell>
          <cell r="W1575" t="str">
            <v>32401110 KOTEX FREEDOM UT 8X48 QUICKWRAP</v>
          </cell>
          <cell r="X1575" t="str">
            <v>#</v>
          </cell>
          <cell r="Y1575" t="str">
            <v>4711</v>
          </cell>
          <cell r="Z1575" t="str">
            <v>Finished Goods</v>
          </cell>
          <cell r="AA1575" t="str">
            <v>FIN</v>
          </cell>
          <cell r="AB1575" t="str">
            <v>452503</v>
          </cell>
          <cell r="AC1575" t="str">
            <v>Freedom Film UT Pad</v>
          </cell>
          <cell r="AD1575" t="str">
            <v>2.604</v>
          </cell>
          <cell r="AE1575" t="str">
            <v>F</v>
          </cell>
          <cell r="AF1575" t="str">
            <v>V2</v>
          </cell>
          <cell r="AG1575">
            <v>151577652</v>
          </cell>
          <cell r="AH1575">
            <v>1000</v>
          </cell>
          <cell r="AI1575">
            <v>156387581</v>
          </cell>
          <cell r="AJ1575">
            <v>1000</v>
          </cell>
          <cell r="AK1575">
            <v>165970523</v>
          </cell>
          <cell r="AL1575">
            <v>1000</v>
          </cell>
          <cell r="AM1575">
            <v>168903152</v>
          </cell>
          <cell r="AN1575">
            <v>1000</v>
          </cell>
          <cell r="AO1575">
            <v>168910946</v>
          </cell>
          <cell r="AP1575">
            <v>1000</v>
          </cell>
          <cell r="AQ1575">
            <v>168910946</v>
          </cell>
          <cell r="AR1575">
            <v>1000</v>
          </cell>
          <cell r="BH1575" t="str">
            <v>FV2</v>
          </cell>
        </row>
        <row r="1576">
          <cell r="C1576" t="str">
            <v>0000000000100066121000</v>
          </cell>
          <cell r="D1576">
            <v>129638.48699999999</v>
          </cell>
          <cell r="E1576">
            <v>129638487</v>
          </cell>
          <cell r="F1576">
            <v>1000</v>
          </cell>
          <cell r="G1576" t="str">
            <v>0452</v>
          </cell>
          <cell r="H1576" t="str">
            <v>KC Vietnam</v>
          </cell>
          <cell r="I1576" t="str">
            <v>KCV North DC Hanoi</v>
          </cell>
          <cell r="J1576" t="str">
            <v>5760</v>
          </cell>
          <cell r="K1576" t="str">
            <v>AU00</v>
          </cell>
          <cell r="L1576" t="str">
            <v>Aus Finished products</v>
          </cell>
          <cell r="M1576" t="str">
            <v>000000000010006612</v>
          </cell>
          <cell r="N1576" t="str">
            <v>32401111 KOTEX WHITE UT 5X48 QUICKWRAP</v>
          </cell>
          <cell r="O1576" t="str">
            <v>Case</v>
          </cell>
          <cell r="P1576" t="str">
            <v>530X195X130</v>
          </cell>
          <cell r="Q1576" t="str">
            <v>0.019 M3</v>
          </cell>
          <cell r="R1576" t="str">
            <v>M3</v>
          </cell>
          <cell r="S1576" t="str">
            <v>Cubic meter</v>
          </cell>
          <cell r="T1576" t="str">
            <v>09</v>
          </cell>
          <cell r="U1576" t="str">
            <v>Fem, Adult&amp;Aged-Cons</v>
          </cell>
          <cell r="V1576" t="str">
            <v>#</v>
          </cell>
          <cell r="W1576" t="str">
            <v>32401111 KOTEX WHITE UT 5X48 QUICKWRAP</v>
          </cell>
          <cell r="X1576" t="str">
            <v>#</v>
          </cell>
          <cell r="Y1576" t="str">
            <v>4711</v>
          </cell>
          <cell r="Z1576" t="str">
            <v>Finished Goods</v>
          </cell>
          <cell r="AA1576" t="str">
            <v>FIN</v>
          </cell>
          <cell r="AB1576" t="str">
            <v>452500</v>
          </cell>
          <cell r="AC1576" t="str">
            <v>Kotex White UT Pads</v>
          </cell>
          <cell r="AD1576" t="str">
            <v>4.167</v>
          </cell>
          <cell r="AE1576" t="str">
            <v>F</v>
          </cell>
          <cell r="AF1576" t="str">
            <v>V2</v>
          </cell>
          <cell r="AG1576">
            <v>107717860</v>
          </cell>
          <cell r="AH1576">
            <v>1000</v>
          </cell>
          <cell r="AI1576">
            <v>110762289</v>
          </cell>
          <cell r="AJ1576">
            <v>1000</v>
          </cell>
          <cell r="AK1576">
            <v>114718771</v>
          </cell>
          <cell r="AL1576">
            <v>1000</v>
          </cell>
          <cell r="AM1576">
            <v>117954350</v>
          </cell>
          <cell r="AN1576">
            <v>1000</v>
          </cell>
          <cell r="AO1576">
            <v>122675523</v>
          </cell>
          <cell r="AP1576">
            <v>1000</v>
          </cell>
          <cell r="AQ1576">
            <v>122511873</v>
          </cell>
          <cell r="AR1576">
            <v>1000</v>
          </cell>
          <cell r="AS1576">
            <v>124262206</v>
          </cell>
          <cell r="AT1576">
            <v>1000</v>
          </cell>
          <cell r="AU1576">
            <v>126850878</v>
          </cell>
          <cell r="AV1576">
            <v>1000</v>
          </cell>
          <cell r="AW1576">
            <v>129638487</v>
          </cell>
          <cell r="AX1576">
            <v>1000</v>
          </cell>
          <cell r="AY1576">
            <v>129638487</v>
          </cell>
          <cell r="AZ1576">
            <v>1000</v>
          </cell>
          <cell r="BA1576">
            <v>129638487</v>
          </cell>
          <cell r="BB1576">
            <v>1000</v>
          </cell>
          <cell r="BC1576">
            <v>129638487</v>
          </cell>
          <cell r="BD1576">
            <v>1000</v>
          </cell>
          <cell r="BH1576" t="str">
            <v>FV2</v>
          </cell>
        </row>
        <row r="1577">
          <cell r="C1577" t="str">
            <v>0000000000100066131000</v>
          </cell>
          <cell r="D1577">
            <v>194397.101</v>
          </cell>
          <cell r="E1577">
            <v>194397101</v>
          </cell>
          <cell r="F1577">
            <v>1000</v>
          </cell>
          <cell r="G1577" t="str">
            <v>0452</v>
          </cell>
          <cell r="H1577" t="str">
            <v>KC Vietnam</v>
          </cell>
          <cell r="I1577" t="str">
            <v>KCV North DC Hanoi</v>
          </cell>
          <cell r="J1577" t="str">
            <v>5760</v>
          </cell>
          <cell r="K1577" t="str">
            <v>AU00</v>
          </cell>
          <cell r="L1577" t="str">
            <v>Aus Finished products</v>
          </cell>
          <cell r="M1577" t="str">
            <v>000000000010006613</v>
          </cell>
          <cell r="N1577" t="str">
            <v>32401112 KOTEX WHITE UT 8X48 QUICKWRAP</v>
          </cell>
          <cell r="O1577" t="str">
            <v>Case</v>
          </cell>
          <cell r="P1577" t="str">
            <v>530X385X100</v>
          </cell>
          <cell r="Q1577" t="str">
            <v>0.025 M3</v>
          </cell>
          <cell r="R1577" t="str">
            <v>M3</v>
          </cell>
          <cell r="S1577" t="str">
            <v>Cubic meter</v>
          </cell>
          <cell r="T1577" t="str">
            <v>09</v>
          </cell>
          <cell r="U1577" t="str">
            <v>Fem, Adult&amp;Aged-Cons</v>
          </cell>
          <cell r="V1577" t="str">
            <v>#</v>
          </cell>
          <cell r="W1577" t="str">
            <v>32401112 KOTEX WHITE UT 8X48 QUICKWRAP</v>
          </cell>
          <cell r="X1577" t="str">
            <v>#</v>
          </cell>
          <cell r="Y1577" t="str">
            <v>4711</v>
          </cell>
          <cell r="Z1577" t="str">
            <v>Finished Goods</v>
          </cell>
          <cell r="AA1577" t="str">
            <v>FIN</v>
          </cell>
          <cell r="AB1577" t="str">
            <v>452500</v>
          </cell>
          <cell r="AC1577" t="str">
            <v>Kotex White UT Pads</v>
          </cell>
          <cell r="AD1577" t="str">
            <v>2.604</v>
          </cell>
          <cell r="AE1577" t="str">
            <v>F</v>
          </cell>
          <cell r="AF1577" t="str">
            <v>V2</v>
          </cell>
          <cell r="AG1577">
            <v>169064262</v>
          </cell>
          <cell r="AH1577">
            <v>1000</v>
          </cell>
          <cell r="AI1577">
            <v>166245903</v>
          </cell>
          <cell r="AJ1577">
            <v>1000</v>
          </cell>
          <cell r="AK1577">
            <v>171803217</v>
          </cell>
          <cell r="AL1577">
            <v>1000</v>
          </cell>
          <cell r="AM1577">
            <v>176987477</v>
          </cell>
          <cell r="AN1577">
            <v>1000</v>
          </cell>
          <cell r="AO1577">
            <v>184950693</v>
          </cell>
          <cell r="AP1577">
            <v>1000</v>
          </cell>
          <cell r="AQ1577">
            <v>184406429</v>
          </cell>
          <cell r="AR1577">
            <v>1000</v>
          </cell>
          <cell r="AS1577">
            <v>187190370</v>
          </cell>
          <cell r="AT1577">
            <v>1000</v>
          </cell>
          <cell r="AU1577">
            <v>191263149</v>
          </cell>
          <cell r="AV1577">
            <v>1000</v>
          </cell>
          <cell r="AW1577">
            <v>195121816</v>
          </cell>
          <cell r="AX1577">
            <v>1000</v>
          </cell>
          <cell r="AY1577">
            <v>194397101</v>
          </cell>
          <cell r="AZ1577">
            <v>1000</v>
          </cell>
          <cell r="BA1577">
            <v>194397101</v>
          </cell>
          <cell r="BB1577">
            <v>1000</v>
          </cell>
          <cell r="BC1577">
            <v>194397101</v>
          </cell>
          <cell r="BD1577">
            <v>1000</v>
          </cell>
          <cell r="BH1577" t="str">
            <v>FV2</v>
          </cell>
        </row>
        <row r="1578">
          <cell r="C1578" t="str">
            <v>000000000010006614</v>
          </cell>
          <cell r="D1578">
            <v>172171.788</v>
          </cell>
          <cell r="E1578">
            <v>172171788</v>
          </cell>
          <cell r="F1578">
            <v>1000</v>
          </cell>
          <cell r="G1578" t="str">
            <v>0452</v>
          </cell>
          <cell r="H1578" t="str">
            <v>KC Vietnam</v>
          </cell>
          <cell r="I1578" t="str">
            <v>KCV North DC Hanoi</v>
          </cell>
          <cell r="J1578" t="str">
            <v>5760</v>
          </cell>
          <cell r="K1578" t="str">
            <v>AU00</v>
          </cell>
          <cell r="L1578" t="str">
            <v>Aus Finished products</v>
          </cell>
          <cell r="M1578" t="str">
            <v>000000000010006614</v>
          </cell>
          <cell r="N1578" t="str">
            <v>32401113 KOTEX SOFT UTW 8X48  QUICKWRAP</v>
          </cell>
          <cell r="O1578" t="str">
            <v>Case</v>
          </cell>
          <cell r="P1578" t="str">
            <v>530X385X100</v>
          </cell>
          <cell r="Q1578" t="str">
            <v>0.024 M3</v>
          </cell>
          <cell r="R1578" t="str">
            <v>M3</v>
          </cell>
          <cell r="S1578" t="str">
            <v>Cubic meter</v>
          </cell>
          <cell r="T1578" t="str">
            <v>09</v>
          </cell>
          <cell r="U1578" t="str">
            <v>Fem, Adult&amp;Aged-Cons</v>
          </cell>
          <cell r="V1578" t="str">
            <v>#</v>
          </cell>
          <cell r="W1578" t="str">
            <v>32401113 KOTEX SOFT UTW 8X48  QUICKWRAP</v>
          </cell>
          <cell r="X1578" t="str">
            <v>#</v>
          </cell>
          <cell r="Y1578" t="str">
            <v>4711</v>
          </cell>
          <cell r="Z1578" t="str">
            <v>Finished Goods</v>
          </cell>
          <cell r="AA1578" t="str">
            <v>FIN</v>
          </cell>
          <cell r="AB1578" t="str">
            <v>452501</v>
          </cell>
          <cell r="AC1578" t="str">
            <v>Kotex Softina UT Pad</v>
          </cell>
          <cell r="AD1578" t="str">
            <v>2.604</v>
          </cell>
          <cell r="AE1578" t="str">
            <v>F</v>
          </cell>
          <cell r="AF1578" t="str">
            <v>V2</v>
          </cell>
          <cell r="AG1578">
            <v>158828543</v>
          </cell>
          <cell r="AH1578">
            <v>1000</v>
          </cell>
          <cell r="AI1578">
            <v>155149865</v>
          </cell>
          <cell r="AJ1578">
            <v>1000</v>
          </cell>
          <cell r="AK1578">
            <v>159133600</v>
          </cell>
          <cell r="AL1578">
            <v>1000</v>
          </cell>
          <cell r="AM1578">
            <v>166336130</v>
          </cell>
          <cell r="AN1578">
            <v>1000</v>
          </cell>
          <cell r="AO1578">
            <v>172171788</v>
          </cell>
          <cell r="AP1578">
            <v>1000</v>
          </cell>
          <cell r="AQ1578">
            <v>172171788</v>
          </cell>
          <cell r="AR1578">
            <v>1000</v>
          </cell>
          <cell r="BH1578" t="str">
            <v>FV2</v>
          </cell>
        </row>
        <row r="1579">
          <cell r="C1579" t="str">
            <v>0000000000100066351000</v>
          </cell>
          <cell r="D1579">
            <v>345531.03899999999</v>
          </cell>
          <cell r="E1579">
            <v>345531039</v>
          </cell>
          <cell r="F1579">
            <v>1000</v>
          </cell>
          <cell r="G1579" t="str">
            <v>0452</v>
          </cell>
          <cell r="H1579" t="str">
            <v>KC Vietnam</v>
          </cell>
          <cell r="I1579" t="str">
            <v>KCV North DC Hanoi</v>
          </cell>
          <cell r="J1579" t="str">
            <v>5760</v>
          </cell>
          <cell r="K1579" t="str">
            <v>AU00</v>
          </cell>
          <cell r="L1579" t="str">
            <v>Aus Finished products</v>
          </cell>
          <cell r="M1579" t="str">
            <v>000000000010006635</v>
          </cell>
          <cell r="N1579" t="str">
            <v>33083047 HUG DRY M KCAP V4 36X6</v>
          </cell>
          <cell r="O1579" t="str">
            <v>Case</v>
          </cell>
          <cell r="P1579" t="str">
            <v>670X210X370</v>
          </cell>
          <cell r="Q1579" t="str">
            <v>0.052 M3</v>
          </cell>
          <cell r="R1579" t="str">
            <v>M3</v>
          </cell>
          <cell r="S1579" t="str">
            <v>Cubic meter</v>
          </cell>
          <cell r="T1579" t="str">
            <v>11</v>
          </cell>
          <cell r="U1579" t="str">
            <v>Baby &amp; Child Care</v>
          </cell>
          <cell r="V1579" t="str">
            <v>RO</v>
          </cell>
          <cell r="W1579" t="str">
            <v>33083047 HUG DRY M KCAP V4 36X6</v>
          </cell>
          <cell r="X1579" t="str">
            <v>#</v>
          </cell>
          <cell r="Y1579" t="str">
            <v>4711</v>
          </cell>
          <cell r="Z1579" t="str">
            <v>Finished Goods</v>
          </cell>
          <cell r="AA1579" t="str">
            <v>FIN</v>
          </cell>
          <cell r="AB1579" t="str">
            <v>452101</v>
          </cell>
          <cell r="AC1579" t="str">
            <v>Huggies Dry</v>
          </cell>
          <cell r="AD1579" t="str">
            <v>4.630</v>
          </cell>
          <cell r="AE1579" t="str">
            <v>F</v>
          </cell>
          <cell r="AF1579" t="str">
            <v>V2</v>
          </cell>
          <cell r="AG1579">
            <v>345647409</v>
          </cell>
          <cell r="AH1579">
            <v>1000</v>
          </cell>
          <cell r="AI1579">
            <v>347998869</v>
          </cell>
          <cell r="AJ1579">
            <v>1000</v>
          </cell>
          <cell r="AK1579">
            <v>356719486</v>
          </cell>
          <cell r="AL1579">
            <v>1000</v>
          </cell>
          <cell r="AM1579">
            <v>364412251</v>
          </cell>
          <cell r="AN1579">
            <v>1000</v>
          </cell>
          <cell r="AO1579">
            <v>370032625</v>
          </cell>
          <cell r="AP1579">
            <v>1000</v>
          </cell>
          <cell r="AQ1579">
            <v>376195244</v>
          </cell>
          <cell r="AR1579">
            <v>1000</v>
          </cell>
          <cell r="AS1579">
            <v>375869370</v>
          </cell>
          <cell r="AT1579">
            <v>1000</v>
          </cell>
          <cell r="AU1579">
            <v>362904131</v>
          </cell>
          <cell r="AV1579">
            <v>1000</v>
          </cell>
          <cell r="AW1579">
            <v>382891425</v>
          </cell>
          <cell r="AX1579">
            <v>1000</v>
          </cell>
          <cell r="AY1579">
            <v>395078004</v>
          </cell>
          <cell r="AZ1579">
            <v>1000</v>
          </cell>
          <cell r="BA1579">
            <v>349685396</v>
          </cell>
          <cell r="BB1579">
            <v>1000</v>
          </cell>
          <cell r="BC1579">
            <v>345531039</v>
          </cell>
          <cell r="BD1579">
            <v>1000</v>
          </cell>
          <cell r="BH1579" t="str">
            <v>FV2</v>
          </cell>
        </row>
        <row r="1580">
          <cell r="C1580" t="str">
            <v>0000000000100066361000</v>
          </cell>
          <cell r="D1580">
            <v>367423.72399999999</v>
          </cell>
          <cell r="E1580">
            <v>367423724</v>
          </cell>
          <cell r="F1580">
            <v>1000</v>
          </cell>
          <cell r="G1580" t="str">
            <v>0452</v>
          </cell>
          <cell r="H1580" t="str">
            <v>KC Vietnam</v>
          </cell>
          <cell r="I1580" t="str">
            <v>KCV North DC Hanoi</v>
          </cell>
          <cell r="J1580" t="str">
            <v>5760</v>
          </cell>
          <cell r="K1580" t="str">
            <v>AU00</v>
          </cell>
          <cell r="L1580" t="str">
            <v>Aus Finished products</v>
          </cell>
          <cell r="M1580" t="str">
            <v>000000000010006636</v>
          </cell>
          <cell r="N1580" t="str">
            <v>33083048 HUG DRY L KCAP V4 34X6</v>
          </cell>
          <cell r="O1580" t="str">
            <v>Case</v>
          </cell>
          <cell r="P1580" t="str">
            <v>440X355X380</v>
          </cell>
          <cell r="Q1580" t="str">
            <v>0.059 M3</v>
          </cell>
          <cell r="R1580" t="str">
            <v>M3</v>
          </cell>
          <cell r="S1580" t="str">
            <v>Cubic meter</v>
          </cell>
          <cell r="T1580" t="str">
            <v>11</v>
          </cell>
          <cell r="U1580" t="str">
            <v>Baby &amp; Child Care</v>
          </cell>
          <cell r="V1580" t="str">
            <v>#</v>
          </cell>
          <cell r="W1580" t="str">
            <v>33083048 HUG DRY L KCAP V4 34X6</v>
          </cell>
          <cell r="X1580" t="str">
            <v>#</v>
          </cell>
          <cell r="Y1580" t="str">
            <v>4711</v>
          </cell>
          <cell r="Z1580" t="str">
            <v>Finished Goods</v>
          </cell>
          <cell r="AA1580" t="str">
            <v>FIN</v>
          </cell>
          <cell r="AB1580" t="str">
            <v>452101</v>
          </cell>
          <cell r="AC1580" t="str">
            <v>Huggies Dry</v>
          </cell>
          <cell r="AD1580" t="str">
            <v>4.902</v>
          </cell>
          <cell r="AE1580" t="str">
            <v>F</v>
          </cell>
          <cell r="AF1580" t="str">
            <v>V2</v>
          </cell>
          <cell r="AG1580">
            <v>363824895</v>
          </cell>
          <cell r="AH1580">
            <v>1000</v>
          </cell>
          <cell r="AI1580">
            <v>357826343</v>
          </cell>
          <cell r="AJ1580">
            <v>1000</v>
          </cell>
          <cell r="AK1580">
            <v>367536415</v>
          </cell>
          <cell r="AL1580">
            <v>1000</v>
          </cell>
          <cell r="AM1580">
            <v>378551442</v>
          </cell>
          <cell r="AN1580">
            <v>1000</v>
          </cell>
          <cell r="AO1580">
            <v>385919927</v>
          </cell>
          <cell r="AP1580">
            <v>1000</v>
          </cell>
          <cell r="AQ1580">
            <v>390049712</v>
          </cell>
          <cell r="AR1580">
            <v>1000</v>
          </cell>
          <cell r="AS1580">
            <v>392305379</v>
          </cell>
          <cell r="AT1580">
            <v>1000</v>
          </cell>
          <cell r="AU1580">
            <v>400197743</v>
          </cell>
          <cell r="AV1580">
            <v>1000</v>
          </cell>
          <cell r="AW1580">
            <v>395044976</v>
          </cell>
          <cell r="AX1580">
            <v>1000</v>
          </cell>
          <cell r="AY1580">
            <v>411954625</v>
          </cell>
          <cell r="AZ1580">
            <v>1000</v>
          </cell>
          <cell r="BA1580">
            <v>392480290</v>
          </cell>
          <cell r="BB1580">
            <v>1000</v>
          </cell>
          <cell r="BC1580">
            <v>367423724</v>
          </cell>
          <cell r="BD1580">
            <v>1000</v>
          </cell>
          <cell r="BH1580" t="str">
            <v>FV2</v>
          </cell>
        </row>
        <row r="1581">
          <cell r="C1581" t="str">
            <v>0000000000100066371000</v>
          </cell>
          <cell r="D1581">
            <v>313788.353</v>
          </cell>
          <cell r="E1581">
            <v>313788353</v>
          </cell>
          <cell r="F1581">
            <v>1000</v>
          </cell>
          <cell r="G1581" t="str">
            <v>0452</v>
          </cell>
          <cell r="H1581" t="str">
            <v>KC Vietnam</v>
          </cell>
          <cell r="I1581" t="str">
            <v>KCV North DC Hanoi</v>
          </cell>
          <cell r="J1581" t="str">
            <v>5760</v>
          </cell>
          <cell r="K1581" t="str">
            <v>AU00</v>
          </cell>
          <cell r="L1581" t="str">
            <v>Aus Finished products</v>
          </cell>
          <cell r="M1581" t="str">
            <v>000000000010006637</v>
          </cell>
          <cell r="N1581" t="str">
            <v>33083049 HUG DRY XL KCAP V4 30X6</v>
          </cell>
          <cell r="O1581" t="str">
            <v>Case</v>
          </cell>
          <cell r="P1581" t="str">
            <v>470X365X355</v>
          </cell>
          <cell r="Q1581" t="str">
            <v>0.061 M3</v>
          </cell>
          <cell r="R1581" t="str">
            <v>M3</v>
          </cell>
          <cell r="S1581" t="str">
            <v>Cubic meter</v>
          </cell>
          <cell r="T1581" t="str">
            <v>11</v>
          </cell>
          <cell r="U1581" t="str">
            <v>Baby &amp; Child Care</v>
          </cell>
          <cell r="V1581" t="str">
            <v>#</v>
          </cell>
          <cell r="W1581" t="str">
            <v>33083049 HUG DRY XL KCAP V4 30X6</v>
          </cell>
          <cell r="X1581" t="str">
            <v>#</v>
          </cell>
          <cell r="Y1581" t="str">
            <v>4711</v>
          </cell>
          <cell r="Z1581" t="str">
            <v>Finished Goods</v>
          </cell>
          <cell r="AA1581" t="str">
            <v>FIN</v>
          </cell>
          <cell r="AB1581" t="str">
            <v>452101</v>
          </cell>
          <cell r="AC1581" t="str">
            <v>Huggies Dry</v>
          </cell>
          <cell r="AD1581" t="str">
            <v>5.556</v>
          </cell>
          <cell r="AE1581" t="str">
            <v>F</v>
          </cell>
          <cell r="AF1581" t="str">
            <v>V2</v>
          </cell>
          <cell r="AG1581">
            <v>352952234</v>
          </cell>
          <cell r="AH1581">
            <v>1000</v>
          </cell>
          <cell r="AI1581">
            <v>336148735</v>
          </cell>
          <cell r="AJ1581">
            <v>1000</v>
          </cell>
          <cell r="AK1581">
            <v>345422194</v>
          </cell>
          <cell r="AL1581">
            <v>1000</v>
          </cell>
          <cell r="AM1581">
            <v>363505589</v>
          </cell>
          <cell r="AN1581">
            <v>1000</v>
          </cell>
          <cell r="AO1581">
            <v>363502876</v>
          </cell>
          <cell r="AP1581">
            <v>1000</v>
          </cell>
          <cell r="AQ1581">
            <v>371003367</v>
          </cell>
          <cell r="AR1581">
            <v>1000</v>
          </cell>
          <cell r="AS1581">
            <v>369837786</v>
          </cell>
          <cell r="AT1581">
            <v>1000</v>
          </cell>
          <cell r="AU1581">
            <v>375491255</v>
          </cell>
          <cell r="AV1581">
            <v>1000</v>
          </cell>
          <cell r="AW1581">
            <v>346014729</v>
          </cell>
          <cell r="AX1581">
            <v>1000</v>
          </cell>
          <cell r="AY1581">
            <v>399084260</v>
          </cell>
          <cell r="AZ1581">
            <v>1000</v>
          </cell>
          <cell r="BA1581">
            <v>399077846</v>
          </cell>
          <cell r="BB1581">
            <v>1000</v>
          </cell>
          <cell r="BC1581">
            <v>313788353</v>
          </cell>
          <cell r="BD1581">
            <v>1000</v>
          </cell>
          <cell r="BH1581" t="str">
            <v>FV2</v>
          </cell>
        </row>
        <row r="1582">
          <cell r="C1582" t="str">
            <v>0000000000100066381000</v>
          </cell>
          <cell r="D1582">
            <v>175868.696</v>
          </cell>
          <cell r="E1582">
            <v>175868696</v>
          </cell>
          <cell r="F1582">
            <v>1000</v>
          </cell>
          <cell r="G1582" t="str">
            <v>0452</v>
          </cell>
          <cell r="H1582" t="str">
            <v>KC Vietnam</v>
          </cell>
          <cell r="I1582" t="str">
            <v>KCV North DC Hanoi</v>
          </cell>
          <cell r="J1582" t="str">
            <v>5760</v>
          </cell>
          <cell r="K1582" t="str">
            <v>AU00</v>
          </cell>
          <cell r="L1582" t="str">
            <v>Aus Finished products</v>
          </cell>
          <cell r="M1582" t="str">
            <v>000000000010006638</v>
          </cell>
          <cell r="N1582" t="str">
            <v>33083050 HUG DRY S KCAP V4 12X12</v>
          </cell>
          <cell r="O1582" t="str">
            <v>Case</v>
          </cell>
          <cell r="P1582" t="str">
            <v>510X465X140</v>
          </cell>
          <cell r="Q1582" t="str">
            <v>0.033 M3</v>
          </cell>
          <cell r="R1582" t="str">
            <v>M3</v>
          </cell>
          <cell r="S1582" t="str">
            <v>Cubic meter</v>
          </cell>
          <cell r="T1582" t="str">
            <v>11</v>
          </cell>
          <cell r="U1582" t="str">
            <v>Baby &amp; Child Care</v>
          </cell>
          <cell r="V1582" t="str">
            <v>#</v>
          </cell>
          <cell r="W1582" t="str">
            <v>33083050 HUG DRY S KCAP V4 12X12</v>
          </cell>
          <cell r="X1582" t="str">
            <v>#</v>
          </cell>
          <cell r="Y1582" t="str">
            <v>4711</v>
          </cell>
          <cell r="Z1582" t="str">
            <v>Finished Goods</v>
          </cell>
          <cell r="AA1582" t="str">
            <v>FIN</v>
          </cell>
          <cell r="AB1582" t="str">
            <v>452101</v>
          </cell>
          <cell r="AC1582" t="str">
            <v>Huggies Dry</v>
          </cell>
          <cell r="AD1582" t="str">
            <v>6.944</v>
          </cell>
          <cell r="AE1582" t="str">
            <v>F</v>
          </cell>
          <cell r="AF1582" t="str">
            <v>V2</v>
          </cell>
          <cell r="AG1582">
            <v>204739349</v>
          </cell>
          <cell r="AH1582">
            <v>1000</v>
          </cell>
          <cell r="AI1582">
            <v>206830279</v>
          </cell>
          <cell r="AJ1582">
            <v>1000</v>
          </cell>
          <cell r="AK1582">
            <v>210630209</v>
          </cell>
          <cell r="AL1582">
            <v>1000</v>
          </cell>
          <cell r="AM1582">
            <v>215054738</v>
          </cell>
          <cell r="AN1582">
            <v>1000</v>
          </cell>
          <cell r="AO1582">
            <v>215052015</v>
          </cell>
          <cell r="AP1582">
            <v>1000</v>
          </cell>
          <cell r="AQ1582">
            <v>224704047</v>
          </cell>
          <cell r="AR1582">
            <v>1000</v>
          </cell>
          <cell r="AS1582">
            <v>223393212</v>
          </cell>
          <cell r="AT1582">
            <v>1000</v>
          </cell>
          <cell r="AU1582">
            <v>227567091</v>
          </cell>
          <cell r="AV1582">
            <v>1000</v>
          </cell>
          <cell r="AW1582">
            <v>230335002</v>
          </cell>
          <cell r="AX1582">
            <v>1000</v>
          </cell>
          <cell r="AY1582">
            <v>255614884</v>
          </cell>
          <cell r="AZ1582">
            <v>1000</v>
          </cell>
          <cell r="BA1582">
            <v>255466060</v>
          </cell>
          <cell r="BB1582">
            <v>1000</v>
          </cell>
          <cell r="BC1582">
            <v>175868696</v>
          </cell>
          <cell r="BD1582">
            <v>1000</v>
          </cell>
          <cell r="BH1582" t="str">
            <v>FV2</v>
          </cell>
        </row>
        <row r="1583">
          <cell r="C1583" t="str">
            <v>0000000000100066391000</v>
          </cell>
          <cell r="D1583">
            <v>216314.285</v>
          </cell>
          <cell r="E1583">
            <v>216314285</v>
          </cell>
          <cell r="F1583">
            <v>1000</v>
          </cell>
          <cell r="G1583" t="str">
            <v>0452</v>
          </cell>
          <cell r="H1583" t="str">
            <v>KC Vietnam</v>
          </cell>
          <cell r="I1583" t="str">
            <v>KCV North DC Hanoi</v>
          </cell>
          <cell r="J1583" t="str">
            <v>5760</v>
          </cell>
          <cell r="K1583" t="str">
            <v>AU00</v>
          </cell>
          <cell r="L1583" t="str">
            <v>Aus Finished products</v>
          </cell>
          <cell r="M1583" t="str">
            <v>000000000010006639</v>
          </cell>
          <cell r="N1583" t="str">
            <v>33083051 HUG DRY M KCAP V4 11X12</v>
          </cell>
          <cell r="O1583" t="str">
            <v>Case</v>
          </cell>
          <cell r="P1583" t="str">
            <v>400X345X250</v>
          </cell>
          <cell r="Q1583" t="str">
            <v>0.035 M3</v>
          </cell>
          <cell r="R1583" t="str">
            <v>M3</v>
          </cell>
          <cell r="S1583" t="str">
            <v>Cubic meter</v>
          </cell>
          <cell r="T1583" t="str">
            <v>11</v>
          </cell>
          <cell r="U1583" t="str">
            <v>Baby &amp; Child Care</v>
          </cell>
          <cell r="V1583" t="str">
            <v>#</v>
          </cell>
          <cell r="W1583" t="str">
            <v>33083051 HUG DRY M KCAP V4 11X12</v>
          </cell>
          <cell r="X1583" t="str">
            <v>#</v>
          </cell>
          <cell r="Y1583" t="str">
            <v>4711</v>
          </cell>
          <cell r="Z1583" t="str">
            <v>Finished Goods</v>
          </cell>
          <cell r="AA1583" t="str">
            <v>FIN</v>
          </cell>
          <cell r="AB1583" t="str">
            <v>452101</v>
          </cell>
          <cell r="AC1583" t="str">
            <v>Huggies Dry</v>
          </cell>
          <cell r="AD1583" t="str">
            <v>7.576</v>
          </cell>
          <cell r="AE1583" t="str">
            <v>F</v>
          </cell>
          <cell r="AF1583" t="str">
            <v>V2</v>
          </cell>
          <cell r="AG1583">
            <v>216363690</v>
          </cell>
          <cell r="AH1583">
            <v>1000</v>
          </cell>
          <cell r="AI1583">
            <v>217845700</v>
          </cell>
          <cell r="AJ1583">
            <v>1000</v>
          </cell>
          <cell r="AK1583">
            <v>223209660</v>
          </cell>
          <cell r="AL1583">
            <v>1000</v>
          </cell>
          <cell r="AM1583">
            <v>227867823</v>
          </cell>
          <cell r="AN1583">
            <v>1000</v>
          </cell>
          <cell r="AO1583">
            <v>231301440</v>
          </cell>
          <cell r="AP1583">
            <v>1000</v>
          </cell>
          <cell r="AQ1583">
            <v>235066763</v>
          </cell>
          <cell r="AR1583">
            <v>1000</v>
          </cell>
          <cell r="AS1583">
            <v>234852833</v>
          </cell>
          <cell r="AT1583">
            <v>1000</v>
          </cell>
          <cell r="AU1583">
            <v>226930476</v>
          </cell>
          <cell r="AV1583">
            <v>1000</v>
          </cell>
          <cell r="AW1583">
            <v>239144809</v>
          </cell>
          <cell r="AX1583">
            <v>1000</v>
          </cell>
          <cell r="AY1583">
            <v>246592758</v>
          </cell>
          <cell r="AZ1583">
            <v>1000</v>
          </cell>
          <cell r="BA1583">
            <v>218853119</v>
          </cell>
          <cell r="BB1583">
            <v>1000</v>
          </cell>
          <cell r="BC1583">
            <v>216314285</v>
          </cell>
          <cell r="BD1583">
            <v>1000</v>
          </cell>
          <cell r="BH1583" t="str">
            <v>FV2</v>
          </cell>
        </row>
        <row r="1584">
          <cell r="C1584" t="str">
            <v>0000000000100066401000</v>
          </cell>
          <cell r="D1584">
            <v>220612.89</v>
          </cell>
          <cell r="E1584">
            <v>220612890</v>
          </cell>
          <cell r="F1584">
            <v>1000</v>
          </cell>
          <cell r="G1584" t="str">
            <v>0452</v>
          </cell>
          <cell r="H1584" t="str">
            <v>KC Vietnam</v>
          </cell>
          <cell r="I1584" t="str">
            <v>KCV North DC Hanoi</v>
          </cell>
          <cell r="J1584" t="str">
            <v>5760</v>
          </cell>
          <cell r="K1584" t="str">
            <v>AU00</v>
          </cell>
          <cell r="L1584" t="str">
            <v>Aus Finished products</v>
          </cell>
          <cell r="M1584" t="str">
            <v>000000000010006640</v>
          </cell>
          <cell r="N1584" t="str">
            <v>33083052 HUG DRY L KCAP V4 10X12</v>
          </cell>
          <cell r="O1584" t="str">
            <v>Case</v>
          </cell>
          <cell r="P1584" t="str">
            <v>430X350X235</v>
          </cell>
          <cell r="Q1584" t="str">
            <v>0.035 M3</v>
          </cell>
          <cell r="R1584" t="str">
            <v>M3</v>
          </cell>
          <cell r="S1584" t="str">
            <v>Cubic meter</v>
          </cell>
          <cell r="T1584" t="str">
            <v>11</v>
          </cell>
          <cell r="U1584" t="str">
            <v>Baby &amp; Child Care</v>
          </cell>
          <cell r="V1584" t="str">
            <v>#</v>
          </cell>
          <cell r="W1584" t="str">
            <v>33083052 HUG DRY L KCAP V4 10X12</v>
          </cell>
          <cell r="X1584" t="str">
            <v>#</v>
          </cell>
          <cell r="Y1584" t="str">
            <v>4711</v>
          </cell>
          <cell r="Z1584" t="str">
            <v>Finished Goods</v>
          </cell>
          <cell r="AA1584" t="str">
            <v>FIN</v>
          </cell>
          <cell r="AB1584" t="str">
            <v>452101</v>
          </cell>
          <cell r="AC1584" t="str">
            <v>Huggies Dry</v>
          </cell>
          <cell r="AD1584" t="str">
            <v>8.333</v>
          </cell>
          <cell r="AE1584" t="str">
            <v>F</v>
          </cell>
          <cell r="AF1584" t="str">
            <v>V2</v>
          </cell>
          <cell r="AG1584">
            <v>218478162</v>
          </cell>
          <cell r="AH1584">
            <v>1000</v>
          </cell>
          <cell r="AI1584">
            <v>215028226</v>
          </cell>
          <cell r="AJ1584">
            <v>1000</v>
          </cell>
          <cell r="AK1584">
            <v>220677001</v>
          </cell>
          <cell r="AL1584">
            <v>1000</v>
          </cell>
          <cell r="AM1584">
            <v>227174498</v>
          </cell>
          <cell r="AN1584">
            <v>1000</v>
          </cell>
          <cell r="AO1584">
            <v>231507774</v>
          </cell>
          <cell r="AP1584">
            <v>1000</v>
          </cell>
          <cell r="AQ1584">
            <v>233936291</v>
          </cell>
          <cell r="AR1584">
            <v>1000</v>
          </cell>
          <cell r="AS1584">
            <v>235247495</v>
          </cell>
          <cell r="AT1584">
            <v>1000</v>
          </cell>
          <cell r="AU1584">
            <v>239890959</v>
          </cell>
          <cell r="AV1584">
            <v>1000</v>
          </cell>
          <cell r="AW1584">
            <v>236859782</v>
          </cell>
          <cell r="AX1584">
            <v>1000</v>
          </cell>
          <cell r="AY1584">
            <v>246807241</v>
          </cell>
          <cell r="AZ1584">
            <v>1000</v>
          </cell>
          <cell r="BA1584">
            <v>235352090</v>
          </cell>
          <cell r="BB1584">
            <v>1000</v>
          </cell>
          <cell r="BC1584">
            <v>220612890</v>
          </cell>
          <cell r="BD1584">
            <v>1000</v>
          </cell>
          <cell r="BH1584" t="str">
            <v>FV2</v>
          </cell>
        </row>
        <row r="1585">
          <cell r="C1585" t="str">
            <v>0000000000100066411000</v>
          </cell>
          <cell r="D1585">
            <v>192576.65900000001</v>
          </cell>
          <cell r="E1585">
            <v>192576659</v>
          </cell>
          <cell r="F1585">
            <v>1000</v>
          </cell>
          <cell r="G1585" t="str">
            <v>0452</v>
          </cell>
          <cell r="H1585" t="str">
            <v>KC Vietnam</v>
          </cell>
          <cell r="I1585" t="str">
            <v>KCV North DC Hanoi</v>
          </cell>
          <cell r="J1585" t="str">
            <v>5760</v>
          </cell>
          <cell r="K1585" t="str">
            <v>AU00</v>
          </cell>
          <cell r="L1585" t="str">
            <v>Aus Finished products</v>
          </cell>
          <cell r="M1585" t="str">
            <v>000000000010006641</v>
          </cell>
          <cell r="N1585" t="str">
            <v>33083053 HUG DRY XL KCAP V4 9X12</v>
          </cell>
          <cell r="O1585" t="str">
            <v>Case</v>
          </cell>
          <cell r="P1585" t="str">
            <v>470X350X215</v>
          </cell>
          <cell r="Q1585" t="str">
            <v>0.035 M3</v>
          </cell>
          <cell r="R1585" t="str">
            <v>M3</v>
          </cell>
          <cell r="S1585" t="str">
            <v>Cubic meter</v>
          </cell>
          <cell r="T1585" t="str">
            <v>11</v>
          </cell>
          <cell r="U1585" t="str">
            <v>Baby &amp; Child Care</v>
          </cell>
          <cell r="V1585" t="str">
            <v>#</v>
          </cell>
          <cell r="W1585" t="str">
            <v>33083053 HUG DRY XL KCAP V4 9X12</v>
          </cell>
          <cell r="X1585" t="str">
            <v>#</v>
          </cell>
          <cell r="Y1585" t="str">
            <v>4711</v>
          </cell>
          <cell r="Z1585" t="str">
            <v>Finished Goods</v>
          </cell>
          <cell r="AA1585" t="str">
            <v>FIN</v>
          </cell>
          <cell r="AB1585" t="str">
            <v>452101</v>
          </cell>
          <cell r="AC1585" t="str">
            <v>Huggies Dry</v>
          </cell>
          <cell r="AD1585" t="str">
            <v>9.259</v>
          </cell>
          <cell r="AE1585" t="str">
            <v>F</v>
          </cell>
          <cell r="AF1585" t="str">
            <v>V2</v>
          </cell>
          <cell r="AG1585">
            <v>216145278</v>
          </cell>
          <cell r="AH1585">
            <v>1000</v>
          </cell>
          <cell r="AI1585">
            <v>206029157</v>
          </cell>
          <cell r="AJ1585">
            <v>1000</v>
          </cell>
          <cell r="AK1585">
            <v>211554771</v>
          </cell>
          <cell r="AL1585">
            <v>1000</v>
          </cell>
          <cell r="AM1585">
            <v>222422793</v>
          </cell>
          <cell r="AN1585">
            <v>1000</v>
          </cell>
          <cell r="AO1585">
            <v>222420049</v>
          </cell>
          <cell r="AP1585">
            <v>1000</v>
          </cell>
          <cell r="AQ1585">
            <v>226919572</v>
          </cell>
          <cell r="AR1585">
            <v>1000</v>
          </cell>
          <cell r="AS1585">
            <v>226204637</v>
          </cell>
          <cell r="AT1585">
            <v>1000</v>
          </cell>
          <cell r="AU1585">
            <v>229597609</v>
          </cell>
          <cell r="AV1585">
            <v>1000</v>
          </cell>
          <cell r="AW1585">
            <v>211911578</v>
          </cell>
          <cell r="AX1585">
            <v>1000</v>
          </cell>
          <cell r="AY1585">
            <v>243753868</v>
          </cell>
          <cell r="AZ1585">
            <v>1000</v>
          </cell>
          <cell r="BA1585">
            <v>243750344</v>
          </cell>
          <cell r="BB1585">
            <v>1000</v>
          </cell>
          <cell r="BC1585">
            <v>192576659</v>
          </cell>
          <cell r="BD1585">
            <v>1000</v>
          </cell>
          <cell r="BH1585" t="str">
            <v>FV2</v>
          </cell>
        </row>
        <row r="1586">
          <cell r="C1586" t="str">
            <v>0000000000100066491000</v>
          </cell>
          <cell r="D1586">
            <v>333547.54200000002</v>
          </cell>
          <cell r="E1586">
            <v>333547542</v>
          </cell>
          <cell r="F1586">
            <v>1000</v>
          </cell>
          <cell r="G1586" t="str">
            <v>0452</v>
          </cell>
          <cell r="H1586" t="str">
            <v>KC Vietnam</v>
          </cell>
          <cell r="I1586" t="str">
            <v>KCV North DC Hanoi</v>
          </cell>
          <cell r="J1586" t="str">
            <v>5760</v>
          </cell>
          <cell r="K1586" t="str">
            <v>AU00</v>
          </cell>
          <cell r="L1586" t="str">
            <v>Aus Finished products</v>
          </cell>
          <cell r="M1586" t="str">
            <v>000000000010006649</v>
          </cell>
          <cell r="N1586" t="str">
            <v>33083088 HUG DRY XXL 28X6</v>
          </cell>
          <cell r="O1586" t="str">
            <v>Case</v>
          </cell>
          <cell r="P1586" t="str">
            <v>1X1X1</v>
          </cell>
          <cell r="Q1586" t="str">
            <v>0.069 M3</v>
          </cell>
          <cell r="R1586" t="str">
            <v>M3</v>
          </cell>
          <cell r="S1586" t="str">
            <v>Cubic meter</v>
          </cell>
          <cell r="T1586" t="str">
            <v>11</v>
          </cell>
          <cell r="U1586" t="str">
            <v>Baby &amp; Child Care</v>
          </cell>
          <cell r="V1586" t="str">
            <v>#</v>
          </cell>
          <cell r="W1586" t="str">
            <v>33083088 HUG DRY XXL 28X6</v>
          </cell>
          <cell r="X1586" t="str">
            <v>#</v>
          </cell>
          <cell r="Y1586" t="str">
            <v>4711</v>
          </cell>
          <cell r="Z1586" t="str">
            <v>Finished Goods</v>
          </cell>
          <cell r="AA1586" t="str">
            <v>FIN</v>
          </cell>
          <cell r="AB1586" t="str">
            <v>452101</v>
          </cell>
          <cell r="AC1586" t="str">
            <v>Huggies Dry</v>
          </cell>
          <cell r="AD1586" t="str">
            <v>5.952</v>
          </cell>
          <cell r="AE1586" t="str">
            <v>F</v>
          </cell>
          <cell r="AF1586" t="str">
            <v>V2</v>
          </cell>
          <cell r="AG1586">
            <v>312534977</v>
          </cell>
          <cell r="AH1586">
            <v>1000</v>
          </cell>
          <cell r="AI1586">
            <v>313378507</v>
          </cell>
          <cell r="AJ1586">
            <v>1000</v>
          </cell>
          <cell r="AK1586">
            <v>314582769</v>
          </cell>
          <cell r="AL1586">
            <v>1000</v>
          </cell>
          <cell r="AM1586">
            <v>328944964</v>
          </cell>
          <cell r="AN1586">
            <v>1000</v>
          </cell>
          <cell r="AO1586">
            <v>327880268</v>
          </cell>
          <cell r="AP1586">
            <v>1000</v>
          </cell>
          <cell r="AQ1586">
            <v>333602030</v>
          </cell>
          <cell r="AR1586">
            <v>1000</v>
          </cell>
          <cell r="AS1586">
            <v>332305548</v>
          </cell>
          <cell r="AT1586">
            <v>1000</v>
          </cell>
          <cell r="AU1586">
            <v>333545651</v>
          </cell>
          <cell r="AV1586">
            <v>1000</v>
          </cell>
          <cell r="AW1586">
            <v>333545377</v>
          </cell>
          <cell r="AX1586">
            <v>1000</v>
          </cell>
          <cell r="AY1586">
            <v>333546896</v>
          </cell>
          <cell r="AZ1586">
            <v>1000</v>
          </cell>
          <cell r="BA1586">
            <v>333547691</v>
          </cell>
          <cell r="BB1586">
            <v>1000</v>
          </cell>
          <cell r="BC1586">
            <v>333547542</v>
          </cell>
          <cell r="BD1586">
            <v>1000</v>
          </cell>
          <cell r="BH1586" t="str">
            <v>FV2</v>
          </cell>
        </row>
        <row r="1587">
          <cell r="C1587" t="str">
            <v>0000000000100066501000</v>
          </cell>
          <cell r="D1587">
            <v>344483.342</v>
          </cell>
          <cell r="E1587">
            <v>344483342</v>
          </cell>
          <cell r="F1587">
            <v>1000</v>
          </cell>
          <cell r="G1587" t="str">
            <v>0452</v>
          </cell>
          <cell r="H1587" t="str">
            <v>KC Vietnam</v>
          </cell>
          <cell r="I1587" t="str">
            <v>KCV North DC Hanoi</v>
          </cell>
          <cell r="J1587" t="str">
            <v>5760</v>
          </cell>
          <cell r="K1587" t="str">
            <v>AU00</v>
          </cell>
          <cell r="L1587" t="str">
            <v>Aus Finished products</v>
          </cell>
          <cell r="M1587" t="str">
            <v>000000000010006650</v>
          </cell>
          <cell r="N1587" t="str">
            <v>33083090 HUG DRY M36X6</v>
          </cell>
          <cell r="O1587" t="str">
            <v>Case</v>
          </cell>
          <cell r="P1587" t="str">
            <v>670X210X370</v>
          </cell>
          <cell r="Q1587" t="str">
            <v>0.052 M3</v>
          </cell>
          <cell r="R1587" t="str">
            <v>M3</v>
          </cell>
          <cell r="S1587" t="str">
            <v>Cubic meter</v>
          </cell>
          <cell r="T1587" t="str">
            <v>11</v>
          </cell>
          <cell r="U1587" t="str">
            <v>Baby &amp; Child Care</v>
          </cell>
          <cell r="V1587" t="str">
            <v>#</v>
          </cell>
          <cell r="W1587" t="str">
            <v>33083090 HUG DRY M36X6</v>
          </cell>
          <cell r="X1587" t="str">
            <v>#</v>
          </cell>
          <cell r="Y1587" t="str">
            <v>4711</v>
          </cell>
          <cell r="Z1587" t="str">
            <v>Finished Goods</v>
          </cell>
          <cell r="AA1587" t="str">
            <v>FIN</v>
          </cell>
          <cell r="AB1587" t="str">
            <v>452101</v>
          </cell>
          <cell r="AC1587" t="str">
            <v>Huggies Dry</v>
          </cell>
          <cell r="AD1587" t="str">
            <v>4.630</v>
          </cell>
          <cell r="AE1587" t="str">
            <v>F</v>
          </cell>
          <cell r="AF1587" t="str">
            <v>V2</v>
          </cell>
          <cell r="AG1587">
            <v>344599712</v>
          </cell>
          <cell r="AH1587">
            <v>1000</v>
          </cell>
          <cell r="AI1587">
            <v>346951172</v>
          </cell>
          <cell r="AJ1587">
            <v>1000</v>
          </cell>
          <cell r="AK1587">
            <v>355671789</v>
          </cell>
          <cell r="AL1587">
            <v>1000</v>
          </cell>
          <cell r="AM1587">
            <v>363364554</v>
          </cell>
          <cell r="AN1587">
            <v>1000</v>
          </cell>
          <cell r="AO1587">
            <v>368984928</v>
          </cell>
          <cell r="AP1587">
            <v>1000</v>
          </cell>
          <cell r="AQ1587">
            <v>375147547</v>
          </cell>
          <cell r="AR1587">
            <v>1000</v>
          </cell>
          <cell r="AS1587">
            <v>374821673</v>
          </cell>
          <cell r="AT1587">
            <v>1000</v>
          </cell>
          <cell r="AU1587">
            <v>361856434</v>
          </cell>
          <cell r="AV1587">
            <v>1000</v>
          </cell>
          <cell r="AW1587">
            <v>381843728</v>
          </cell>
          <cell r="AX1587">
            <v>1000</v>
          </cell>
          <cell r="AY1587">
            <v>394030307</v>
          </cell>
          <cell r="AZ1587">
            <v>1000</v>
          </cell>
          <cell r="BA1587">
            <v>348637699</v>
          </cell>
          <cell r="BB1587">
            <v>1000</v>
          </cell>
          <cell r="BC1587">
            <v>344483342</v>
          </cell>
          <cell r="BD1587">
            <v>1000</v>
          </cell>
          <cell r="BH1587" t="str">
            <v>FV2</v>
          </cell>
        </row>
        <row r="1588">
          <cell r="C1588" t="str">
            <v>0000000000100066511000</v>
          </cell>
          <cell r="D1588">
            <v>368829.413</v>
          </cell>
          <cell r="E1588">
            <v>368829413</v>
          </cell>
          <cell r="F1588">
            <v>1000</v>
          </cell>
          <cell r="G1588" t="str">
            <v>0452</v>
          </cell>
          <cell r="H1588" t="str">
            <v>KC Vietnam</v>
          </cell>
          <cell r="I1588" t="str">
            <v>KCV North DC Hanoi</v>
          </cell>
          <cell r="J1588" t="str">
            <v>5760</v>
          </cell>
          <cell r="K1588" t="str">
            <v>AU00</v>
          </cell>
          <cell r="L1588" t="str">
            <v>Aus Finished products</v>
          </cell>
          <cell r="M1588" t="str">
            <v>000000000010006651</v>
          </cell>
          <cell r="N1588" t="str">
            <v>33083091 HUG DRY L 34X6</v>
          </cell>
          <cell r="O1588" t="str">
            <v>Case</v>
          </cell>
          <cell r="P1588" t="str">
            <v>440X355X380</v>
          </cell>
          <cell r="Q1588" t="str">
            <v>0.059 M3</v>
          </cell>
          <cell r="R1588" t="str">
            <v>M3</v>
          </cell>
          <cell r="S1588" t="str">
            <v>Cubic meter</v>
          </cell>
          <cell r="T1588" t="str">
            <v>11</v>
          </cell>
          <cell r="U1588" t="str">
            <v>Baby &amp; Child Care</v>
          </cell>
          <cell r="V1588" t="str">
            <v>#</v>
          </cell>
          <cell r="W1588" t="str">
            <v>33083091 HUG DRY L 34X6</v>
          </cell>
          <cell r="X1588" t="str">
            <v>#</v>
          </cell>
          <cell r="Y1588" t="str">
            <v>4711</v>
          </cell>
          <cell r="Z1588" t="str">
            <v>Finished Goods</v>
          </cell>
          <cell r="AA1588" t="str">
            <v>FIN</v>
          </cell>
          <cell r="AB1588" t="str">
            <v>452101</v>
          </cell>
          <cell r="AC1588" t="str">
            <v>Huggies Dry</v>
          </cell>
          <cell r="AD1588" t="str">
            <v>4.902</v>
          </cell>
          <cell r="AE1588" t="str">
            <v>F</v>
          </cell>
          <cell r="AF1588" t="str">
            <v>V2</v>
          </cell>
          <cell r="AG1588">
            <v>365228671</v>
          </cell>
          <cell r="AH1588">
            <v>1000</v>
          </cell>
          <cell r="AI1588">
            <v>359226465</v>
          </cell>
          <cell r="AJ1588">
            <v>1000</v>
          </cell>
          <cell r="AK1588">
            <v>368942174</v>
          </cell>
          <cell r="AL1588">
            <v>1000</v>
          </cell>
          <cell r="AM1588">
            <v>379957903</v>
          </cell>
          <cell r="AN1588">
            <v>1000</v>
          </cell>
          <cell r="AO1588">
            <v>387331081</v>
          </cell>
          <cell r="AP1588">
            <v>1000</v>
          </cell>
          <cell r="AQ1588">
            <v>391463542</v>
          </cell>
          <cell r="AR1588">
            <v>1000</v>
          </cell>
          <cell r="AS1588">
            <v>393725565</v>
          </cell>
          <cell r="AT1588">
            <v>1000</v>
          </cell>
          <cell r="AU1588">
            <v>401622645</v>
          </cell>
          <cell r="AV1588">
            <v>1000</v>
          </cell>
          <cell r="AW1588">
            <v>396466893</v>
          </cell>
          <cell r="AX1588">
            <v>1000</v>
          </cell>
          <cell r="AY1588">
            <v>413386495</v>
          </cell>
          <cell r="AZ1588">
            <v>1000</v>
          </cell>
          <cell r="BA1588">
            <v>393900711</v>
          </cell>
          <cell r="BB1588">
            <v>1000</v>
          </cell>
          <cell r="BC1588">
            <v>368829413</v>
          </cell>
          <cell r="BD1588">
            <v>1000</v>
          </cell>
          <cell r="BH1588" t="str">
            <v>FV2</v>
          </cell>
        </row>
        <row r="1589">
          <cell r="C1589" t="str">
            <v>0000000000100066521000</v>
          </cell>
          <cell r="D1589">
            <v>315279.25400000002</v>
          </cell>
          <cell r="E1589">
            <v>315279254</v>
          </cell>
          <cell r="F1589">
            <v>1000</v>
          </cell>
          <cell r="G1589" t="str">
            <v>0452</v>
          </cell>
          <cell r="H1589" t="str">
            <v>KC Vietnam</v>
          </cell>
          <cell r="I1589" t="str">
            <v>KCV North DC Hanoi</v>
          </cell>
          <cell r="J1589" t="str">
            <v>5760</v>
          </cell>
          <cell r="K1589" t="str">
            <v>AU00</v>
          </cell>
          <cell r="L1589" t="str">
            <v>Aus Finished products</v>
          </cell>
          <cell r="M1589" t="str">
            <v>000000000010006652</v>
          </cell>
          <cell r="N1589" t="str">
            <v>33083092 HUG DRY XL 30X6</v>
          </cell>
          <cell r="O1589" t="str">
            <v>Case</v>
          </cell>
          <cell r="P1589" t="str">
            <v>470X365X355</v>
          </cell>
          <cell r="Q1589" t="str">
            <v>0.061 M3</v>
          </cell>
          <cell r="R1589" t="str">
            <v>M3</v>
          </cell>
          <cell r="S1589" t="str">
            <v>Cubic meter</v>
          </cell>
          <cell r="T1589" t="str">
            <v>11</v>
          </cell>
          <cell r="U1589" t="str">
            <v>Baby &amp; Child Care</v>
          </cell>
          <cell r="V1589" t="str">
            <v>#</v>
          </cell>
          <cell r="W1589" t="str">
            <v>33083092 HUG DRY XL 30X6</v>
          </cell>
          <cell r="X1589" t="str">
            <v>#</v>
          </cell>
          <cell r="Y1589" t="str">
            <v>4711</v>
          </cell>
          <cell r="Z1589" t="str">
            <v>Finished Goods</v>
          </cell>
          <cell r="AA1589" t="str">
            <v>FIN</v>
          </cell>
          <cell r="AB1589" t="str">
            <v>452101</v>
          </cell>
          <cell r="AC1589" t="str">
            <v>Huggies Dry</v>
          </cell>
          <cell r="AD1589" t="str">
            <v>5.556</v>
          </cell>
          <cell r="AE1589" t="str">
            <v>F</v>
          </cell>
          <cell r="AF1589" t="str">
            <v>V2</v>
          </cell>
          <cell r="AG1589">
            <v>354482593</v>
          </cell>
          <cell r="AH1589">
            <v>1000</v>
          </cell>
          <cell r="AI1589">
            <v>337662071</v>
          </cell>
          <cell r="AJ1589">
            <v>1000</v>
          </cell>
          <cell r="AK1589">
            <v>346944724</v>
          </cell>
          <cell r="AL1589">
            <v>1000</v>
          </cell>
          <cell r="AM1589">
            <v>365038407</v>
          </cell>
          <cell r="AN1589">
            <v>1000</v>
          </cell>
          <cell r="AO1589">
            <v>365036177</v>
          </cell>
          <cell r="AP1589">
            <v>1000</v>
          </cell>
          <cell r="AQ1589">
            <v>372544498</v>
          </cell>
          <cell r="AR1589">
            <v>1000</v>
          </cell>
          <cell r="AS1589">
            <v>371384535</v>
          </cell>
          <cell r="AT1589">
            <v>1000</v>
          </cell>
          <cell r="AU1589">
            <v>377043756</v>
          </cell>
          <cell r="AV1589">
            <v>1000</v>
          </cell>
          <cell r="AW1589">
            <v>347537828</v>
          </cell>
          <cell r="AX1589">
            <v>1000</v>
          </cell>
          <cell r="AY1589">
            <v>400660419</v>
          </cell>
          <cell r="AZ1589">
            <v>1000</v>
          </cell>
          <cell r="BA1589">
            <v>400654002</v>
          </cell>
          <cell r="BB1589">
            <v>1000</v>
          </cell>
          <cell r="BC1589">
            <v>315279254</v>
          </cell>
          <cell r="BD1589">
            <v>1000</v>
          </cell>
          <cell r="BH1589" t="str">
            <v>FV2</v>
          </cell>
        </row>
        <row r="1590">
          <cell r="C1590" t="str">
            <v>0000000000100066531000</v>
          </cell>
          <cell r="D1590">
            <v>174567.55100000001</v>
          </cell>
          <cell r="E1590">
            <v>174567551</v>
          </cell>
          <cell r="F1590">
            <v>1000</v>
          </cell>
          <cell r="G1590" t="str">
            <v>0452</v>
          </cell>
          <cell r="H1590" t="str">
            <v>KC Vietnam</v>
          </cell>
          <cell r="I1590" t="str">
            <v>KCV North DC Hanoi</v>
          </cell>
          <cell r="J1590" t="str">
            <v>5760</v>
          </cell>
          <cell r="K1590" t="str">
            <v>AU00</v>
          </cell>
          <cell r="L1590" t="str">
            <v>Aus Finished products</v>
          </cell>
          <cell r="M1590" t="str">
            <v>000000000010006653</v>
          </cell>
          <cell r="N1590" t="str">
            <v>33083093 HUG DRY S 12X12</v>
          </cell>
          <cell r="O1590" t="str">
            <v>Case</v>
          </cell>
          <cell r="P1590" t="str">
            <v>510X465X140</v>
          </cell>
          <cell r="Q1590" t="str">
            <v>0.033 M3</v>
          </cell>
          <cell r="R1590" t="str">
            <v>M3</v>
          </cell>
          <cell r="S1590" t="str">
            <v>Cubic meter</v>
          </cell>
          <cell r="T1590" t="str">
            <v>11</v>
          </cell>
          <cell r="U1590" t="str">
            <v>Baby &amp; Child Care</v>
          </cell>
          <cell r="V1590" t="str">
            <v>#</v>
          </cell>
          <cell r="W1590" t="str">
            <v>33083093 HUG DRY S 12X12</v>
          </cell>
          <cell r="X1590" t="str">
            <v>#</v>
          </cell>
          <cell r="Y1590" t="str">
            <v>4711</v>
          </cell>
          <cell r="Z1590" t="str">
            <v>Finished Goods</v>
          </cell>
          <cell r="AA1590" t="str">
            <v>FIN</v>
          </cell>
          <cell r="AB1590" t="str">
            <v>452101</v>
          </cell>
          <cell r="AC1590" t="str">
            <v>Huggies Dry</v>
          </cell>
          <cell r="AD1590" t="str">
            <v>6.944</v>
          </cell>
          <cell r="AE1590" t="str">
            <v>F</v>
          </cell>
          <cell r="AF1590" t="str">
            <v>V2</v>
          </cell>
          <cell r="AG1590">
            <v>203438204</v>
          </cell>
          <cell r="AH1590">
            <v>1000</v>
          </cell>
          <cell r="AI1590">
            <v>205529134</v>
          </cell>
          <cell r="AJ1590">
            <v>1000</v>
          </cell>
          <cell r="AK1590">
            <v>209329064</v>
          </cell>
          <cell r="AL1590">
            <v>1000</v>
          </cell>
          <cell r="AM1590">
            <v>213753593</v>
          </cell>
          <cell r="AN1590">
            <v>1000</v>
          </cell>
          <cell r="AO1590">
            <v>213750870</v>
          </cell>
          <cell r="AP1590">
            <v>1000</v>
          </cell>
          <cell r="AQ1590">
            <v>223402902</v>
          </cell>
          <cell r="AR1590">
            <v>1000</v>
          </cell>
          <cell r="AS1590">
            <v>222092067</v>
          </cell>
          <cell r="AT1590">
            <v>1000</v>
          </cell>
          <cell r="AU1590">
            <v>226265946</v>
          </cell>
          <cell r="AV1590">
            <v>1000</v>
          </cell>
          <cell r="AW1590">
            <v>229033857</v>
          </cell>
          <cell r="AX1590">
            <v>1000</v>
          </cell>
          <cell r="AY1590">
            <v>254313739</v>
          </cell>
          <cell r="AZ1590">
            <v>1000</v>
          </cell>
          <cell r="BA1590">
            <v>254164915</v>
          </cell>
          <cell r="BB1590">
            <v>1000</v>
          </cell>
          <cell r="BC1590">
            <v>174567551</v>
          </cell>
          <cell r="BD1590">
            <v>1000</v>
          </cell>
          <cell r="BH1590" t="str">
            <v>FV2</v>
          </cell>
        </row>
        <row r="1591">
          <cell r="C1591" t="str">
            <v>0000000000100066541000</v>
          </cell>
          <cell r="D1591">
            <v>215206.28700000001</v>
          </cell>
          <cell r="E1591">
            <v>215206287</v>
          </cell>
          <cell r="F1591">
            <v>1000</v>
          </cell>
          <cell r="G1591" t="str">
            <v>0452</v>
          </cell>
          <cell r="H1591" t="str">
            <v>KC Vietnam</v>
          </cell>
          <cell r="I1591" t="str">
            <v>KCV North DC Hanoi</v>
          </cell>
          <cell r="J1591" t="str">
            <v>5760</v>
          </cell>
          <cell r="K1591" t="str">
            <v>AU00</v>
          </cell>
          <cell r="L1591" t="str">
            <v>Aus Finished products</v>
          </cell>
          <cell r="M1591" t="str">
            <v>000000000010006654</v>
          </cell>
          <cell r="N1591" t="str">
            <v>33083094 HUG DRY M 11X12</v>
          </cell>
          <cell r="O1591" t="str">
            <v>Case</v>
          </cell>
          <cell r="P1591" t="str">
            <v>400X345X250</v>
          </cell>
          <cell r="Q1591" t="str">
            <v>0.035 M3</v>
          </cell>
          <cell r="R1591" t="str">
            <v>M3</v>
          </cell>
          <cell r="S1591" t="str">
            <v>Cubic meter</v>
          </cell>
          <cell r="T1591" t="str">
            <v>11</v>
          </cell>
          <cell r="U1591" t="str">
            <v>Baby &amp; Child Care</v>
          </cell>
          <cell r="V1591" t="str">
            <v>#</v>
          </cell>
          <cell r="W1591" t="str">
            <v>33083094 HUG DRY M 11X12</v>
          </cell>
          <cell r="X1591" t="str">
            <v>#</v>
          </cell>
          <cell r="Y1591" t="str">
            <v>4711</v>
          </cell>
          <cell r="Z1591" t="str">
            <v>Finished Goods</v>
          </cell>
          <cell r="AA1591" t="str">
            <v>FIN</v>
          </cell>
          <cell r="AB1591" t="str">
            <v>452101</v>
          </cell>
          <cell r="AC1591" t="str">
            <v>Huggies Dry</v>
          </cell>
          <cell r="AD1591" t="str">
            <v>7.576</v>
          </cell>
          <cell r="AE1591" t="str">
            <v>F</v>
          </cell>
          <cell r="AF1591" t="str">
            <v>V2</v>
          </cell>
          <cell r="AG1591">
            <v>215255692</v>
          </cell>
          <cell r="AH1591">
            <v>1000</v>
          </cell>
          <cell r="AI1591">
            <v>216737702</v>
          </cell>
          <cell r="AJ1591">
            <v>1000</v>
          </cell>
          <cell r="AK1591">
            <v>222101662</v>
          </cell>
          <cell r="AL1591">
            <v>1000</v>
          </cell>
          <cell r="AM1591">
            <v>226759825</v>
          </cell>
          <cell r="AN1591">
            <v>1000</v>
          </cell>
          <cell r="AO1591">
            <v>230193442</v>
          </cell>
          <cell r="AP1591">
            <v>1000</v>
          </cell>
          <cell r="AQ1591">
            <v>233958765</v>
          </cell>
          <cell r="AR1591">
            <v>1000</v>
          </cell>
          <cell r="AS1591">
            <v>233744835</v>
          </cell>
          <cell r="AT1591">
            <v>1000</v>
          </cell>
          <cell r="AU1591">
            <v>225822478</v>
          </cell>
          <cell r="AV1591">
            <v>1000</v>
          </cell>
          <cell r="AW1591">
            <v>238036811</v>
          </cell>
          <cell r="AX1591">
            <v>1000</v>
          </cell>
          <cell r="AY1591">
            <v>245484760</v>
          </cell>
          <cell r="AZ1591">
            <v>1000</v>
          </cell>
          <cell r="BA1591">
            <v>217745121</v>
          </cell>
          <cell r="BB1591">
            <v>1000</v>
          </cell>
          <cell r="BC1591">
            <v>215206287</v>
          </cell>
          <cell r="BD1591">
            <v>1000</v>
          </cell>
          <cell r="BH1591" t="str">
            <v>FV2</v>
          </cell>
        </row>
        <row r="1592">
          <cell r="C1592" t="str">
            <v>0000000000100066551000</v>
          </cell>
          <cell r="D1592">
            <v>220256.514</v>
          </cell>
          <cell r="E1592">
            <v>220256514</v>
          </cell>
          <cell r="F1592">
            <v>1000</v>
          </cell>
          <cell r="G1592" t="str">
            <v>0452</v>
          </cell>
          <cell r="H1592" t="str">
            <v>KC Vietnam</v>
          </cell>
          <cell r="I1592" t="str">
            <v>KCV North DC Hanoi</v>
          </cell>
          <cell r="J1592" t="str">
            <v>5760</v>
          </cell>
          <cell r="K1592" t="str">
            <v>AU00</v>
          </cell>
          <cell r="L1592" t="str">
            <v>Aus Finished products</v>
          </cell>
          <cell r="M1592" t="str">
            <v>000000000010006655</v>
          </cell>
          <cell r="N1592" t="str">
            <v>33083095 HUG DRY L 10X12</v>
          </cell>
          <cell r="O1592" t="str">
            <v>Case</v>
          </cell>
          <cell r="P1592" t="str">
            <v>430X350X235</v>
          </cell>
          <cell r="Q1592" t="str">
            <v>0.035 M3</v>
          </cell>
          <cell r="R1592" t="str">
            <v>M3</v>
          </cell>
          <cell r="S1592" t="str">
            <v>Cubic meter</v>
          </cell>
          <cell r="T1592" t="str">
            <v>11</v>
          </cell>
          <cell r="U1592" t="str">
            <v>Baby &amp; Child Care</v>
          </cell>
          <cell r="V1592" t="str">
            <v>RO</v>
          </cell>
          <cell r="W1592" t="str">
            <v>33083095 HUG DRY L 10X12</v>
          </cell>
          <cell r="X1592" t="str">
            <v>#</v>
          </cell>
          <cell r="Y1592" t="str">
            <v>4711</v>
          </cell>
          <cell r="Z1592" t="str">
            <v>Finished Goods</v>
          </cell>
          <cell r="AA1592" t="str">
            <v>FIN</v>
          </cell>
          <cell r="AB1592" t="str">
            <v>452101</v>
          </cell>
          <cell r="AC1592" t="str">
            <v>Huggies Dry</v>
          </cell>
          <cell r="AD1592" t="str">
            <v>8.333</v>
          </cell>
          <cell r="AE1592" t="str">
            <v>F</v>
          </cell>
          <cell r="AF1592" t="str">
            <v>V2</v>
          </cell>
          <cell r="AG1592">
            <v>218121786</v>
          </cell>
          <cell r="AH1592">
            <v>1000</v>
          </cell>
          <cell r="AI1592">
            <v>214671850</v>
          </cell>
          <cell r="AJ1592">
            <v>1000</v>
          </cell>
          <cell r="AK1592">
            <v>220320625</v>
          </cell>
          <cell r="AL1592">
            <v>1000</v>
          </cell>
          <cell r="AM1592">
            <v>226818122</v>
          </cell>
          <cell r="AN1592">
            <v>1000</v>
          </cell>
          <cell r="AO1592">
            <v>231151398</v>
          </cell>
          <cell r="AP1592">
            <v>1000</v>
          </cell>
          <cell r="AQ1592">
            <v>233579915</v>
          </cell>
          <cell r="AR1592">
            <v>1000</v>
          </cell>
          <cell r="AS1592">
            <v>234891119</v>
          </cell>
          <cell r="AT1592">
            <v>1000</v>
          </cell>
          <cell r="AU1592">
            <v>239534583</v>
          </cell>
          <cell r="AV1592">
            <v>1000</v>
          </cell>
          <cell r="AW1592">
            <v>236503406</v>
          </cell>
          <cell r="AX1592">
            <v>1000</v>
          </cell>
          <cell r="AY1592">
            <v>246450865</v>
          </cell>
          <cell r="AZ1592">
            <v>1000</v>
          </cell>
          <cell r="BA1592">
            <v>234995714</v>
          </cell>
          <cell r="BB1592">
            <v>1000</v>
          </cell>
          <cell r="BC1592">
            <v>220256514</v>
          </cell>
          <cell r="BD1592">
            <v>1000</v>
          </cell>
          <cell r="BH1592" t="str">
            <v>FV2</v>
          </cell>
        </row>
        <row r="1593">
          <cell r="C1593" t="str">
            <v>0000000000100066561000</v>
          </cell>
          <cell r="D1593">
            <v>191576.99799999999</v>
          </cell>
          <cell r="E1593">
            <v>191576998</v>
          </cell>
          <cell r="F1593">
            <v>1000</v>
          </cell>
          <cell r="G1593" t="str">
            <v>0452</v>
          </cell>
          <cell r="H1593" t="str">
            <v>KC Vietnam</v>
          </cell>
          <cell r="I1593" t="str">
            <v>KCV North DC Hanoi</v>
          </cell>
          <cell r="J1593" t="str">
            <v>5760</v>
          </cell>
          <cell r="K1593" t="str">
            <v>AU00</v>
          </cell>
          <cell r="L1593" t="str">
            <v>Aus Finished products</v>
          </cell>
          <cell r="M1593" t="str">
            <v>000000000010006656</v>
          </cell>
          <cell r="N1593" t="str">
            <v>33083096 HUG DRY XL 9X12</v>
          </cell>
          <cell r="O1593" t="str">
            <v>Case</v>
          </cell>
          <cell r="P1593" t="str">
            <v>470X350X215</v>
          </cell>
          <cell r="Q1593" t="str">
            <v>0.035 M3</v>
          </cell>
          <cell r="R1593" t="str">
            <v>M3</v>
          </cell>
          <cell r="S1593" t="str">
            <v>Cubic meter</v>
          </cell>
          <cell r="T1593" t="str">
            <v>11</v>
          </cell>
          <cell r="U1593" t="str">
            <v>Baby &amp; Child Care</v>
          </cell>
          <cell r="V1593" t="str">
            <v>#</v>
          </cell>
          <cell r="W1593" t="str">
            <v>33083096 HUG DRY XL 9X12</v>
          </cell>
          <cell r="X1593" t="str">
            <v>#</v>
          </cell>
          <cell r="Y1593" t="str">
            <v>4711</v>
          </cell>
          <cell r="Z1593" t="str">
            <v>Finished Goods</v>
          </cell>
          <cell r="AA1593" t="str">
            <v>FIN</v>
          </cell>
          <cell r="AB1593" t="str">
            <v>452101</v>
          </cell>
          <cell r="AC1593" t="str">
            <v>Huggies Dry</v>
          </cell>
          <cell r="AD1593" t="str">
            <v>9.259</v>
          </cell>
          <cell r="AE1593" t="str">
            <v>F</v>
          </cell>
          <cell r="AF1593" t="str">
            <v>V2</v>
          </cell>
          <cell r="AG1593">
            <v>215146501</v>
          </cell>
          <cell r="AH1593">
            <v>1000</v>
          </cell>
          <cell r="AI1593">
            <v>205029627</v>
          </cell>
          <cell r="AJ1593">
            <v>1000</v>
          </cell>
          <cell r="AK1593">
            <v>210555164</v>
          </cell>
          <cell r="AL1593">
            <v>1000</v>
          </cell>
          <cell r="AM1593">
            <v>221422746</v>
          </cell>
          <cell r="AN1593">
            <v>1000</v>
          </cell>
          <cell r="AO1593">
            <v>221420029</v>
          </cell>
          <cell r="AP1593">
            <v>1000</v>
          </cell>
          <cell r="AQ1593">
            <v>225919571</v>
          </cell>
          <cell r="AR1593">
            <v>1000</v>
          </cell>
          <cell r="AS1593">
            <v>225205016</v>
          </cell>
          <cell r="AT1593">
            <v>1000</v>
          </cell>
          <cell r="AU1593">
            <v>228597968</v>
          </cell>
          <cell r="AV1593">
            <v>1000</v>
          </cell>
          <cell r="AW1593">
            <v>210911940</v>
          </cell>
          <cell r="AX1593">
            <v>1000</v>
          </cell>
          <cell r="AY1593">
            <v>242754214</v>
          </cell>
          <cell r="AZ1593">
            <v>1000</v>
          </cell>
          <cell r="BA1593">
            <v>242750683</v>
          </cell>
          <cell r="BB1593">
            <v>1000</v>
          </cell>
          <cell r="BC1593">
            <v>191576998</v>
          </cell>
          <cell r="BD1593">
            <v>1000</v>
          </cell>
          <cell r="BH1593" t="str">
            <v>FV2</v>
          </cell>
        </row>
        <row r="1594">
          <cell r="C1594" t="str">
            <v>0000000000100066621000</v>
          </cell>
          <cell r="D1594">
            <v>244569.766</v>
          </cell>
          <cell r="E1594">
            <v>244569766</v>
          </cell>
          <cell r="F1594">
            <v>1000</v>
          </cell>
          <cell r="G1594" t="str">
            <v>0452</v>
          </cell>
          <cell r="H1594" t="str">
            <v>KC Vietnam</v>
          </cell>
          <cell r="I1594" t="str">
            <v>KCV North DC Hanoi</v>
          </cell>
          <cell r="J1594" t="str">
            <v>5760</v>
          </cell>
          <cell r="K1594" t="str">
            <v>AU00</v>
          </cell>
          <cell r="L1594" t="str">
            <v>Aus Finished products</v>
          </cell>
          <cell r="M1594" t="str">
            <v>000000000010006662</v>
          </cell>
          <cell r="N1594" t="str">
            <v>33085012 HUG ULTRA NB 24X8</v>
          </cell>
          <cell r="O1594" t="str">
            <v>Case</v>
          </cell>
          <cell r="P1594" t="str">
            <v>420X180X300</v>
          </cell>
          <cell r="Q1594" t="str">
            <v>0.023 M3</v>
          </cell>
          <cell r="R1594" t="str">
            <v>M3</v>
          </cell>
          <cell r="S1594" t="str">
            <v>Cubic meter</v>
          </cell>
          <cell r="T1594" t="str">
            <v>11</v>
          </cell>
          <cell r="U1594" t="str">
            <v>Baby &amp; Child Care</v>
          </cell>
          <cell r="V1594" t="str">
            <v>#</v>
          </cell>
          <cell r="W1594" t="str">
            <v>33085012 HUG ULTRA NB 24X8</v>
          </cell>
          <cell r="X1594" t="str">
            <v>#</v>
          </cell>
          <cell r="Y1594" t="str">
            <v>4711</v>
          </cell>
          <cell r="Z1594" t="str">
            <v>Finished Goods</v>
          </cell>
          <cell r="AA1594" t="str">
            <v>FIN</v>
          </cell>
          <cell r="AB1594" t="str">
            <v>452150</v>
          </cell>
          <cell r="AC1594" t="str">
            <v>Huggies Ultra</v>
          </cell>
          <cell r="AD1594" t="str">
            <v>5.208</v>
          </cell>
          <cell r="AE1594" t="str">
            <v>F</v>
          </cell>
          <cell r="AF1594" t="str">
            <v>V2</v>
          </cell>
          <cell r="AG1594">
            <v>244566035</v>
          </cell>
          <cell r="AH1594">
            <v>1000</v>
          </cell>
          <cell r="AI1594">
            <v>244564482</v>
          </cell>
          <cell r="AJ1594">
            <v>1000</v>
          </cell>
          <cell r="AK1594">
            <v>244564482</v>
          </cell>
          <cell r="AL1594">
            <v>1000</v>
          </cell>
          <cell r="AM1594">
            <v>244599651</v>
          </cell>
          <cell r="AN1594">
            <v>1000</v>
          </cell>
          <cell r="AO1594">
            <v>244597473</v>
          </cell>
          <cell r="AP1594">
            <v>1000</v>
          </cell>
          <cell r="AQ1594">
            <v>244595984</v>
          </cell>
          <cell r="AR1594">
            <v>1000</v>
          </cell>
          <cell r="AS1594">
            <v>244565569</v>
          </cell>
          <cell r="AT1594">
            <v>1000</v>
          </cell>
          <cell r="AU1594">
            <v>244567873</v>
          </cell>
          <cell r="AV1594">
            <v>1000</v>
          </cell>
          <cell r="AW1594">
            <v>244567599</v>
          </cell>
          <cell r="AX1594">
            <v>1000</v>
          </cell>
          <cell r="AY1594">
            <v>244569117</v>
          </cell>
          <cell r="AZ1594">
            <v>1000</v>
          </cell>
          <cell r="BA1594">
            <v>244569914</v>
          </cell>
          <cell r="BB1594">
            <v>1000</v>
          </cell>
          <cell r="BC1594">
            <v>244569766</v>
          </cell>
          <cell r="BD1594">
            <v>1000</v>
          </cell>
          <cell r="BH1594" t="str">
            <v>FV2</v>
          </cell>
        </row>
        <row r="1595">
          <cell r="C1595" t="str">
            <v>0000000000100066631000</v>
          </cell>
          <cell r="D1595">
            <v>328121.58500000002</v>
          </cell>
          <cell r="E1595">
            <v>328121585</v>
          </cell>
          <cell r="F1595">
            <v>1000</v>
          </cell>
          <cell r="G1595" t="str">
            <v>0452</v>
          </cell>
          <cell r="H1595" t="str">
            <v>KC Vietnam</v>
          </cell>
          <cell r="I1595" t="str">
            <v>KCV North DC Hanoi</v>
          </cell>
          <cell r="J1595" t="str">
            <v>5760</v>
          </cell>
          <cell r="K1595" t="str">
            <v>AU00</v>
          </cell>
          <cell r="L1595" t="str">
            <v>Aus Finished products</v>
          </cell>
          <cell r="M1595" t="str">
            <v>000000000010006663</v>
          </cell>
          <cell r="N1595" t="str">
            <v>33085013 HUG ULTRA S 22X8</v>
          </cell>
          <cell r="O1595" t="str">
            <v>Case</v>
          </cell>
          <cell r="P1595" t="str">
            <v>430X350X280</v>
          </cell>
          <cell r="Q1595" t="str">
            <v>0.041 M3</v>
          </cell>
          <cell r="R1595" t="str">
            <v>M3</v>
          </cell>
          <cell r="S1595" t="str">
            <v>Cubic meter</v>
          </cell>
          <cell r="T1595" t="str">
            <v>11</v>
          </cell>
          <cell r="U1595" t="str">
            <v>Baby &amp; Child Care</v>
          </cell>
          <cell r="V1595" t="str">
            <v>#</v>
          </cell>
          <cell r="W1595" t="str">
            <v>33085013 HUG ULTRA S 22X8</v>
          </cell>
          <cell r="X1595" t="str">
            <v>#</v>
          </cell>
          <cell r="Y1595" t="str">
            <v>4711</v>
          </cell>
          <cell r="Z1595" t="str">
            <v>Finished Goods</v>
          </cell>
          <cell r="AA1595" t="str">
            <v>FIN</v>
          </cell>
          <cell r="AB1595" t="str">
            <v>452150</v>
          </cell>
          <cell r="AC1595" t="str">
            <v>Huggies Ultra</v>
          </cell>
          <cell r="AD1595" t="str">
            <v>5.682</v>
          </cell>
          <cell r="AE1595" t="str">
            <v>F</v>
          </cell>
          <cell r="AF1595" t="str">
            <v>V2</v>
          </cell>
          <cell r="AG1595">
            <v>276755819</v>
          </cell>
          <cell r="AH1595">
            <v>1000</v>
          </cell>
          <cell r="AI1595">
            <v>276754267</v>
          </cell>
          <cell r="AJ1595">
            <v>1000</v>
          </cell>
          <cell r="AK1595">
            <v>276754267</v>
          </cell>
          <cell r="AL1595">
            <v>1000</v>
          </cell>
          <cell r="AM1595">
            <v>276789437</v>
          </cell>
          <cell r="AN1595">
            <v>1000</v>
          </cell>
          <cell r="AO1595">
            <v>276787259</v>
          </cell>
          <cell r="AP1595">
            <v>1000</v>
          </cell>
          <cell r="AQ1595">
            <v>276785772</v>
          </cell>
          <cell r="AR1595">
            <v>1000</v>
          </cell>
          <cell r="AS1595">
            <v>276755357</v>
          </cell>
          <cell r="AT1595">
            <v>1000</v>
          </cell>
          <cell r="AU1595">
            <v>276757661</v>
          </cell>
          <cell r="AV1595">
            <v>1000</v>
          </cell>
          <cell r="AW1595">
            <v>276757383</v>
          </cell>
          <cell r="AX1595">
            <v>1000</v>
          </cell>
          <cell r="AY1595">
            <v>369377105</v>
          </cell>
          <cell r="AZ1595">
            <v>1000</v>
          </cell>
          <cell r="BA1595">
            <v>369066270</v>
          </cell>
          <cell r="BB1595">
            <v>1000</v>
          </cell>
          <cell r="BC1595">
            <v>328121585</v>
          </cell>
          <cell r="BD1595">
            <v>1000</v>
          </cell>
          <cell r="BH1595" t="str">
            <v>FV2</v>
          </cell>
        </row>
        <row r="1596">
          <cell r="C1596" t="str">
            <v>0000000000100066641000</v>
          </cell>
          <cell r="D1596">
            <v>298403.51400000002</v>
          </cell>
          <cell r="E1596">
            <v>298403514</v>
          </cell>
          <cell r="F1596">
            <v>1000</v>
          </cell>
          <cell r="G1596" t="str">
            <v>0452</v>
          </cell>
          <cell r="H1596" t="str">
            <v>KC Vietnam</v>
          </cell>
          <cell r="I1596" t="str">
            <v>KCV North DC Hanoi</v>
          </cell>
          <cell r="J1596" t="str">
            <v>5760</v>
          </cell>
          <cell r="K1596" t="str">
            <v>AU00</v>
          </cell>
          <cell r="L1596" t="str">
            <v>Aus Finished products</v>
          </cell>
          <cell r="M1596" t="str">
            <v>000000000010006664</v>
          </cell>
          <cell r="N1596" t="str">
            <v>33085014 HUG ULTRA M 20X8</v>
          </cell>
          <cell r="O1596" t="str">
            <v>Case</v>
          </cell>
          <cell r="P1596" t="str">
            <v>430X400X220</v>
          </cell>
          <cell r="Q1596" t="str">
            <v>0.038 M3</v>
          </cell>
          <cell r="R1596" t="str">
            <v>M3</v>
          </cell>
          <cell r="S1596" t="str">
            <v>Cubic meter</v>
          </cell>
          <cell r="T1596" t="str">
            <v>11</v>
          </cell>
          <cell r="U1596" t="str">
            <v>Baby &amp; Child Care</v>
          </cell>
          <cell r="V1596" t="str">
            <v>#</v>
          </cell>
          <cell r="W1596" t="str">
            <v>33085014 HUG ULTRA M 20X8</v>
          </cell>
          <cell r="X1596" t="str">
            <v>#</v>
          </cell>
          <cell r="Y1596" t="str">
            <v>4711</v>
          </cell>
          <cell r="Z1596" t="str">
            <v>Finished Goods</v>
          </cell>
          <cell r="AA1596" t="str">
            <v>FIN</v>
          </cell>
          <cell r="AB1596" t="str">
            <v>452150</v>
          </cell>
          <cell r="AC1596" t="str">
            <v>Huggies Ultra</v>
          </cell>
          <cell r="AD1596" t="str">
            <v>6.250</v>
          </cell>
          <cell r="AE1596" t="str">
            <v>F</v>
          </cell>
          <cell r="AF1596" t="str">
            <v>V2</v>
          </cell>
          <cell r="AG1596">
            <v>290833203</v>
          </cell>
          <cell r="AH1596">
            <v>1000</v>
          </cell>
          <cell r="AI1596">
            <v>290831651</v>
          </cell>
          <cell r="AJ1596">
            <v>1000</v>
          </cell>
          <cell r="AK1596">
            <v>290831651</v>
          </cell>
          <cell r="AL1596">
            <v>1000</v>
          </cell>
          <cell r="AM1596">
            <v>290866821</v>
          </cell>
          <cell r="AN1596">
            <v>1000</v>
          </cell>
          <cell r="AO1596">
            <v>290864642</v>
          </cell>
          <cell r="AP1596">
            <v>1000</v>
          </cell>
          <cell r="AQ1596">
            <v>290863154</v>
          </cell>
          <cell r="AR1596">
            <v>1000</v>
          </cell>
          <cell r="AS1596">
            <v>290832739</v>
          </cell>
          <cell r="AT1596">
            <v>1000</v>
          </cell>
          <cell r="AU1596">
            <v>290835042</v>
          </cell>
          <cell r="AV1596">
            <v>1000</v>
          </cell>
          <cell r="AW1596">
            <v>300252337</v>
          </cell>
          <cell r="AX1596">
            <v>1000</v>
          </cell>
          <cell r="AY1596">
            <v>297773867</v>
          </cell>
          <cell r="AZ1596">
            <v>1000</v>
          </cell>
          <cell r="BA1596">
            <v>297795382</v>
          </cell>
          <cell r="BB1596">
            <v>1000</v>
          </cell>
          <cell r="BC1596">
            <v>298403514</v>
          </cell>
          <cell r="BD1596">
            <v>1000</v>
          </cell>
          <cell r="BH1596" t="str">
            <v>FV2</v>
          </cell>
        </row>
        <row r="1597">
          <cell r="C1597" t="str">
            <v>0000000000100066651000</v>
          </cell>
          <cell r="D1597">
            <v>329476.462</v>
          </cell>
          <cell r="E1597">
            <v>329476462</v>
          </cell>
          <cell r="F1597">
            <v>1000</v>
          </cell>
          <cell r="G1597" t="str">
            <v>0452</v>
          </cell>
          <cell r="H1597" t="str">
            <v>KC Vietnam</v>
          </cell>
          <cell r="I1597" t="str">
            <v>KCV North DC Hanoi</v>
          </cell>
          <cell r="J1597" t="str">
            <v>5760</v>
          </cell>
          <cell r="K1597" t="str">
            <v>AU00</v>
          </cell>
          <cell r="L1597" t="str">
            <v>Aus Finished products</v>
          </cell>
          <cell r="M1597" t="str">
            <v>000000000010006665</v>
          </cell>
          <cell r="N1597" t="str">
            <v>33085015 HUG ULTRA L 18X8</v>
          </cell>
          <cell r="O1597" t="str">
            <v>Case</v>
          </cell>
          <cell r="P1597" t="str">
            <v>470X230X450</v>
          </cell>
          <cell r="Q1597" t="str">
            <v>0.049 M3</v>
          </cell>
          <cell r="R1597" t="str">
            <v>M3</v>
          </cell>
          <cell r="S1597" t="str">
            <v>Cubic meter</v>
          </cell>
          <cell r="T1597" t="str">
            <v>11</v>
          </cell>
          <cell r="U1597" t="str">
            <v>Baby &amp; Child Care</v>
          </cell>
          <cell r="V1597" t="str">
            <v>#</v>
          </cell>
          <cell r="W1597" t="str">
            <v>33085015 HUG ULTRA L 18X8</v>
          </cell>
          <cell r="X1597" t="str">
            <v>#</v>
          </cell>
          <cell r="Y1597" t="str">
            <v>4711</v>
          </cell>
          <cell r="Z1597" t="str">
            <v>Finished Goods</v>
          </cell>
          <cell r="AA1597" t="str">
            <v>FIN</v>
          </cell>
          <cell r="AB1597" t="str">
            <v>452150</v>
          </cell>
          <cell r="AC1597" t="str">
            <v>Huggies Ultra</v>
          </cell>
          <cell r="AD1597" t="str">
            <v>6.944</v>
          </cell>
          <cell r="AE1597" t="str">
            <v>F</v>
          </cell>
          <cell r="AF1597" t="str">
            <v>V2</v>
          </cell>
          <cell r="AG1597">
            <v>296887059</v>
          </cell>
          <cell r="AH1597">
            <v>1000</v>
          </cell>
          <cell r="AI1597">
            <v>296885507</v>
          </cell>
          <cell r="AJ1597">
            <v>1000</v>
          </cell>
          <cell r="AK1597">
            <v>296885507</v>
          </cell>
          <cell r="AL1597">
            <v>1000</v>
          </cell>
          <cell r="AM1597">
            <v>296920677</v>
          </cell>
          <cell r="AN1597">
            <v>1000</v>
          </cell>
          <cell r="AO1597">
            <v>296918499</v>
          </cell>
          <cell r="AP1597">
            <v>1000</v>
          </cell>
          <cell r="AQ1597">
            <v>296917011</v>
          </cell>
          <cell r="AR1597">
            <v>1000</v>
          </cell>
          <cell r="AS1597">
            <v>296886595</v>
          </cell>
          <cell r="AT1597">
            <v>1000</v>
          </cell>
          <cell r="AU1597">
            <v>296888893</v>
          </cell>
          <cell r="AV1597">
            <v>1000</v>
          </cell>
          <cell r="AW1597">
            <v>450465863</v>
          </cell>
          <cell r="AX1597">
            <v>1000</v>
          </cell>
          <cell r="AY1597">
            <v>409281814</v>
          </cell>
          <cell r="AZ1597">
            <v>1000</v>
          </cell>
          <cell r="BA1597">
            <v>387342242</v>
          </cell>
          <cell r="BB1597">
            <v>1000</v>
          </cell>
          <cell r="BC1597">
            <v>329476462</v>
          </cell>
          <cell r="BD1597">
            <v>1000</v>
          </cell>
          <cell r="BH1597" t="str">
            <v>FV2</v>
          </cell>
        </row>
        <row r="1598">
          <cell r="C1598" t="str">
            <v>0000000000100066661000</v>
          </cell>
          <cell r="D1598">
            <v>337453.37800000003</v>
          </cell>
          <cell r="E1598">
            <v>337453378</v>
          </cell>
          <cell r="F1598">
            <v>1000</v>
          </cell>
          <cell r="G1598" t="str">
            <v>0452</v>
          </cell>
          <cell r="H1598" t="str">
            <v>KC Vietnam</v>
          </cell>
          <cell r="I1598" t="str">
            <v>KCV North DC Hanoi</v>
          </cell>
          <cell r="J1598" t="str">
            <v>5760</v>
          </cell>
          <cell r="K1598" t="str">
            <v>AU00</v>
          </cell>
          <cell r="L1598" t="str">
            <v>Aus Finished products</v>
          </cell>
          <cell r="M1598" t="str">
            <v>000000000010006666</v>
          </cell>
          <cell r="N1598" t="str">
            <v>33085016 HUG ULTRA XL 16X8</v>
          </cell>
          <cell r="O1598" t="str">
            <v>Case</v>
          </cell>
          <cell r="P1598" t="str">
            <v>460X180X430</v>
          </cell>
          <cell r="Q1598" t="str">
            <v>0.077 M3</v>
          </cell>
          <cell r="R1598" t="str">
            <v>M3</v>
          </cell>
          <cell r="S1598" t="str">
            <v>Cubic meter</v>
          </cell>
          <cell r="T1598" t="str">
            <v>11</v>
          </cell>
          <cell r="U1598" t="str">
            <v>Baby &amp; Child Care</v>
          </cell>
          <cell r="V1598" t="str">
            <v>#</v>
          </cell>
          <cell r="W1598" t="str">
            <v>33085016 HUG ULTRA XL 16X8</v>
          </cell>
          <cell r="X1598" t="str">
            <v>#</v>
          </cell>
          <cell r="Y1598" t="str">
            <v>4711</v>
          </cell>
          <cell r="Z1598" t="str">
            <v>Finished Goods</v>
          </cell>
          <cell r="AA1598" t="str">
            <v>FIN</v>
          </cell>
          <cell r="AB1598" t="str">
            <v>452150</v>
          </cell>
          <cell r="AC1598" t="str">
            <v>Huggies Ultra</v>
          </cell>
          <cell r="AD1598" t="str">
            <v>7.813</v>
          </cell>
          <cell r="AE1598" t="str">
            <v>F</v>
          </cell>
          <cell r="AF1598" t="str">
            <v>V2</v>
          </cell>
          <cell r="AG1598">
            <v>280218877</v>
          </cell>
          <cell r="AH1598">
            <v>1000</v>
          </cell>
          <cell r="AI1598">
            <v>280217325</v>
          </cell>
          <cell r="AJ1598">
            <v>1000</v>
          </cell>
          <cell r="AK1598">
            <v>280217325</v>
          </cell>
          <cell r="AL1598">
            <v>1000</v>
          </cell>
          <cell r="AM1598">
            <v>280252494</v>
          </cell>
          <cell r="AN1598">
            <v>1000</v>
          </cell>
          <cell r="AO1598">
            <v>280250316</v>
          </cell>
          <cell r="AP1598">
            <v>1000</v>
          </cell>
          <cell r="AQ1598">
            <v>280248827</v>
          </cell>
          <cell r="AR1598">
            <v>1000</v>
          </cell>
          <cell r="AS1598">
            <v>280218451</v>
          </cell>
          <cell r="AT1598">
            <v>1000</v>
          </cell>
          <cell r="AU1598">
            <v>348093789</v>
          </cell>
          <cell r="AV1598">
            <v>1000</v>
          </cell>
          <cell r="AW1598">
            <v>348093582</v>
          </cell>
          <cell r="AX1598">
            <v>1000</v>
          </cell>
          <cell r="AY1598">
            <v>379891203</v>
          </cell>
          <cell r="AZ1598">
            <v>1000</v>
          </cell>
          <cell r="BA1598">
            <v>379570333</v>
          </cell>
          <cell r="BB1598">
            <v>1000</v>
          </cell>
          <cell r="BC1598">
            <v>337453378</v>
          </cell>
          <cell r="BD1598">
            <v>1000</v>
          </cell>
          <cell r="BH1598" t="str">
            <v>FV2</v>
          </cell>
        </row>
        <row r="1599">
          <cell r="C1599" t="str">
            <v>000000000010006669</v>
          </cell>
          <cell r="D1599">
            <v>273159.93900000001</v>
          </cell>
          <cell r="E1599">
            <v>273159939</v>
          </cell>
          <cell r="F1599">
            <v>1000</v>
          </cell>
          <cell r="G1599" t="str">
            <v>0452</v>
          </cell>
          <cell r="H1599" t="str">
            <v>KC Vietnam</v>
          </cell>
          <cell r="I1599" t="str">
            <v>KCV North DC Hanoi</v>
          </cell>
          <cell r="J1599" t="str">
            <v>5760</v>
          </cell>
          <cell r="K1599" t="str">
            <v>AU00</v>
          </cell>
          <cell r="L1599" t="str">
            <v>Aus Finished products</v>
          </cell>
          <cell r="M1599" t="str">
            <v>000000000010006669</v>
          </cell>
          <cell r="N1599" t="str">
            <v>33085025 HUG ULTRA S KCAP 22X8 +BAG</v>
          </cell>
          <cell r="O1599" t="str">
            <v>Case</v>
          </cell>
          <cell r="P1599" t="str">
            <v>470X340X480</v>
          </cell>
          <cell r="Q1599" t="str">
            <v>0.075 M3</v>
          </cell>
          <cell r="R1599" t="str">
            <v>M3</v>
          </cell>
          <cell r="S1599" t="str">
            <v>Cubic meter</v>
          </cell>
          <cell r="T1599" t="str">
            <v>11</v>
          </cell>
          <cell r="U1599" t="str">
            <v>Baby &amp; Child Care</v>
          </cell>
          <cell r="V1599" t="str">
            <v>#</v>
          </cell>
          <cell r="W1599" t="str">
            <v>33085025 HUG ULTRA S KCAP 22X8 +BAG</v>
          </cell>
          <cell r="X1599" t="str">
            <v>#</v>
          </cell>
          <cell r="Y1599" t="str">
            <v>4711</v>
          </cell>
          <cell r="Z1599" t="str">
            <v>Finished Goods</v>
          </cell>
          <cell r="AA1599" t="str">
            <v>FIN</v>
          </cell>
          <cell r="AB1599" t="str">
            <v>452150</v>
          </cell>
          <cell r="AC1599" t="str">
            <v>Huggies Ultra</v>
          </cell>
          <cell r="AD1599" t="str">
            <v>5.682</v>
          </cell>
          <cell r="AE1599" t="str">
            <v>F</v>
          </cell>
          <cell r="AF1599" t="str">
            <v>V2</v>
          </cell>
          <cell r="AG1599">
            <v>273159939</v>
          </cell>
          <cell r="AH1599">
            <v>1000</v>
          </cell>
          <cell r="AI1599">
            <v>273159939</v>
          </cell>
          <cell r="AJ1599">
            <v>1000</v>
          </cell>
          <cell r="AK1599">
            <v>273159939</v>
          </cell>
          <cell r="AL1599">
            <v>1000</v>
          </cell>
          <cell r="AM1599">
            <v>273159939</v>
          </cell>
          <cell r="AN1599">
            <v>1000</v>
          </cell>
          <cell r="AO1599">
            <v>273159939</v>
          </cell>
          <cell r="AP1599">
            <v>1000</v>
          </cell>
          <cell r="AQ1599">
            <v>273159939</v>
          </cell>
          <cell r="AR1599">
            <v>1000</v>
          </cell>
          <cell r="BH1599" t="str">
            <v>FV2</v>
          </cell>
        </row>
        <row r="1600">
          <cell r="C1600" t="str">
            <v>000000000010006670</v>
          </cell>
          <cell r="D1600">
            <v>287223.42099999997</v>
          </cell>
          <cell r="E1600">
            <v>287223421</v>
          </cell>
          <cell r="F1600">
            <v>1000</v>
          </cell>
          <cell r="G1600" t="str">
            <v>0452</v>
          </cell>
          <cell r="H1600" t="str">
            <v>KC Vietnam</v>
          </cell>
          <cell r="I1600" t="str">
            <v>KCV North DC Hanoi</v>
          </cell>
          <cell r="J1600" t="str">
            <v>5760</v>
          </cell>
          <cell r="K1600" t="str">
            <v>AU00</v>
          </cell>
          <cell r="L1600" t="str">
            <v>Aus Finished products</v>
          </cell>
          <cell r="M1600" t="str">
            <v>000000000010006670</v>
          </cell>
          <cell r="N1600" t="str">
            <v>33085026 HUG ULTRA M KCAP 20X8 +BAG</v>
          </cell>
          <cell r="O1600" t="str">
            <v>Case</v>
          </cell>
          <cell r="P1600" t="str">
            <v>470X340X480</v>
          </cell>
          <cell r="Q1600" t="str">
            <v>0.088 M3</v>
          </cell>
          <cell r="R1600" t="str">
            <v>M3</v>
          </cell>
          <cell r="S1600" t="str">
            <v>Cubic meter</v>
          </cell>
          <cell r="T1600" t="str">
            <v>11</v>
          </cell>
          <cell r="U1600" t="str">
            <v>Baby &amp; Child Care</v>
          </cell>
          <cell r="V1600" t="str">
            <v>#</v>
          </cell>
          <cell r="W1600" t="str">
            <v>33085026 HUG ULTRA M KCAP 20X8 +BAG</v>
          </cell>
          <cell r="X1600" t="str">
            <v>#</v>
          </cell>
          <cell r="Y1600" t="str">
            <v>4711</v>
          </cell>
          <cell r="Z1600" t="str">
            <v>Finished Goods</v>
          </cell>
          <cell r="AA1600" t="str">
            <v>FIN</v>
          </cell>
          <cell r="AB1600" t="str">
            <v>452150</v>
          </cell>
          <cell r="AC1600" t="str">
            <v>Huggies Ultra</v>
          </cell>
          <cell r="AD1600" t="str">
            <v>6.250</v>
          </cell>
          <cell r="AE1600" t="str">
            <v>F</v>
          </cell>
          <cell r="AF1600" t="str">
            <v>V2</v>
          </cell>
          <cell r="AG1600">
            <v>287223421</v>
          </cell>
          <cell r="AH1600">
            <v>1000</v>
          </cell>
          <cell r="AI1600">
            <v>287223421</v>
          </cell>
          <cell r="AJ1600">
            <v>1000</v>
          </cell>
          <cell r="AK1600">
            <v>287223421</v>
          </cell>
          <cell r="AL1600">
            <v>1000</v>
          </cell>
          <cell r="AM1600">
            <v>287223421</v>
          </cell>
          <cell r="AN1600">
            <v>1000</v>
          </cell>
          <cell r="AO1600">
            <v>287223421</v>
          </cell>
          <cell r="AP1600">
            <v>1000</v>
          </cell>
          <cell r="AQ1600">
            <v>287223421</v>
          </cell>
          <cell r="AR1600">
            <v>1000</v>
          </cell>
          <cell r="BH1600" t="str">
            <v>FV2</v>
          </cell>
        </row>
        <row r="1601">
          <cell r="C1601" t="str">
            <v>000000000010006671</v>
          </cell>
          <cell r="D1601">
            <v>293291.77299999999</v>
          </cell>
          <cell r="E1601">
            <v>293291773</v>
          </cell>
          <cell r="F1601">
            <v>1000</v>
          </cell>
          <cell r="G1601" t="str">
            <v>0452</v>
          </cell>
          <cell r="H1601" t="str">
            <v>KC Vietnam</v>
          </cell>
          <cell r="I1601" t="str">
            <v>KCV North DC Hanoi</v>
          </cell>
          <cell r="J1601" t="str">
            <v>5760</v>
          </cell>
          <cell r="K1601" t="str">
            <v>AU00</v>
          </cell>
          <cell r="L1601" t="str">
            <v>Aus Finished products</v>
          </cell>
          <cell r="M1601" t="str">
            <v>000000000010006671</v>
          </cell>
          <cell r="N1601" t="str">
            <v>33085027 HUG ULTRA L KCAP 18X8 +BAG</v>
          </cell>
          <cell r="O1601" t="str">
            <v>Case</v>
          </cell>
          <cell r="P1601" t="str">
            <v>470X340X480</v>
          </cell>
          <cell r="Q1601" t="str">
            <v>0.088 M3</v>
          </cell>
          <cell r="R1601" t="str">
            <v>M3</v>
          </cell>
          <cell r="S1601" t="str">
            <v>Cubic meter</v>
          </cell>
          <cell r="T1601" t="str">
            <v>11</v>
          </cell>
          <cell r="U1601" t="str">
            <v>Baby &amp; Child Care</v>
          </cell>
          <cell r="V1601" t="str">
            <v>#</v>
          </cell>
          <cell r="W1601" t="str">
            <v>33085027 HUG ULTRA L KCAP 18X8 +BAG</v>
          </cell>
          <cell r="X1601" t="str">
            <v>#</v>
          </cell>
          <cell r="Y1601" t="str">
            <v>4711</v>
          </cell>
          <cell r="Z1601" t="str">
            <v>Finished Goods</v>
          </cell>
          <cell r="AA1601" t="str">
            <v>FIN</v>
          </cell>
          <cell r="AB1601" t="str">
            <v>452150</v>
          </cell>
          <cell r="AC1601" t="str">
            <v>Huggies Ultra</v>
          </cell>
          <cell r="AD1601" t="str">
            <v>6.944</v>
          </cell>
          <cell r="AE1601" t="str">
            <v>F</v>
          </cell>
          <cell r="AF1601" t="str">
            <v>V2</v>
          </cell>
          <cell r="AG1601">
            <v>293291773</v>
          </cell>
          <cell r="AH1601">
            <v>1000</v>
          </cell>
          <cell r="AI1601">
            <v>293291773</v>
          </cell>
          <cell r="AJ1601">
            <v>1000</v>
          </cell>
          <cell r="AK1601">
            <v>293291773</v>
          </cell>
          <cell r="AL1601">
            <v>1000</v>
          </cell>
          <cell r="AM1601">
            <v>293291773</v>
          </cell>
          <cell r="AN1601">
            <v>1000</v>
          </cell>
          <cell r="AO1601">
            <v>293291773</v>
          </cell>
          <cell r="AP1601">
            <v>1000</v>
          </cell>
          <cell r="AQ1601">
            <v>293291773</v>
          </cell>
          <cell r="AR1601">
            <v>1000</v>
          </cell>
          <cell r="BH1601" t="str">
            <v>FV2</v>
          </cell>
        </row>
        <row r="1602">
          <cell r="C1602" t="str">
            <v>000000000010006672</v>
          </cell>
          <cell r="D1602">
            <v>276641.56300000002</v>
          </cell>
          <cell r="E1602">
            <v>276641563</v>
          </cell>
          <cell r="F1602">
            <v>1000</v>
          </cell>
          <cell r="G1602" t="str">
            <v>0452</v>
          </cell>
          <cell r="H1602" t="str">
            <v>KC Vietnam</v>
          </cell>
          <cell r="I1602" t="str">
            <v>KCV North DC Hanoi</v>
          </cell>
          <cell r="J1602" t="str">
            <v>5760</v>
          </cell>
          <cell r="K1602" t="str">
            <v>AU00</v>
          </cell>
          <cell r="L1602" t="str">
            <v>Aus Finished products</v>
          </cell>
          <cell r="M1602" t="str">
            <v>000000000010006672</v>
          </cell>
          <cell r="N1602" t="str">
            <v>33085028 HUG ULTRA XL KCAP 16X8 +BAG</v>
          </cell>
          <cell r="O1602" t="str">
            <v>Case</v>
          </cell>
          <cell r="P1602" t="str">
            <v>470X340X480</v>
          </cell>
          <cell r="Q1602" t="str">
            <v>0.077 M3</v>
          </cell>
          <cell r="R1602" t="str">
            <v>M3</v>
          </cell>
          <cell r="S1602" t="str">
            <v>Cubic meter</v>
          </cell>
          <cell r="T1602" t="str">
            <v>11</v>
          </cell>
          <cell r="U1602" t="str">
            <v>Baby &amp; Child Care</v>
          </cell>
          <cell r="V1602" t="str">
            <v>#</v>
          </cell>
          <cell r="W1602" t="str">
            <v>33085028 HUG ULTRA XL KCAP 16X8 +BAG</v>
          </cell>
          <cell r="X1602" t="str">
            <v>#</v>
          </cell>
          <cell r="Y1602" t="str">
            <v>4711</v>
          </cell>
          <cell r="Z1602" t="str">
            <v>Finished Goods</v>
          </cell>
          <cell r="AA1602" t="str">
            <v>FIN</v>
          </cell>
          <cell r="AB1602" t="str">
            <v>452150</v>
          </cell>
          <cell r="AC1602" t="str">
            <v>Huggies Ultra</v>
          </cell>
          <cell r="AD1602" t="str">
            <v>7.813</v>
          </cell>
          <cell r="AE1602" t="str">
            <v>F</v>
          </cell>
          <cell r="AF1602" t="str">
            <v>V2</v>
          </cell>
          <cell r="AG1602">
            <v>276641563</v>
          </cell>
          <cell r="AH1602">
            <v>1000</v>
          </cell>
          <cell r="AI1602">
            <v>276641563</v>
          </cell>
          <cell r="AJ1602">
            <v>1000</v>
          </cell>
          <cell r="AK1602">
            <v>276641563</v>
          </cell>
          <cell r="AL1602">
            <v>1000</v>
          </cell>
          <cell r="AM1602">
            <v>276641563</v>
          </cell>
          <cell r="AN1602">
            <v>1000</v>
          </cell>
          <cell r="AO1602">
            <v>276641563</v>
          </cell>
          <cell r="AP1602">
            <v>1000</v>
          </cell>
          <cell r="AQ1602">
            <v>276641563</v>
          </cell>
          <cell r="AR1602">
            <v>1000</v>
          </cell>
          <cell r="BH1602" t="str">
            <v>FV2</v>
          </cell>
        </row>
        <row r="1603">
          <cell r="C1603" t="str">
            <v>000000000010006673</v>
          </cell>
          <cell r="D1603">
            <v>241096.611</v>
          </cell>
          <cell r="E1603">
            <v>241096611</v>
          </cell>
          <cell r="F1603">
            <v>1000</v>
          </cell>
          <cell r="G1603" t="str">
            <v>0452</v>
          </cell>
          <cell r="H1603" t="str">
            <v>KC Vietnam</v>
          </cell>
          <cell r="I1603" t="str">
            <v>KCV North DC Hanoi</v>
          </cell>
          <cell r="J1603" t="str">
            <v>5760</v>
          </cell>
          <cell r="K1603" t="str">
            <v>AU00</v>
          </cell>
          <cell r="L1603" t="str">
            <v>Aus Finished products</v>
          </cell>
          <cell r="M1603" t="str">
            <v>000000000010006673</v>
          </cell>
          <cell r="N1603" t="str">
            <v>33085029 HUG ULTRA NB KCAP 24X8 +BAG</v>
          </cell>
          <cell r="O1603" t="str">
            <v>Case</v>
          </cell>
          <cell r="P1603" t="str">
            <v>1X1X1</v>
          </cell>
          <cell r="Q1603" t="str">
            <v>0.069 M3</v>
          </cell>
          <cell r="R1603" t="str">
            <v>M3</v>
          </cell>
          <cell r="S1603" t="str">
            <v>Cubic meter</v>
          </cell>
          <cell r="T1603" t="str">
            <v>11</v>
          </cell>
          <cell r="U1603" t="str">
            <v>Baby &amp; Child Care</v>
          </cell>
          <cell r="V1603" t="str">
            <v>#</v>
          </cell>
          <cell r="W1603" t="str">
            <v>33085029 HUG ULTRA NB KCAP 24X8 +BAG</v>
          </cell>
          <cell r="X1603" t="str">
            <v>#</v>
          </cell>
          <cell r="Y1603" t="str">
            <v>4711</v>
          </cell>
          <cell r="Z1603" t="str">
            <v>Finished Goods</v>
          </cell>
          <cell r="AA1603" t="str">
            <v>FIN</v>
          </cell>
          <cell r="AB1603" t="str">
            <v>452150</v>
          </cell>
          <cell r="AC1603" t="str">
            <v>Huggies Ultra</v>
          </cell>
          <cell r="AD1603" t="str">
            <v>5.208</v>
          </cell>
          <cell r="AE1603" t="str">
            <v>F</v>
          </cell>
          <cell r="AF1603" t="str">
            <v>V2</v>
          </cell>
          <cell r="AG1603">
            <v>241096611</v>
          </cell>
          <cell r="AH1603">
            <v>1000</v>
          </cell>
          <cell r="AI1603">
            <v>241096611</v>
          </cell>
          <cell r="AJ1603">
            <v>1000</v>
          </cell>
          <cell r="AK1603">
            <v>241096611</v>
          </cell>
          <cell r="AL1603">
            <v>1000</v>
          </cell>
          <cell r="AM1603">
            <v>241096611</v>
          </cell>
          <cell r="AN1603">
            <v>1000</v>
          </cell>
          <cell r="AO1603">
            <v>241096611</v>
          </cell>
          <cell r="AP1603">
            <v>1000</v>
          </cell>
          <cell r="AQ1603">
            <v>241096611</v>
          </cell>
          <cell r="AR1603">
            <v>1000</v>
          </cell>
          <cell r="BH1603" t="str">
            <v>FV2</v>
          </cell>
        </row>
        <row r="1604">
          <cell r="C1604" t="str">
            <v>0000000000100066741000</v>
          </cell>
          <cell r="D1604">
            <v>245703.80300000001</v>
          </cell>
          <cell r="E1604">
            <v>245703803</v>
          </cell>
          <cell r="F1604">
            <v>1000</v>
          </cell>
          <cell r="G1604" t="str">
            <v>0452</v>
          </cell>
          <cell r="H1604" t="str">
            <v>KC Vietnam</v>
          </cell>
          <cell r="I1604" t="str">
            <v>KCV North DC Hanoi</v>
          </cell>
          <cell r="J1604" t="str">
            <v>5760</v>
          </cell>
          <cell r="K1604" t="str">
            <v>AU00</v>
          </cell>
          <cell r="L1604" t="str">
            <v>Aus Finished products</v>
          </cell>
          <cell r="M1604" t="str">
            <v>000000000010006674</v>
          </cell>
          <cell r="N1604" t="str">
            <v>33085030 HUG ULTRA T4 NB24X8 V1</v>
          </cell>
          <cell r="O1604" t="str">
            <v>Case</v>
          </cell>
          <cell r="P1604" t="str">
            <v>420X180X300</v>
          </cell>
          <cell r="Q1604" t="str">
            <v>0.023 M3</v>
          </cell>
          <cell r="R1604" t="str">
            <v>M3</v>
          </cell>
          <cell r="S1604" t="str">
            <v>Cubic meter</v>
          </cell>
          <cell r="T1604" t="str">
            <v>11</v>
          </cell>
          <cell r="U1604" t="str">
            <v>Baby &amp; Child Care</v>
          </cell>
          <cell r="V1604" t="str">
            <v>#</v>
          </cell>
          <cell r="W1604" t="str">
            <v>33085030 HUG ULTRA T4 NB24X8 V1</v>
          </cell>
          <cell r="X1604" t="str">
            <v>#</v>
          </cell>
          <cell r="Y1604" t="str">
            <v>4711</v>
          </cell>
          <cell r="Z1604" t="str">
            <v>Finished Goods</v>
          </cell>
          <cell r="AA1604" t="str">
            <v>FIN</v>
          </cell>
          <cell r="AB1604" t="str">
            <v>452150</v>
          </cell>
          <cell r="AC1604" t="str">
            <v>Huggies Ultra</v>
          </cell>
          <cell r="AD1604" t="str">
            <v>5.208</v>
          </cell>
          <cell r="AE1604" t="str">
            <v>F</v>
          </cell>
          <cell r="AF1604" t="str">
            <v>V2</v>
          </cell>
          <cell r="AG1604">
            <v>245700072</v>
          </cell>
          <cell r="AH1604">
            <v>1000</v>
          </cell>
          <cell r="AI1604">
            <v>245698519</v>
          </cell>
          <cell r="AJ1604">
            <v>1000</v>
          </cell>
          <cell r="AK1604">
            <v>245698519</v>
          </cell>
          <cell r="AL1604">
            <v>1000</v>
          </cell>
          <cell r="AM1604">
            <v>245733688</v>
          </cell>
          <cell r="AN1604">
            <v>1000</v>
          </cell>
          <cell r="AO1604">
            <v>245731510</v>
          </cell>
          <cell r="AP1604">
            <v>1000</v>
          </cell>
          <cell r="AQ1604">
            <v>245730021</v>
          </cell>
          <cell r="AR1604">
            <v>1000</v>
          </cell>
          <cell r="AS1604">
            <v>245699606</v>
          </cell>
          <cell r="AT1604">
            <v>1000</v>
          </cell>
          <cell r="AU1604">
            <v>245701910</v>
          </cell>
          <cell r="AV1604">
            <v>1000</v>
          </cell>
          <cell r="AW1604">
            <v>245701636</v>
          </cell>
          <cell r="AX1604">
            <v>1000</v>
          </cell>
          <cell r="AY1604">
            <v>245703154</v>
          </cell>
          <cell r="AZ1604">
            <v>1000</v>
          </cell>
          <cell r="BA1604">
            <v>245703951</v>
          </cell>
          <cell r="BB1604">
            <v>1000</v>
          </cell>
          <cell r="BC1604">
            <v>245703803</v>
          </cell>
          <cell r="BD1604">
            <v>1000</v>
          </cell>
          <cell r="BH1604" t="str">
            <v>FV2</v>
          </cell>
        </row>
        <row r="1605">
          <cell r="C1605" t="str">
            <v>0000000000100066751000</v>
          </cell>
          <cell r="D1605">
            <v>329255.62199999997</v>
          </cell>
          <cell r="E1605">
            <v>329255622</v>
          </cell>
          <cell r="F1605">
            <v>1000</v>
          </cell>
          <cell r="G1605" t="str">
            <v>0452</v>
          </cell>
          <cell r="H1605" t="str">
            <v>KC Vietnam</v>
          </cell>
          <cell r="I1605" t="str">
            <v>KCV North DC Hanoi</v>
          </cell>
          <cell r="J1605" t="str">
            <v>5760</v>
          </cell>
          <cell r="K1605" t="str">
            <v>AU00</v>
          </cell>
          <cell r="L1605" t="str">
            <v>Aus Finished products</v>
          </cell>
          <cell r="M1605" t="str">
            <v>000000000010006675</v>
          </cell>
          <cell r="N1605" t="str">
            <v>33085031 HUG ULTRA T4 S22X8 V1</v>
          </cell>
          <cell r="O1605" t="str">
            <v>Case</v>
          </cell>
          <cell r="P1605" t="str">
            <v>430X350X280</v>
          </cell>
          <cell r="Q1605" t="str">
            <v>0.041 M3</v>
          </cell>
          <cell r="R1605" t="str">
            <v>M3</v>
          </cell>
          <cell r="S1605" t="str">
            <v>Cubic meter</v>
          </cell>
          <cell r="T1605" t="str">
            <v>11</v>
          </cell>
          <cell r="U1605" t="str">
            <v>Baby &amp; Child Care</v>
          </cell>
          <cell r="V1605" t="str">
            <v>#</v>
          </cell>
          <cell r="W1605" t="str">
            <v>33085031 HUG ULTRA T4 S22X8 V1</v>
          </cell>
          <cell r="X1605" t="str">
            <v>#</v>
          </cell>
          <cell r="Y1605" t="str">
            <v>4711</v>
          </cell>
          <cell r="Z1605" t="str">
            <v>Finished Goods</v>
          </cell>
          <cell r="AA1605" t="str">
            <v>FIN</v>
          </cell>
          <cell r="AB1605" t="str">
            <v>452150</v>
          </cell>
          <cell r="AC1605" t="str">
            <v>Huggies Ultra</v>
          </cell>
          <cell r="AD1605" t="str">
            <v>5.682</v>
          </cell>
          <cell r="AE1605" t="str">
            <v>F</v>
          </cell>
          <cell r="AF1605" t="str">
            <v>V2</v>
          </cell>
          <cell r="AG1605">
            <v>277889856</v>
          </cell>
          <cell r="AH1605">
            <v>1000</v>
          </cell>
          <cell r="AI1605">
            <v>277888304</v>
          </cell>
          <cell r="AJ1605">
            <v>1000</v>
          </cell>
          <cell r="AK1605">
            <v>277888304</v>
          </cell>
          <cell r="AL1605">
            <v>1000</v>
          </cell>
          <cell r="AM1605">
            <v>277923474</v>
          </cell>
          <cell r="AN1605">
            <v>1000</v>
          </cell>
          <cell r="AO1605">
            <v>277921296</v>
          </cell>
          <cell r="AP1605">
            <v>1000</v>
          </cell>
          <cell r="AQ1605">
            <v>277919809</v>
          </cell>
          <cell r="AR1605">
            <v>1000</v>
          </cell>
          <cell r="AS1605">
            <v>277889394</v>
          </cell>
          <cell r="AT1605">
            <v>1000</v>
          </cell>
          <cell r="AU1605">
            <v>277891698</v>
          </cell>
          <cell r="AV1605">
            <v>1000</v>
          </cell>
          <cell r="AW1605">
            <v>277891420</v>
          </cell>
          <cell r="AX1605">
            <v>1000</v>
          </cell>
          <cell r="AY1605">
            <v>370511142</v>
          </cell>
          <cell r="AZ1605">
            <v>1000</v>
          </cell>
          <cell r="BA1605">
            <v>370200307</v>
          </cell>
          <cell r="BB1605">
            <v>1000</v>
          </cell>
          <cell r="BC1605">
            <v>329255622</v>
          </cell>
          <cell r="BD1605">
            <v>1000</v>
          </cell>
          <cell r="BH1605" t="str">
            <v>FV2</v>
          </cell>
        </row>
        <row r="1606">
          <cell r="C1606" t="str">
            <v>0000000000100066761000</v>
          </cell>
          <cell r="D1606">
            <v>299537.55099999998</v>
          </cell>
          <cell r="E1606">
            <v>299537551</v>
          </cell>
          <cell r="F1606">
            <v>1000</v>
          </cell>
          <cell r="G1606" t="str">
            <v>0452</v>
          </cell>
          <cell r="H1606" t="str">
            <v>KC Vietnam</v>
          </cell>
          <cell r="I1606" t="str">
            <v>KCV North DC Hanoi</v>
          </cell>
          <cell r="J1606" t="str">
            <v>5760</v>
          </cell>
          <cell r="K1606" t="str">
            <v>AU00</v>
          </cell>
          <cell r="L1606" t="str">
            <v>Aus Finished products</v>
          </cell>
          <cell r="M1606" t="str">
            <v>000000000010006676</v>
          </cell>
          <cell r="N1606" t="str">
            <v>33085032 HUG ULTRA T4 M20X8 V1</v>
          </cell>
          <cell r="O1606" t="str">
            <v>Case</v>
          </cell>
          <cell r="P1606" t="str">
            <v>400X430X220</v>
          </cell>
          <cell r="Q1606" t="str">
            <v>0.038 M3</v>
          </cell>
          <cell r="R1606" t="str">
            <v>M3</v>
          </cell>
          <cell r="S1606" t="str">
            <v>Cubic meter</v>
          </cell>
          <cell r="T1606" t="str">
            <v>11</v>
          </cell>
          <cell r="U1606" t="str">
            <v>Baby &amp; Child Care</v>
          </cell>
          <cell r="V1606" t="str">
            <v>#</v>
          </cell>
          <cell r="W1606" t="str">
            <v>33085032 HUG ULTRA T4 M20X8 V1</v>
          </cell>
          <cell r="X1606" t="str">
            <v>#</v>
          </cell>
          <cell r="Y1606" t="str">
            <v>4711</v>
          </cell>
          <cell r="Z1606" t="str">
            <v>Finished Goods</v>
          </cell>
          <cell r="AA1606" t="str">
            <v>FIN</v>
          </cell>
          <cell r="AB1606" t="str">
            <v>452150</v>
          </cell>
          <cell r="AC1606" t="str">
            <v>Huggies Ultra</v>
          </cell>
          <cell r="AD1606" t="str">
            <v>6.250</v>
          </cell>
          <cell r="AE1606" t="str">
            <v>F</v>
          </cell>
          <cell r="AF1606" t="str">
            <v>V2</v>
          </cell>
          <cell r="AG1606">
            <v>291967240</v>
          </cell>
          <cell r="AH1606">
            <v>1000</v>
          </cell>
          <cell r="AI1606">
            <v>291965688</v>
          </cell>
          <cell r="AJ1606">
            <v>1000</v>
          </cell>
          <cell r="AK1606">
            <v>291965688</v>
          </cell>
          <cell r="AL1606">
            <v>1000</v>
          </cell>
          <cell r="AM1606">
            <v>292000858</v>
          </cell>
          <cell r="AN1606">
            <v>1000</v>
          </cell>
          <cell r="AO1606">
            <v>291998679</v>
          </cell>
          <cell r="AP1606">
            <v>1000</v>
          </cell>
          <cell r="AQ1606">
            <v>291997191</v>
          </cell>
          <cell r="AR1606">
            <v>1000</v>
          </cell>
          <cell r="AS1606">
            <v>291966776</v>
          </cell>
          <cell r="AT1606">
            <v>1000</v>
          </cell>
          <cell r="AU1606">
            <v>291969079</v>
          </cell>
          <cell r="AV1606">
            <v>1000</v>
          </cell>
          <cell r="AW1606">
            <v>301386374</v>
          </cell>
          <cell r="AX1606">
            <v>1000</v>
          </cell>
          <cell r="AY1606">
            <v>298907904</v>
          </cell>
          <cell r="AZ1606">
            <v>1000</v>
          </cell>
          <cell r="BA1606">
            <v>298929419</v>
          </cell>
          <cell r="BB1606">
            <v>1000</v>
          </cell>
          <cell r="BC1606">
            <v>299537551</v>
          </cell>
          <cell r="BD1606">
            <v>1000</v>
          </cell>
          <cell r="BH1606" t="str">
            <v>FV2</v>
          </cell>
        </row>
        <row r="1607">
          <cell r="C1607" t="str">
            <v>0000000000100066771000</v>
          </cell>
          <cell r="D1607">
            <v>330610.49900000001</v>
          </cell>
          <cell r="E1607">
            <v>330610499</v>
          </cell>
          <cell r="F1607">
            <v>1000</v>
          </cell>
          <cell r="G1607" t="str">
            <v>0452</v>
          </cell>
          <cell r="H1607" t="str">
            <v>KC Vietnam</v>
          </cell>
          <cell r="I1607" t="str">
            <v>KCV North DC Hanoi</v>
          </cell>
          <cell r="J1607" t="str">
            <v>5760</v>
          </cell>
          <cell r="K1607" t="str">
            <v>AU00</v>
          </cell>
          <cell r="L1607" t="str">
            <v>Aus Finished products</v>
          </cell>
          <cell r="M1607" t="str">
            <v>000000000010006677</v>
          </cell>
          <cell r="N1607" t="str">
            <v>33085033 HUG ULTRA T4 L18X8 V1</v>
          </cell>
          <cell r="O1607" t="str">
            <v>Case</v>
          </cell>
          <cell r="P1607" t="str">
            <v>470X230X450</v>
          </cell>
          <cell r="Q1607" t="str">
            <v>0.049 M3</v>
          </cell>
          <cell r="R1607" t="str">
            <v>M3</v>
          </cell>
          <cell r="S1607" t="str">
            <v>Cubic meter</v>
          </cell>
          <cell r="T1607" t="str">
            <v>11</v>
          </cell>
          <cell r="U1607" t="str">
            <v>Baby &amp; Child Care</v>
          </cell>
          <cell r="V1607" t="str">
            <v>#</v>
          </cell>
          <cell r="W1607" t="str">
            <v>33085033 HUG ULTRA T4 L18X8 V1</v>
          </cell>
          <cell r="X1607" t="str">
            <v>#</v>
          </cell>
          <cell r="Y1607" t="str">
            <v>4711</v>
          </cell>
          <cell r="Z1607" t="str">
            <v>Finished Goods</v>
          </cell>
          <cell r="AA1607" t="str">
            <v>FIN</v>
          </cell>
          <cell r="AB1607" t="str">
            <v>452150</v>
          </cell>
          <cell r="AC1607" t="str">
            <v>Huggies Ultra</v>
          </cell>
          <cell r="AD1607" t="str">
            <v>6.944</v>
          </cell>
          <cell r="AE1607" t="str">
            <v>F</v>
          </cell>
          <cell r="AF1607" t="str">
            <v>V2</v>
          </cell>
          <cell r="AG1607">
            <v>298021096</v>
          </cell>
          <cell r="AH1607">
            <v>1000</v>
          </cell>
          <cell r="AI1607">
            <v>298019544</v>
          </cell>
          <cell r="AJ1607">
            <v>1000</v>
          </cell>
          <cell r="AK1607">
            <v>298019544</v>
          </cell>
          <cell r="AL1607">
            <v>1000</v>
          </cell>
          <cell r="AM1607">
            <v>298054714</v>
          </cell>
          <cell r="AN1607">
            <v>1000</v>
          </cell>
          <cell r="AO1607">
            <v>298052536</v>
          </cell>
          <cell r="AP1607">
            <v>1000</v>
          </cell>
          <cell r="AQ1607">
            <v>298051048</v>
          </cell>
          <cell r="AR1607">
            <v>1000</v>
          </cell>
          <cell r="AS1607">
            <v>298020632</v>
          </cell>
          <cell r="AT1607">
            <v>1000</v>
          </cell>
          <cell r="AU1607">
            <v>298022930</v>
          </cell>
          <cell r="AV1607">
            <v>1000</v>
          </cell>
          <cell r="AW1607">
            <v>451599900</v>
          </cell>
          <cell r="AX1607">
            <v>1000</v>
          </cell>
          <cell r="AY1607">
            <v>410415851</v>
          </cell>
          <cell r="AZ1607">
            <v>1000</v>
          </cell>
          <cell r="BA1607">
            <v>388476279</v>
          </cell>
          <cell r="BB1607">
            <v>1000</v>
          </cell>
          <cell r="BC1607">
            <v>330610499</v>
          </cell>
          <cell r="BD1607">
            <v>1000</v>
          </cell>
          <cell r="BH1607" t="str">
            <v>FV2</v>
          </cell>
        </row>
        <row r="1608">
          <cell r="C1608" t="str">
            <v>0000000000100066781000</v>
          </cell>
          <cell r="D1608">
            <v>338587.41499999998</v>
          </cell>
          <cell r="E1608">
            <v>338587415</v>
          </cell>
          <cell r="F1608">
            <v>1000</v>
          </cell>
          <cell r="G1608" t="str">
            <v>0452</v>
          </cell>
          <cell r="H1608" t="str">
            <v>KC Vietnam</v>
          </cell>
          <cell r="I1608" t="str">
            <v>KCV North DC Hanoi</v>
          </cell>
          <cell r="J1608" t="str">
            <v>5760</v>
          </cell>
          <cell r="K1608" t="str">
            <v>AU00</v>
          </cell>
          <cell r="L1608" t="str">
            <v>Aus Finished products</v>
          </cell>
          <cell r="M1608" t="str">
            <v>000000000010006678</v>
          </cell>
          <cell r="N1608" t="str">
            <v>33085034 NAPPY HUG ULTRA T4 XL16X8 V1</v>
          </cell>
          <cell r="O1608" t="str">
            <v>Case</v>
          </cell>
          <cell r="P1608" t="str">
            <v>460X180X430</v>
          </cell>
          <cell r="Q1608" t="str">
            <v>0.036 M3</v>
          </cell>
          <cell r="R1608" t="str">
            <v>M3</v>
          </cell>
          <cell r="S1608" t="str">
            <v>Cubic meter</v>
          </cell>
          <cell r="T1608" t="str">
            <v>11</v>
          </cell>
          <cell r="U1608" t="str">
            <v>Baby &amp; Child Care</v>
          </cell>
          <cell r="V1608" t="str">
            <v>#</v>
          </cell>
          <cell r="W1608" t="str">
            <v>33085034 NAPPY HUG ULTRA T4 XL16X8 V1</v>
          </cell>
          <cell r="X1608" t="str">
            <v>#</v>
          </cell>
          <cell r="Y1608" t="str">
            <v>4711</v>
          </cell>
          <cell r="Z1608" t="str">
            <v>Finished Goods</v>
          </cell>
          <cell r="AA1608" t="str">
            <v>FIN</v>
          </cell>
          <cell r="AB1608" t="str">
            <v>452150</v>
          </cell>
          <cell r="AC1608" t="str">
            <v>Huggies Ultra</v>
          </cell>
          <cell r="AD1608" t="str">
            <v>7.813</v>
          </cell>
          <cell r="AE1608" t="str">
            <v>F</v>
          </cell>
          <cell r="AF1608" t="str">
            <v>V2</v>
          </cell>
          <cell r="AG1608">
            <v>281352914</v>
          </cell>
          <cell r="AH1608">
            <v>1000</v>
          </cell>
          <cell r="AI1608">
            <v>281351362</v>
          </cell>
          <cell r="AJ1608">
            <v>1000</v>
          </cell>
          <cell r="AK1608">
            <v>281351362</v>
          </cell>
          <cell r="AL1608">
            <v>1000</v>
          </cell>
          <cell r="AM1608">
            <v>281386531</v>
          </cell>
          <cell r="AN1608">
            <v>1000</v>
          </cell>
          <cell r="AO1608">
            <v>281384353</v>
          </cell>
          <cell r="AP1608">
            <v>1000</v>
          </cell>
          <cell r="AQ1608">
            <v>281382864</v>
          </cell>
          <cell r="AR1608">
            <v>1000</v>
          </cell>
          <cell r="AS1608">
            <v>281352488</v>
          </cell>
          <cell r="AT1608">
            <v>1000</v>
          </cell>
          <cell r="AU1608">
            <v>349227826</v>
          </cell>
          <cell r="AV1608">
            <v>1000</v>
          </cell>
          <cell r="AW1608">
            <v>349227619</v>
          </cell>
          <cell r="AX1608">
            <v>1000</v>
          </cell>
          <cell r="AY1608">
            <v>381025240</v>
          </cell>
          <cell r="AZ1608">
            <v>1000</v>
          </cell>
          <cell r="BA1608">
            <v>380704370</v>
          </cell>
          <cell r="BB1608">
            <v>1000</v>
          </cell>
          <cell r="BC1608">
            <v>338587415</v>
          </cell>
          <cell r="BD1608">
            <v>1000</v>
          </cell>
          <cell r="BH1608" t="str">
            <v>FV2</v>
          </cell>
        </row>
        <row r="1609">
          <cell r="C1609" t="str">
            <v>0000000000100067751000</v>
          </cell>
          <cell r="D1609">
            <v>276593.5</v>
          </cell>
          <cell r="E1609">
            <v>276593500</v>
          </cell>
          <cell r="F1609">
            <v>1000</v>
          </cell>
          <cell r="G1609" t="str">
            <v>0452</v>
          </cell>
          <cell r="H1609" t="str">
            <v>KC Vietnam</v>
          </cell>
          <cell r="I1609" t="str">
            <v>KCV North DC Hanoi</v>
          </cell>
          <cell r="J1609" t="str">
            <v>5760</v>
          </cell>
          <cell r="K1609" t="str">
            <v>AU00</v>
          </cell>
          <cell r="L1609" t="str">
            <v>Aus Finished products</v>
          </cell>
          <cell r="M1609" t="str">
            <v>000000000010006775</v>
          </cell>
          <cell r="N1609" t="str">
            <v>1834101 FT KLX 16X4X90S MAIN SEASHELL</v>
          </cell>
          <cell r="O1609" t="str">
            <v>Case</v>
          </cell>
          <cell r="P1609" t="str">
            <v>555.000X500.000X445.000</v>
          </cell>
          <cell r="Q1609" t="str">
            <v>0.123 M3</v>
          </cell>
          <cell r="R1609" t="str">
            <v>M3</v>
          </cell>
          <cell r="S1609" t="str">
            <v>Cubic meter</v>
          </cell>
          <cell r="T1609" t="str">
            <v>06</v>
          </cell>
          <cell r="U1609" t="str">
            <v>Family Care</v>
          </cell>
          <cell r="V1609" t="str">
            <v>#</v>
          </cell>
          <cell r="W1609" t="str">
            <v>1834101 FT KLX 16X4X90S MAIN SEASHELL</v>
          </cell>
          <cell r="X1609" t="str">
            <v>#</v>
          </cell>
          <cell r="Y1609" t="str">
            <v>4711</v>
          </cell>
          <cell r="Z1609" t="str">
            <v>Finished Goods</v>
          </cell>
          <cell r="AA1609" t="str">
            <v>FIN</v>
          </cell>
          <cell r="AB1609" t="str">
            <v>452001</v>
          </cell>
          <cell r="AC1609" t="str">
            <v>Kleenex Facial</v>
          </cell>
          <cell r="AD1609" t="str">
            <v>1.736</v>
          </cell>
          <cell r="AE1609" t="str">
            <v>F</v>
          </cell>
          <cell r="AF1609" t="str">
            <v>V2</v>
          </cell>
          <cell r="AG1609">
            <v>276593429</v>
          </cell>
          <cell r="AH1609">
            <v>1000</v>
          </cell>
          <cell r="AI1609">
            <v>276593444</v>
          </cell>
          <cell r="AJ1609">
            <v>1000</v>
          </cell>
          <cell r="AK1609">
            <v>276593440</v>
          </cell>
          <cell r="AL1609">
            <v>1000</v>
          </cell>
          <cell r="AM1609">
            <v>276593467</v>
          </cell>
          <cell r="AN1609">
            <v>1000</v>
          </cell>
          <cell r="AO1609">
            <v>276593500</v>
          </cell>
          <cell r="AP1609">
            <v>1000</v>
          </cell>
          <cell r="AQ1609">
            <v>276593500</v>
          </cell>
          <cell r="AR1609">
            <v>1000</v>
          </cell>
          <cell r="AS1609">
            <v>276593500</v>
          </cell>
          <cell r="AT1609">
            <v>1000</v>
          </cell>
          <cell r="AU1609">
            <v>276593500</v>
          </cell>
          <cell r="AV1609">
            <v>1000</v>
          </cell>
          <cell r="AW1609">
            <v>276593500</v>
          </cell>
          <cell r="AX1609">
            <v>1000</v>
          </cell>
          <cell r="AY1609">
            <v>276593500</v>
          </cell>
          <cell r="AZ1609">
            <v>1000</v>
          </cell>
          <cell r="BA1609">
            <v>276593500</v>
          </cell>
          <cell r="BB1609">
            <v>1000</v>
          </cell>
          <cell r="BC1609">
            <v>276593500</v>
          </cell>
          <cell r="BD1609">
            <v>1000</v>
          </cell>
          <cell r="BH1609" t="str">
            <v>FV2</v>
          </cell>
        </row>
        <row r="1610">
          <cell r="C1610" t="str">
            <v>0000000000100067781000</v>
          </cell>
          <cell r="D1610">
            <v>281451.47399999999</v>
          </cell>
          <cell r="E1610">
            <v>281451474</v>
          </cell>
          <cell r="F1610">
            <v>1000</v>
          </cell>
          <cell r="G1610" t="str">
            <v>0452</v>
          </cell>
          <cell r="H1610" t="str">
            <v>KC Vietnam</v>
          </cell>
          <cell r="I1610" t="str">
            <v>KCV North DC Hanoi</v>
          </cell>
          <cell r="J1610" t="str">
            <v>5760</v>
          </cell>
          <cell r="K1610" t="str">
            <v>AU00</v>
          </cell>
          <cell r="L1610" t="str">
            <v>Aus Finished products</v>
          </cell>
          <cell r="M1610" t="str">
            <v>000000000010006778</v>
          </cell>
          <cell r="N1610" t="str">
            <v>1835101 FT KLX 10X4X170S MAIN SEASHELL</v>
          </cell>
          <cell r="O1610" t="str">
            <v>Case</v>
          </cell>
          <cell r="P1610" t="str">
            <v>620.000X420.000X445.000</v>
          </cell>
          <cell r="Q1610" t="str">
            <v>0.116 M3</v>
          </cell>
          <cell r="R1610" t="str">
            <v>M3</v>
          </cell>
          <cell r="S1610" t="str">
            <v>Cubic meter</v>
          </cell>
          <cell r="T1610" t="str">
            <v>06</v>
          </cell>
          <cell r="U1610" t="str">
            <v>Family Care</v>
          </cell>
          <cell r="V1610" t="str">
            <v>#</v>
          </cell>
          <cell r="W1610" t="str">
            <v>1835101 FT KLX 10X4X170S MAIN SEASHELL</v>
          </cell>
          <cell r="X1610" t="str">
            <v>#</v>
          </cell>
          <cell r="Y1610" t="str">
            <v>4711</v>
          </cell>
          <cell r="Z1610" t="str">
            <v>Finished Goods</v>
          </cell>
          <cell r="AA1610" t="str">
            <v>FIN</v>
          </cell>
          <cell r="AB1610" t="str">
            <v>452001</v>
          </cell>
          <cell r="AC1610" t="str">
            <v>Kleenex Facial</v>
          </cell>
          <cell r="AD1610" t="str">
            <v>1.471</v>
          </cell>
          <cell r="AE1610" t="str">
            <v>F</v>
          </cell>
          <cell r="AF1610" t="str">
            <v>V2</v>
          </cell>
          <cell r="AG1610">
            <v>281451474</v>
          </cell>
          <cell r="AH1610">
            <v>1000</v>
          </cell>
          <cell r="AI1610">
            <v>281451474</v>
          </cell>
          <cell r="AJ1610">
            <v>1000</v>
          </cell>
          <cell r="AK1610">
            <v>281451474</v>
          </cell>
          <cell r="AL1610">
            <v>1000</v>
          </cell>
          <cell r="AM1610">
            <v>281451474</v>
          </cell>
          <cell r="AN1610">
            <v>1000</v>
          </cell>
          <cell r="AO1610">
            <v>281451474</v>
          </cell>
          <cell r="AP1610">
            <v>1000</v>
          </cell>
          <cell r="AQ1610">
            <v>281451474</v>
          </cell>
          <cell r="AR1610">
            <v>1000</v>
          </cell>
          <cell r="AS1610">
            <v>281451474</v>
          </cell>
          <cell r="AT1610">
            <v>1000</v>
          </cell>
          <cell r="AU1610">
            <v>281451474</v>
          </cell>
          <cell r="AV1610">
            <v>1000</v>
          </cell>
          <cell r="AW1610">
            <v>281451474</v>
          </cell>
          <cell r="AX1610">
            <v>1000</v>
          </cell>
          <cell r="AY1610">
            <v>281451474</v>
          </cell>
          <cell r="AZ1610">
            <v>1000</v>
          </cell>
          <cell r="BA1610">
            <v>281451474</v>
          </cell>
          <cell r="BB1610">
            <v>1000</v>
          </cell>
          <cell r="BC1610">
            <v>281451474</v>
          </cell>
          <cell r="BD1610">
            <v>1000</v>
          </cell>
          <cell r="BH1610" t="str">
            <v>FV2</v>
          </cell>
        </row>
        <row r="1611">
          <cell r="C1611" t="str">
            <v>0000000000100067791000</v>
          </cell>
          <cell r="D1611">
            <v>353987.23800000001</v>
          </cell>
          <cell r="E1611">
            <v>353987238</v>
          </cell>
          <cell r="F1611">
            <v>1000</v>
          </cell>
          <cell r="G1611" t="str">
            <v>0452</v>
          </cell>
          <cell r="H1611" t="str">
            <v>KC Vietnam</v>
          </cell>
          <cell r="I1611" t="str">
            <v>KCV North DC Hanoi</v>
          </cell>
          <cell r="J1611" t="str">
            <v>5760</v>
          </cell>
          <cell r="K1611" t="str">
            <v>AU00</v>
          </cell>
          <cell r="L1611" t="str">
            <v>Aus Finished products</v>
          </cell>
          <cell r="M1611" t="str">
            <v>000000000010006779</v>
          </cell>
          <cell r="N1611" t="str">
            <v>1836100 FT KLEENEX 16X4X90S FAMILY</v>
          </cell>
          <cell r="O1611" t="str">
            <v>Case</v>
          </cell>
          <cell r="P1611" t="str">
            <v>555.000X500.000X445.000</v>
          </cell>
          <cell r="Q1611" t="str">
            <v>0.123 M3</v>
          </cell>
          <cell r="R1611" t="str">
            <v>M3</v>
          </cell>
          <cell r="S1611" t="str">
            <v>Cubic meter</v>
          </cell>
          <cell r="T1611" t="str">
            <v>06</v>
          </cell>
          <cell r="U1611" t="str">
            <v>Family Care</v>
          </cell>
          <cell r="V1611" t="str">
            <v>#</v>
          </cell>
          <cell r="W1611" t="str">
            <v>1836100 FT KLEENEX 16X4X90S FAMILY</v>
          </cell>
          <cell r="X1611" t="str">
            <v>#</v>
          </cell>
          <cell r="Y1611" t="str">
            <v>4711</v>
          </cell>
          <cell r="Z1611" t="str">
            <v>Finished Goods</v>
          </cell>
          <cell r="AA1611" t="str">
            <v>FIN</v>
          </cell>
          <cell r="AB1611" t="str">
            <v>452001</v>
          </cell>
          <cell r="AC1611" t="str">
            <v>Kleenex Facial</v>
          </cell>
          <cell r="AD1611" t="str">
            <v>1.736</v>
          </cell>
          <cell r="AE1611" t="str">
            <v>F</v>
          </cell>
          <cell r="AF1611" t="str">
            <v>V2</v>
          </cell>
          <cell r="AG1611">
            <v>329968684</v>
          </cell>
          <cell r="AH1611">
            <v>1000</v>
          </cell>
          <cell r="AI1611">
            <v>372164544</v>
          </cell>
          <cell r="AJ1611">
            <v>1000</v>
          </cell>
          <cell r="AK1611">
            <v>353987235</v>
          </cell>
          <cell r="AL1611">
            <v>1000</v>
          </cell>
          <cell r="AM1611">
            <v>353987241</v>
          </cell>
          <cell r="AN1611">
            <v>1000</v>
          </cell>
          <cell r="AO1611">
            <v>353987241</v>
          </cell>
          <cell r="AP1611">
            <v>1000</v>
          </cell>
          <cell r="AQ1611">
            <v>353987241</v>
          </cell>
          <cell r="AR1611">
            <v>1000</v>
          </cell>
          <cell r="AS1611">
            <v>353987250</v>
          </cell>
          <cell r="AT1611">
            <v>1000</v>
          </cell>
          <cell r="AU1611">
            <v>353987259</v>
          </cell>
          <cell r="AV1611">
            <v>1000</v>
          </cell>
          <cell r="AW1611">
            <v>353987259</v>
          </cell>
          <cell r="AX1611">
            <v>1000</v>
          </cell>
          <cell r="AY1611">
            <v>353987250</v>
          </cell>
          <cell r="AZ1611">
            <v>1000</v>
          </cell>
          <cell r="BA1611">
            <v>353987238</v>
          </cell>
          <cell r="BB1611">
            <v>1000</v>
          </cell>
          <cell r="BC1611">
            <v>353987238</v>
          </cell>
          <cell r="BD1611">
            <v>1000</v>
          </cell>
          <cell r="BH1611" t="str">
            <v>FV2</v>
          </cell>
        </row>
        <row r="1612">
          <cell r="C1612" t="str">
            <v>0000000000100067801000</v>
          </cell>
          <cell r="D1612">
            <v>362109.01299999998</v>
          </cell>
          <cell r="E1612">
            <v>362109013</v>
          </cell>
          <cell r="F1612">
            <v>1000</v>
          </cell>
          <cell r="G1612" t="str">
            <v>0452</v>
          </cell>
          <cell r="H1612" t="str">
            <v>KC Vietnam</v>
          </cell>
          <cell r="I1612" t="str">
            <v>KCV North DC Hanoi</v>
          </cell>
          <cell r="J1612" t="str">
            <v>5760</v>
          </cell>
          <cell r="K1612" t="str">
            <v>AU00</v>
          </cell>
          <cell r="L1612" t="str">
            <v>Aus Finished products</v>
          </cell>
          <cell r="M1612" t="str">
            <v>000000000010006780</v>
          </cell>
          <cell r="N1612" t="str">
            <v>1837100 FT KLEENEX 10X4X170S FAMILY</v>
          </cell>
          <cell r="O1612" t="str">
            <v>Case</v>
          </cell>
          <cell r="P1612" t="str">
            <v>620.000X420.000X445.000</v>
          </cell>
          <cell r="Q1612" t="str">
            <v>0.116 M3</v>
          </cell>
          <cell r="R1612" t="str">
            <v>M3</v>
          </cell>
          <cell r="S1612" t="str">
            <v>Cubic meter</v>
          </cell>
          <cell r="T1612" t="str">
            <v>06</v>
          </cell>
          <cell r="U1612" t="str">
            <v>Family Care</v>
          </cell>
          <cell r="V1612" t="str">
            <v>#</v>
          </cell>
          <cell r="W1612" t="str">
            <v>1837100 FT KLEENEX 10X4X170S FAMILY</v>
          </cell>
          <cell r="X1612" t="str">
            <v>#</v>
          </cell>
          <cell r="Y1612" t="str">
            <v>4711</v>
          </cell>
          <cell r="Z1612" t="str">
            <v>Finished Goods</v>
          </cell>
          <cell r="AA1612" t="str">
            <v>FIN</v>
          </cell>
          <cell r="AB1612" t="str">
            <v>452001</v>
          </cell>
          <cell r="AC1612" t="str">
            <v>Kleenex Facial</v>
          </cell>
          <cell r="AD1612" t="str">
            <v>1.471</v>
          </cell>
          <cell r="AE1612" t="str">
            <v>F</v>
          </cell>
          <cell r="AF1612" t="str">
            <v>V2</v>
          </cell>
          <cell r="AG1612">
            <v>318818268</v>
          </cell>
          <cell r="AH1612">
            <v>1000</v>
          </cell>
          <cell r="AI1612">
            <v>362728025</v>
          </cell>
          <cell r="AJ1612">
            <v>1000</v>
          </cell>
          <cell r="AK1612">
            <v>362109012</v>
          </cell>
          <cell r="AL1612">
            <v>1000</v>
          </cell>
          <cell r="AM1612">
            <v>362109011</v>
          </cell>
          <cell r="AN1612">
            <v>1000</v>
          </cell>
          <cell r="AO1612">
            <v>362109011</v>
          </cell>
          <cell r="AP1612">
            <v>1000</v>
          </cell>
          <cell r="AQ1612">
            <v>362109011</v>
          </cell>
          <cell r="AR1612">
            <v>1000</v>
          </cell>
          <cell r="AS1612">
            <v>362109011</v>
          </cell>
          <cell r="AT1612">
            <v>1000</v>
          </cell>
          <cell r="AU1612">
            <v>362109013</v>
          </cell>
          <cell r="AV1612">
            <v>1000</v>
          </cell>
          <cell r="AW1612">
            <v>362109013</v>
          </cell>
          <cell r="AX1612">
            <v>1000</v>
          </cell>
          <cell r="AY1612">
            <v>362109013</v>
          </cell>
          <cell r="AZ1612">
            <v>1000</v>
          </cell>
          <cell r="BA1612">
            <v>362109013</v>
          </cell>
          <cell r="BB1612">
            <v>1000</v>
          </cell>
          <cell r="BC1612">
            <v>362109013</v>
          </cell>
          <cell r="BD1612">
            <v>1000</v>
          </cell>
          <cell r="BH1612" t="str">
            <v>FV2</v>
          </cell>
        </row>
        <row r="1613">
          <cell r="C1613" t="str">
            <v>0000000000100067811000</v>
          </cell>
          <cell r="D1613">
            <v>134532</v>
          </cell>
          <cell r="E1613">
            <v>134532000</v>
          </cell>
          <cell r="F1613">
            <v>1000</v>
          </cell>
          <cell r="G1613" t="str">
            <v>0452</v>
          </cell>
          <cell r="H1613" t="str">
            <v>KC Vietnam</v>
          </cell>
          <cell r="I1613" t="str">
            <v>KCV North DC Hanoi</v>
          </cell>
          <cell r="J1613" t="str">
            <v>5760</v>
          </cell>
          <cell r="K1613" t="str">
            <v>AU00</v>
          </cell>
          <cell r="L1613" t="str">
            <v>Aus Finished products</v>
          </cell>
          <cell r="M1613" t="str">
            <v>000000000010006781</v>
          </cell>
          <cell r="N1613" t="str">
            <v>1882102 KLEENEX HP 30X6X9S POOH</v>
          </cell>
          <cell r="O1613" t="str">
            <v>Case</v>
          </cell>
          <cell r="P1613" t="str">
            <v>345.000X280.000X255.000</v>
          </cell>
          <cell r="Q1613" t="str">
            <v>0.025 M3</v>
          </cell>
          <cell r="R1613" t="str">
            <v>M3</v>
          </cell>
          <cell r="S1613" t="str">
            <v>Cubic meter</v>
          </cell>
          <cell r="T1613" t="str">
            <v>06</v>
          </cell>
          <cell r="U1613" t="str">
            <v>Family Care</v>
          </cell>
          <cell r="V1613" t="str">
            <v>#</v>
          </cell>
          <cell r="W1613" t="str">
            <v>1882102 KLEENEX HP 30X6X9S POOH</v>
          </cell>
          <cell r="X1613" t="str">
            <v>#</v>
          </cell>
          <cell r="Y1613" t="str">
            <v>4711</v>
          </cell>
          <cell r="Z1613" t="str">
            <v>Finished Goods</v>
          </cell>
          <cell r="AA1613" t="str">
            <v>FIN</v>
          </cell>
          <cell r="AB1613" t="str">
            <v>452040</v>
          </cell>
          <cell r="AC1613" t="str">
            <v>Kleenex Hanky</v>
          </cell>
          <cell r="AD1613" t="str">
            <v>6.173</v>
          </cell>
          <cell r="AE1613" t="str">
            <v>F</v>
          </cell>
          <cell r="AF1613" t="str">
            <v>V2</v>
          </cell>
          <cell r="AG1613">
            <v>134532000</v>
          </cell>
          <cell r="AH1613">
            <v>1000</v>
          </cell>
          <cell r="AI1613">
            <v>134532000</v>
          </cell>
          <cell r="AJ1613">
            <v>1000</v>
          </cell>
          <cell r="AK1613">
            <v>134532000</v>
          </cell>
          <cell r="AL1613">
            <v>1000</v>
          </cell>
          <cell r="AM1613">
            <v>134532000</v>
          </cell>
          <cell r="AN1613">
            <v>1000</v>
          </cell>
          <cell r="AO1613">
            <v>134532000</v>
          </cell>
          <cell r="AP1613">
            <v>1000</v>
          </cell>
          <cell r="AQ1613">
            <v>134532000</v>
          </cell>
          <cell r="AR1613">
            <v>1000</v>
          </cell>
          <cell r="AS1613">
            <v>134532000</v>
          </cell>
          <cell r="AT1613">
            <v>1000</v>
          </cell>
          <cell r="AU1613">
            <v>134532000</v>
          </cell>
          <cell r="AV1613">
            <v>1000</v>
          </cell>
          <cell r="AW1613">
            <v>134532000</v>
          </cell>
          <cell r="AX1613">
            <v>1000</v>
          </cell>
          <cell r="AY1613">
            <v>134532000</v>
          </cell>
          <cell r="AZ1613">
            <v>1000</v>
          </cell>
          <cell r="BA1613">
            <v>134532000</v>
          </cell>
          <cell r="BB1613">
            <v>1000</v>
          </cell>
          <cell r="BC1613">
            <v>134532000</v>
          </cell>
          <cell r="BD1613">
            <v>1000</v>
          </cell>
          <cell r="BH1613" t="str">
            <v>FV2</v>
          </cell>
        </row>
        <row r="1614">
          <cell r="C1614" t="str">
            <v>0000000000100068211000</v>
          </cell>
          <cell r="D1614">
            <v>267692.05099999998</v>
          </cell>
          <cell r="E1614">
            <v>267692051</v>
          </cell>
          <cell r="F1614">
            <v>1000</v>
          </cell>
          <cell r="G1614" t="str">
            <v>0452</v>
          </cell>
          <cell r="H1614" t="str">
            <v>KC Vietnam</v>
          </cell>
          <cell r="I1614" t="str">
            <v>KCV North DC Hanoi</v>
          </cell>
          <cell r="J1614" t="str">
            <v>5760</v>
          </cell>
          <cell r="K1614" t="str">
            <v>AU00</v>
          </cell>
          <cell r="L1614" t="str">
            <v>Aus Finished products</v>
          </cell>
          <cell r="M1614" t="str">
            <v>000000000010006821</v>
          </cell>
          <cell r="N1614" t="str">
            <v>E721503 KLX.POCKET PACK MAINLINE VN</v>
          </cell>
          <cell r="O1614" t="str">
            <v>Case</v>
          </cell>
          <cell r="P1614" t="str">
            <v>555X500X512</v>
          </cell>
          <cell r="Q1614" t="str">
            <v>0.045 M3</v>
          </cell>
          <cell r="R1614" t="str">
            <v>M3</v>
          </cell>
          <cell r="S1614" t="str">
            <v>Cubic meter</v>
          </cell>
          <cell r="T1614" t="str">
            <v>06</v>
          </cell>
          <cell r="U1614" t="str">
            <v>Family Care</v>
          </cell>
          <cell r="V1614" t="str">
            <v>#</v>
          </cell>
          <cell r="W1614" t="str">
            <v>E721503 KLX.POCKET PACK MAINLINE VN</v>
          </cell>
          <cell r="X1614" t="str">
            <v>#</v>
          </cell>
          <cell r="Y1614" t="str">
            <v>4711</v>
          </cell>
          <cell r="Z1614" t="str">
            <v>Finished Goods</v>
          </cell>
          <cell r="AA1614" t="str">
            <v>FIN</v>
          </cell>
          <cell r="AB1614" t="str">
            <v>452070</v>
          </cell>
          <cell r="AC1614" t="str">
            <v>Kleenex Pocket</v>
          </cell>
          <cell r="AD1614" t="str">
            <v>2.778</v>
          </cell>
          <cell r="AE1614" t="str">
            <v>F</v>
          </cell>
          <cell r="AF1614" t="str">
            <v>V2</v>
          </cell>
          <cell r="AG1614">
            <v>228522920</v>
          </cell>
          <cell r="AH1614">
            <v>1000</v>
          </cell>
          <cell r="AI1614">
            <v>234190826</v>
          </cell>
          <cell r="AJ1614">
            <v>1000</v>
          </cell>
          <cell r="AK1614">
            <v>219048654</v>
          </cell>
          <cell r="AL1614">
            <v>1000</v>
          </cell>
          <cell r="AM1614">
            <v>219048636</v>
          </cell>
          <cell r="AN1614">
            <v>1000</v>
          </cell>
          <cell r="AO1614">
            <v>238612308</v>
          </cell>
          <cell r="AP1614">
            <v>1000</v>
          </cell>
          <cell r="AQ1614">
            <v>267692051</v>
          </cell>
          <cell r="AR1614">
            <v>1000</v>
          </cell>
          <cell r="AS1614">
            <v>267692051</v>
          </cell>
          <cell r="AT1614">
            <v>1000</v>
          </cell>
          <cell r="AU1614">
            <v>267692051</v>
          </cell>
          <cell r="AV1614">
            <v>1000</v>
          </cell>
          <cell r="AW1614">
            <v>267692051</v>
          </cell>
          <cell r="AX1614">
            <v>1000</v>
          </cell>
          <cell r="AY1614">
            <v>267692051</v>
          </cell>
          <cell r="AZ1614">
            <v>1000</v>
          </cell>
          <cell r="BA1614">
            <v>267692051</v>
          </cell>
          <cell r="BB1614">
            <v>1000</v>
          </cell>
          <cell r="BC1614">
            <v>267692051</v>
          </cell>
          <cell r="BD1614">
            <v>1000</v>
          </cell>
          <cell r="BH1614" t="str">
            <v>FV2</v>
          </cell>
        </row>
        <row r="1615">
          <cell r="C1615" t="str">
            <v>0000000000100068221000</v>
          </cell>
          <cell r="D1615">
            <v>260504.93900000001</v>
          </cell>
          <cell r="E1615">
            <v>260504939</v>
          </cell>
          <cell r="F1615">
            <v>1000</v>
          </cell>
          <cell r="G1615" t="str">
            <v>0452</v>
          </cell>
          <cell r="H1615" t="str">
            <v>KC Vietnam</v>
          </cell>
          <cell r="I1615" t="str">
            <v>KCV North DC Hanoi</v>
          </cell>
          <cell r="J1615" t="str">
            <v>5760</v>
          </cell>
          <cell r="K1615" t="str">
            <v>AU00</v>
          </cell>
          <cell r="L1615" t="str">
            <v>Aus Finished products</v>
          </cell>
          <cell r="M1615" t="str">
            <v>000000000010006822</v>
          </cell>
          <cell r="N1615" t="str">
            <v>E721207 KLX.DISNEY POCKET10'SP6 05KC</v>
          </cell>
          <cell r="O1615" t="str">
            <v>Case</v>
          </cell>
          <cell r="P1615" t="str">
            <v>28MM(W)X348MM(L)X431MM(H)</v>
          </cell>
          <cell r="Q1615" t="str">
            <v>0.045 M3</v>
          </cell>
          <cell r="R1615" t="str">
            <v>M3</v>
          </cell>
          <cell r="S1615" t="str">
            <v>Cubic meter</v>
          </cell>
          <cell r="T1615" t="str">
            <v>06</v>
          </cell>
          <cell r="U1615" t="str">
            <v>Family Care</v>
          </cell>
          <cell r="V1615" t="str">
            <v>#</v>
          </cell>
          <cell r="W1615" t="str">
            <v>E721207 KLX.DISNEY POCKET10'SP6 05KC</v>
          </cell>
          <cell r="X1615" t="str">
            <v>#</v>
          </cell>
          <cell r="Y1615" t="str">
            <v>4711</v>
          </cell>
          <cell r="Z1615" t="str">
            <v>Finished Goods</v>
          </cell>
          <cell r="AA1615" t="str">
            <v>FIN</v>
          </cell>
          <cell r="AB1615" t="str">
            <v>452070</v>
          </cell>
          <cell r="AC1615" t="str">
            <v>Kleenex Pocket</v>
          </cell>
          <cell r="AD1615" t="str">
            <v>2.778</v>
          </cell>
          <cell r="AE1615" t="str">
            <v>F</v>
          </cell>
          <cell r="AF1615" t="str">
            <v>V2</v>
          </cell>
          <cell r="AG1615">
            <v>261096382</v>
          </cell>
          <cell r="AH1615">
            <v>1000</v>
          </cell>
          <cell r="AI1615">
            <v>259897723</v>
          </cell>
          <cell r="AJ1615">
            <v>1000</v>
          </cell>
          <cell r="AK1615">
            <v>260757661</v>
          </cell>
          <cell r="AL1615">
            <v>1000</v>
          </cell>
          <cell r="AM1615">
            <v>260504955</v>
          </cell>
          <cell r="AN1615">
            <v>1000</v>
          </cell>
          <cell r="AO1615">
            <v>260504955</v>
          </cell>
          <cell r="AP1615">
            <v>1000</v>
          </cell>
          <cell r="AQ1615">
            <v>260504952</v>
          </cell>
          <cell r="AR1615">
            <v>1000</v>
          </cell>
          <cell r="AS1615">
            <v>260504950</v>
          </cell>
          <cell r="AT1615">
            <v>1000</v>
          </cell>
          <cell r="AU1615">
            <v>260504950</v>
          </cell>
          <cell r="AV1615">
            <v>1000</v>
          </cell>
          <cell r="AW1615">
            <v>260504950</v>
          </cell>
          <cell r="AX1615">
            <v>1000</v>
          </cell>
          <cell r="AY1615">
            <v>260504950</v>
          </cell>
          <cell r="AZ1615">
            <v>1000</v>
          </cell>
          <cell r="BA1615">
            <v>260504950</v>
          </cell>
          <cell r="BB1615">
            <v>1000</v>
          </cell>
          <cell r="BC1615">
            <v>260504939</v>
          </cell>
          <cell r="BD1615">
            <v>1000</v>
          </cell>
          <cell r="BH1615" t="str">
            <v>FV2</v>
          </cell>
        </row>
        <row r="1616">
          <cell r="C1616" t="str">
            <v>0000000000100068231000</v>
          </cell>
          <cell r="D1616">
            <v>243984.88</v>
          </cell>
          <cell r="E1616">
            <v>243984880</v>
          </cell>
          <cell r="F1616">
            <v>1000</v>
          </cell>
          <cell r="G1616" t="str">
            <v>0452</v>
          </cell>
          <cell r="H1616" t="str">
            <v>KC Vietnam</v>
          </cell>
          <cell r="I1616" t="str">
            <v>KCV North DC Hanoi</v>
          </cell>
          <cell r="J1616" t="str">
            <v>5760</v>
          </cell>
          <cell r="K1616" t="str">
            <v>AU00</v>
          </cell>
          <cell r="L1616" t="str">
            <v>Aus Finished products</v>
          </cell>
          <cell r="M1616" t="str">
            <v>000000000010006823</v>
          </cell>
          <cell r="N1616" t="str">
            <v>35121025 KLEENEX HANKY 9SX360_KCI</v>
          </cell>
          <cell r="O1616" t="str">
            <v>Case</v>
          </cell>
          <cell r="P1616" t="str">
            <v>352X243X253</v>
          </cell>
          <cell r="Q1616" t="str">
            <v>0.022 M3</v>
          </cell>
          <cell r="R1616" t="str">
            <v>M3</v>
          </cell>
          <cell r="S1616" t="str">
            <v>Cubic meter</v>
          </cell>
          <cell r="T1616" t="str">
            <v>06</v>
          </cell>
          <cell r="U1616" t="str">
            <v>Family Care</v>
          </cell>
          <cell r="V1616" t="str">
            <v>#</v>
          </cell>
          <cell r="W1616" t="str">
            <v>35121025 KLEENEX HANKY 9SX360_KCI</v>
          </cell>
          <cell r="X1616" t="str">
            <v>#</v>
          </cell>
          <cell r="Y1616" t="str">
            <v>4711</v>
          </cell>
          <cell r="Z1616" t="str">
            <v>Finished Goods</v>
          </cell>
          <cell r="AA1616" t="str">
            <v>FIN</v>
          </cell>
          <cell r="AB1616" t="str">
            <v>452040</v>
          </cell>
          <cell r="AC1616" t="str">
            <v>Kleenex Hanky</v>
          </cell>
          <cell r="AD1616" t="str">
            <v>6.173</v>
          </cell>
          <cell r="AE1616" t="str">
            <v>F</v>
          </cell>
          <cell r="AF1616" t="str">
            <v>V2</v>
          </cell>
          <cell r="AG1616">
            <v>243984880</v>
          </cell>
          <cell r="AH1616">
            <v>1000</v>
          </cell>
          <cell r="AI1616">
            <v>243984880</v>
          </cell>
          <cell r="AJ1616">
            <v>1000</v>
          </cell>
          <cell r="AK1616">
            <v>243984880</v>
          </cell>
          <cell r="AL1616">
            <v>1000</v>
          </cell>
          <cell r="AM1616">
            <v>243984880</v>
          </cell>
          <cell r="AN1616">
            <v>1000</v>
          </cell>
          <cell r="AO1616">
            <v>243984880</v>
          </cell>
          <cell r="AP1616">
            <v>1000</v>
          </cell>
          <cell r="AQ1616">
            <v>243984880</v>
          </cell>
          <cell r="AR1616">
            <v>1000</v>
          </cell>
          <cell r="AS1616">
            <v>243984880</v>
          </cell>
          <cell r="AT1616">
            <v>1000</v>
          </cell>
          <cell r="AU1616">
            <v>243984880</v>
          </cell>
          <cell r="AV1616">
            <v>1000</v>
          </cell>
          <cell r="AW1616">
            <v>243984880</v>
          </cell>
          <cell r="AX1616">
            <v>1000</v>
          </cell>
          <cell r="AY1616">
            <v>243984880</v>
          </cell>
          <cell r="AZ1616">
            <v>1000</v>
          </cell>
          <cell r="BA1616">
            <v>243984880</v>
          </cell>
          <cell r="BB1616">
            <v>1000</v>
          </cell>
          <cell r="BC1616">
            <v>243984880</v>
          </cell>
          <cell r="BD1616">
            <v>1000</v>
          </cell>
          <cell r="BH1616" t="str">
            <v>FV2</v>
          </cell>
        </row>
        <row r="1617">
          <cell r="C1617" t="str">
            <v>0000000000100068251000</v>
          </cell>
          <cell r="D1617">
            <v>381259.34</v>
          </cell>
          <cell r="E1617">
            <v>381259340</v>
          </cell>
          <cell r="F1617">
            <v>1000</v>
          </cell>
          <cell r="G1617" t="str">
            <v>0452</v>
          </cell>
          <cell r="H1617" t="str">
            <v>KC Vietnam</v>
          </cell>
          <cell r="I1617" t="str">
            <v>KCV North DC Hanoi</v>
          </cell>
          <cell r="J1617" t="str">
            <v>5760</v>
          </cell>
          <cell r="K1617" t="str">
            <v>AU00</v>
          </cell>
          <cell r="L1617" t="str">
            <v>Aus Finished products</v>
          </cell>
          <cell r="M1617" t="str">
            <v>000000000010006825</v>
          </cell>
          <cell r="N1617" t="str">
            <v>1835103 KLX FT KLX 10X4X170S MAIN</v>
          </cell>
          <cell r="O1617" t="str">
            <v>Case</v>
          </cell>
          <cell r="P1617" t="str">
            <v>620.000X420.000X445.000</v>
          </cell>
          <cell r="Q1617" t="str">
            <v>0.116 M3</v>
          </cell>
          <cell r="R1617" t="str">
            <v>M3</v>
          </cell>
          <cell r="S1617" t="str">
            <v>Cubic meter</v>
          </cell>
          <cell r="T1617" t="str">
            <v>06</v>
          </cell>
          <cell r="U1617" t="str">
            <v>Family Care</v>
          </cell>
          <cell r="V1617" t="str">
            <v>#</v>
          </cell>
          <cell r="W1617" t="str">
            <v>1835103 KLX FT KLX 10X4X170S MAIN</v>
          </cell>
          <cell r="X1617" t="str">
            <v>#</v>
          </cell>
          <cell r="Y1617" t="str">
            <v>4711</v>
          </cell>
          <cell r="Z1617" t="str">
            <v>Finished Goods</v>
          </cell>
          <cell r="AA1617" t="str">
            <v>FIN</v>
          </cell>
          <cell r="AB1617" t="str">
            <v>452001</v>
          </cell>
          <cell r="AC1617" t="str">
            <v>Kleenex Facial</v>
          </cell>
          <cell r="AD1617" t="str">
            <v>1.471</v>
          </cell>
          <cell r="AE1617" t="str">
            <v>F</v>
          </cell>
          <cell r="AF1617" t="str">
            <v>V2</v>
          </cell>
          <cell r="AG1617">
            <v>342603923</v>
          </cell>
          <cell r="AH1617">
            <v>1000</v>
          </cell>
          <cell r="AI1617">
            <v>376830449</v>
          </cell>
          <cell r="AJ1617">
            <v>1000</v>
          </cell>
          <cell r="AK1617">
            <v>381259333</v>
          </cell>
          <cell r="AL1617">
            <v>1000</v>
          </cell>
          <cell r="AM1617">
            <v>381259333</v>
          </cell>
          <cell r="AN1617">
            <v>1000</v>
          </cell>
          <cell r="AO1617">
            <v>381259333</v>
          </cell>
          <cell r="AP1617">
            <v>1000</v>
          </cell>
          <cell r="AQ1617">
            <v>381259338</v>
          </cell>
          <cell r="AR1617">
            <v>1000</v>
          </cell>
          <cell r="AS1617">
            <v>381259333</v>
          </cell>
          <cell r="AT1617">
            <v>1000</v>
          </cell>
          <cell r="AU1617">
            <v>381259328</v>
          </cell>
          <cell r="AV1617">
            <v>1000</v>
          </cell>
          <cell r="AW1617">
            <v>381259328</v>
          </cell>
          <cell r="AX1617">
            <v>1000</v>
          </cell>
          <cell r="AY1617">
            <v>381259328</v>
          </cell>
          <cell r="AZ1617">
            <v>1000</v>
          </cell>
          <cell r="BA1617">
            <v>381259340</v>
          </cell>
          <cell r="BB1617">
            <v>1000</v>
          </cell>
          <cell r="BC1617">
            <v>381259340</v>
          </cell>
          <cell r="BD1617">
            <v>1000</v>
          </cell>
          <cell r="BH1617" t="str">
            <v>FV2</v>
          </cell>
        </row>
        <row r="1618">
          <cell r="C1618" t="str">
            <v>0000000000100069571000</v>
          </cell>
          <cell r="D1618">
            <v>150447.64000000001</v>
          </cell>
          <cell r="E1618">
            <v>150447640</v>
          </cell>
          <cell r="F1618">
            <v>1000</v>
          </cell>
          <cell r="G1618" t="str">
            <v>0452</v>
          </cell>
          <cell r="H1618" t="str">
            <v>KC Vietnam</v>
          </cell>
          <cell r="I1618" t="str">
            <v>KCV North DC Hanoi</v>
          </cell>
          <cell r="J1618" t="str">
            <v>5760</v>
          </cell>
          <cell r="K1618" t="str">
            <v>AU00</v>
          </cell>
          <cell r="L1618" t="str">
            <v>Aus Finished products</v>
          </cell>
          <cell r="M1618" t="str">
            <v>000000000010006957</v>
          </cell>
          <cell r="N1618" t="str">
            <v>32301 KOTEX WHT UT (2PK+NDNC) 8 X 36</v>
          </cell>
          <cell r="O1618" t="str">
            <v>Case</v>
          </cell>
          <cell r="P1618" t="str">
            <v>400 X 290 X 185</v>
          </cell>
          <cell r="Q1618" t="str">
            <v>0.021 M3</v>
          </cell>
          <cell r="R1618" t="str">
            <v>M3</v>
          </cell>
          <cell r="S1618" t="str">
            <v>Cubic meter</v>
          </cell>
          <cell r="T1618" t="str">
            <v>09</v>
          </cell>
          <cell r="U1618" t="str">
            <v>Fem, Adult&amp;Aged-Cons</v>
          </cell>
          <cell r="V1618" t="str">
            <v>#</v>
          </cell>
          <cell r="W1618" t="str">
            <v>32301 KOTEX WHT UT (2PK+NDNC) 8 X 36</v>
          </cell>
          <cell r="X1618" t="str">
            <v>#</v>
          </cell>
          <cell r="Y1618" t="str">
            <v>4711</v>
          </cell>
          <cell r="Z1618" t="str">
            <v>Finished Goods</v>
          </cell>
          <cell r="AA1618" t="str">
            <v>FIN</v>
          </cell>
          <cell r="AB1618" t="str">
            <v>452500</v>
          </cell>
          <cell r="AC1618" t="str">
            <v>Kotex White UT Pads</v>
          </cell>
          <cell r="AD1618" t="str">
            <v>3.472</v>
          </cell>
          <cell r="AE1618" t="str">
            <v>F</v>
          </cell>
          <cell r="AF1618" t="str">
            <v>V2</v>
          </cell>
          <cell r="AG1618">
            <v>151507961</v>
          </cell>
          <cell r="AH1618">
            <v>1000</v>
          </cell>
          <cell r="AI1618">
            <v>151145729</v>
          </cell>
          <cell r="AJ1618">
            <v>1000</v>
          </cell>
          <cell r="AK1618">
            <v>151145731</v>
          </cell>
          <cell r="AL1618">
            <v>1000</v>
          </cell>
          <cell r="AM1618">
            <v>151243723</v>
          </cell>
          <cell r="AN1618">
            <v>1000</v>
          </cell>
          <cell r="AO1618">
            <v>151237626</v>
          </cell>
          <cell r="AP1618">
            <v>1000</v>
          </cell>
          <cell r="AQ1618">
            <v>151233457</v>
          </cell>
          <cell r="AR1618">
            <v>1000</v>
          </cell>
          <cell r="AS1618">
            <v>150444931</v>
          </cell>
          <cell r="AT1618">
            <v>1000</v>
          </cell>
          <cell r="AU1618">
            <v>150446394</v>
          </cell>
          <cell r="AV1618">
            <v>1000</v>
          </cell>
          <cell r="AW1618">
            <v>150445627</v>
          </cell>
          <cell r="AX1618">
            <v>1000</v>
          </cell>
          <cell r="AY1618">
            <v>150447030</v>
          </cell>
          <cell r="AZ1618">
            <v>1000</v>
          </cell>
          <cell r="BA1618">
            <v>150447797</v>
          </cell>
          <cell r="BB1618">
            <v>1000</v>
          </cell>
          <cell r="BC1618">
            <v>150447640</v>
          </cell>
          <cell r="BD1618">
            <v>1000</v>
          </cell>
          <cell r="BH1618" t="str">
            <v>FV2</v>
          </cell>
        </row>
        <row r="1619">
          <cell r="C1619" t="str">
            <v>0000000000100069581000</v>
          </cell>
          <cell r="D1619">
            <v>180721.06899999999</v>
          </cell>
          <cell r="E1619">
            <v>180721069</v>
          </cell>
          <cell r="F1619">
            <v>1000</v>
          </cell>
          <cell r="G1619" t="str">
            <v>0452</v>
          </cell>
          <cell r="H1619" t="str">
            <v>KC Vietnam</v>
          </cell>
          <cell r="I1619" t="str">
            <v>KCV North DC Hanoi</v>
          </cell>
          <cell r="J1619" t="str">
            <v>5760</v>
          </cell>
          <cell r="K1619" t="str">
            <v>AU00</v>
          </cell>
          <cell r="L1619" t="str">
            <v>Aus Finished products</v>
          </cell>
          <cell r="M1619" t="str">
            <v>000000000010006958</v>
          </cell>
          <cell r="N1619" t="str">
            <v>32302 KOTEX SOFT UT (2PK+HNLT8) 8 X 48</v>
          </cell>
          <cell r="O1619" t="str">
            <v>Case</v>
          </cell>
          <cell r="P1619" t="str">
            <v>440 X 290 X 185</v>
          </cell>
          <cell r="Q1619" t="str">
            <v>0.024 M3</v>
          </cell>
          <cell r="R1619" t="str">
            <v>M3</v>
          </cell>
          <cell r="S1619" t="str">
            <v>Cubic meter</v>
          </cell>
          <cell r="T1619" t="str">
            <v>09</v>
          </cell>
          <cell r="U1619" t="str">
            <v>Fem, Adult&amp;Aged-Cons</v>
          </cell>
          <cell r="V1619" t="str">
            <v>#</v>
          </cell>
          <cell r="W1619" t="str">
            <v>32302 KOTEX SOFT UT (2PK+HNLT8) 8 X 48</v>
          </cell>
          <cell r="X1619" t="str">
            <v>#</v>
          </cell>
          <cell r="Y1619" t="str">
            <v>4711</v>
          </cell>
          <cell r="Z1619" t="str">
            <v>Finished Goods</v>
          </cell>
          <cell r="AA1619" t="str">
            <v>FIN</v>
          </cell>
          <cell r="AB1619" t="str">
            <v>452501</v>
          </cell>
          <cell r="AC1619" t="str">
            <v>Kotex Softina UT Pad</v>
          </cell>
          <cell r="AD1619" t="str">
            <v>2.604</v>
          </cell>
          <cell r="AE1619" t="str">
            <v>F</v>
          </cell>
          <cell r="AF1619" t="str">
            <v>V2</v>
          </cell>
          <cell r="AG1619">
            <v>181521197</v>
          </cell>
          <cell r="AH1619">
            <v>1000</v>
          </cell>
          <cell r="AI1619">
            <v>179801570</v>
          </cell>
          <cell r="AJ1619">
            <v>1000</v>
          </cell>
          <cell r="AK1619">
            <v>182373057</v>
          </cell>
          <cell r="AL1619">
            <v>1000</v>
          </cell>
          <cell r="AM1619">
            <v>182628086</v>
          </cell>
          <cell r="AN1619">
            <v>1000</v>
          </cell>
          <cell r="AO1619">
            <v>182512940</v>
          </cell>
          <cell r="AP1619">
            <v>1000</v>
          </cell>
          <cell r="AQ1619">
            <v>181975682</v>
          </cell>
          <cell r="AR1619">
            <v>1000</v>
          </cell>
          <cell r="AS1619">
            <v>181514389</v>
          </cell>
          <cell r="AT1619">
            <v>1000</v>
          </cell>
          <cell r="AU1619">
            <v>180773139</v>
          </cell>
          <cell r="AV1619">
            <v>1000</v>
          </cell>
          <cell r="AW1619">
            <v>180721069</v>
          </cell>
          <cell r="AX1619">
            <v>1000</v>
          </cell>
          <cell r="AY1619">
            <v>180721069</v>
          </cell>
          <cell r="AZ1619">
            <v>1000</v>
          </cell>
          <cell r="BA1619">
            <v>180721069</v>
          </cell>
          <cell r="BB1619">
            <v>1000</v>
          </cell>
          <cell r="BC1619">
            <v>180721069</v>
          </cell>
          <cell r="BD1619">
            <v>1000</v>
          </cell>
          <cell r="BH1619" t="str">
            <v>FV2</v>
          </cell>
        </row>
        <row r="1620">
          <cell r="C1620" t="str">
            <v>0000000000100069601000</v>
          </cell>
          <cell r="D1620">
            <v>108176.024</v>
          </cell>
          <cell r="E1620">
            <v>108176024</v>
          </cell>
          <cell r="F1620">
            <v>1000</v>
          </cell>
          <cell r="G1620" t="str">
            <v>0452</v>
          </cell>
          <cell r="H1620" t="str">
            <v>KC Vietnam</v>
          </cell>
          <cell r="I1620" t="str">
            <v>KCV North DC Hanoi</v>
          </cell>
          <cell r="J1620" t="str">
            <v>5760</v>
          </cell>
          <cell r="K1620" t="str">
            <v>AU00</v>
          </cell>
          <cell r="L1620" t="str">
            <v>Aus Finished products</v>
          </cell>
          <cell r="M1620" t="str">
            <v>000000000010006960</v>
          </cell>
          <cell r="N1620" t="str">
            <v>32303 KOTEX HNLT8 (4PK+HNLT8) 8 X 48</v>
          </cell>
          <cell r="O1620" t="str">
            <v>Case</v>
          </cell>
          <cell r="P1620" t="str">
            <v>400 X 190 X 140</v>
          </cell>
          <cell r="Q1620" t="str">
            <v>0.016 M3</v>
          </cell>
          <cell r="R1620" t="str">
            <v>M3</v>
          </cell>
          <cell r="S1620" t="str">
            <v>Cubic meter</v>
          </cell>
          <cell r="T1620" t="str">
            <v>09</v>
          </cell>
          <cell r="U1620" t="str">
            <v>Fem, Adult&amp;Aged-Cons</v>
          </cell>
          <cell r="V1620" t="str">
            <v>#</v>
          </cell>
          <cell r="W1620" t="str">
            <v>32303 KOTEX HNLT8 (4PK+HNLT8) 8 X 48</v>
          </cell>
          <cell r="X1620" t="str">
            <v>#</v>
          </cell>
          <cell r="Y1620" t="str">
            <v>4711</v>
          </cell>
          <cell r="Z1620" t="str">
            <v>Finished Goods</v>
          </cell>
          <cell r="AA1620" t="str">
            <v>FIN</v>
          </cell>
          <cell r="AB1620" t="str">
            <v>452600</v>
          </cell>
          <cell r="AC1620" t="str">
            <v>Hangngay loai thuong</v>
          </cell>
          <cell r="AD1620" t="str">
            <v>2.604</v>
          </cell>
          <cell r="AE1620" t="str">
            <v>F</v>
          </cell>
          <cell r="AF1620" t="str">
            <v>V2</v>
          </cell>
          <cell r="AG1620">
            <v>100724197</v>
          </cell>
          <cell r="AH1620">
            <v>1000</v>
          </cell>
          <cell r="AI1620">
            <v>104215264</v>
          </cell>
          <cell r="AJ1620">
            <v>1000</v>
          </cell>
          <cell r="AK1620">
            <v>110759484</v>
          </cell>
          <cell r="AL1620">
            <v>1000</v>
          </cell>
          <cell r="AM1620">
            <v>111162306</v>
          </cell>
          <cell r="AN1620">
            <v>1000</v>
          </cell>
          <cell r="AO1620">
            <v>110974751</v>
          </cell>
          <cell r="AP1620">
            <v>1000</v>
          </cell>
          <cell r="AQ1620">
            <v>109447380</v>
          </cell>
          <cell r="AR1620">
            <v>1000</v>
          </cell>
          <cell r="AS1620">
            <v>110390217</v>
          </cell>
          <cell r="AT1620">
            <v>1000</v>
          </cell>
          <cell r="AU1620">
            <v>108304375</v>
          </cell>
          <cell r="AV1620">
            <v>1000</v>
          </cell>
          <cell r="AW1620">
            <v>108176024</v>
          </cell>
          <cell r="AX1620">
            <v>1000</v>
          </cell>
          <cell r="AY1620">
            <v>108176024</v>
          </cell>
          <cell r="AZ1620">
            <v>1000</v>
          </cell>
          <cell r="BA1620">
            <v>108176024</v>
          </cell>
          <cell r="BB1620">
            <v>1000</v>
          </cell>
          <cell r="BC1620">
            <v>108176024</v>
          </cell>
          <cell r="BD1620">
            <v>1000</v>
          </cell>
          <cell r="BH1620" t="str">
            <v>FV2</v>
          </cell>
        </row>
        <row r="1621">
          <cell r="C1621" t="str">
            <v>000000000010006961</v>
          </cell>
          <cell r="D1621">
            <v>186195.37599999999</v>
          </cell>
          <cell r="E1621">
            <v>186195376</v>
          </cell>
          <cell r="F1621">
            <v>1000</v>
          </cell>
          <cell r="G1621" t="str">
            <v>0452</v>
          </cell>
          <cell r="H1621" t="str">
            <v>KC Vietnam</v>
          </cell>
          <cell r="I1621" t="str">
            <v>KCV North DC Hanoi</v>
          </cell>
          <cell r="J1621" t="str">
            <v>5760</v>
          </cell>
          <cell r="K1621" t="str">
            <v>AU00</v>
          </cell>
          <cell r="L1621" t="str">
            <v>Aus Finished products</v>
          </cell>
          <cell r="M1621" t="str">
            <v>000000000010006961</v>
          </cell>
          <cell r="N1621" t="str">
            <v>32305 KTX FREEDOM F MW (2PK+FDHN8) 8X48</v>
          </cell>
          <cell r="O1621" t="str">
            <v>Case</v>
          </cell>
          <cell r="P1621" t="str">
            <v>600 X 500 X 120</v>
          </cell>
          <cell r="Q1621" t="str">
            <v>0.049 M3</v>
          </cell>
          <cell r="R1621" t="str">
            <v>M3</v>
          </cell>
          <cell r="S1621" t="str">
            <v>Cubic meter</v>
          </cell>
          <cell r="T1621" t="str">
            <v>09</v>
          </cell>
          <cell r="U1621" t="str">
            <v>Fem, Adult&amp;Aged-Cons</v>
          </cell>
          <cell r="V1621" t="str">
            <v>#</v>
          </cell>
          <cell r="W1621" t="str">
            <v>32305 KTX FREEDOM F MW (2PK+FDHN8) 8X48</v>
          </cell>
          <cell r="X1621" t="str">
            <v>#</v>
          </cell>
          <cell r="Y1621" t="str">
            <v>4711</v>
          </cell>
          <cell r="Z1621" t="str">
            <v>Finished Goods</v>
          </cell>
          <cell r="AA1621" t="str">
            <v>FIN</v>
          </cell>
          <cell r="AB1621" t="str">
            <v>452405</v>
          </cell>
          <cell r="AC1621" t="str">
            <v>Freedom Film  Wing</v>
          </cell>
          <cell r="AD1621" t="str">
            <v>2.604</v>
          </cell>
          <cell r="AE1621" t="str">
            <v>F</v>
          </cell>
          <cell r="AF1621" t="str">
            <v>V2</v>
          </cell>
          <cell r="AG1621">
            <v>180115133</v>
          </cell>
          <cell r="AH1621">
            <v>1000</v>
          </cell>
          <cell r="AI1621">
            <v>188101437</v>
          </cell>
          <cell r="AJ1621">
            <v>1000</v>
          </cell>
          <cell r="AK1621">
            <v>186195376</v>
          </cell>
          <cell r="AL1621">
            <v>1000</v>
          </cell>
          <cell r="AM1621">
            <v>186195376</v>
          </cell>
          <cell r="AN1621">
            <v>1000</v>
          </cell>
          <cell r="AO1621">
            <v>186195376</v>
          </cell>
          <cell r="AP1621">
            <v>1000</v>
          </cell>
          <cell r="AQ1621">
            <v>186195376</v>
          </cell>
          <cell r="AR1621">
            <v>1000</v>
          </cell>
          <cell r="BH1621" t="str">
            <v>FV2</v>
          </cell>
        </row>
        <row r="1622">
          <cell r="C1622" t="str">
            <v>000000000010006962</v>
          </cell>
          <cell r="D1622">
            <v>176091.57800000001</v>
          </cell>
          <cell r="E1622">
            <v>176091578</v>
          </cell>
          <cell r="F1622">
            <v>1000</v>
          </cell>
          <cell r="G1622" t="str">
            <v>0452</v>
          </cell>
          <cell r="H1622" t="str">
            <v>KC Vietnam</v>
          </cell>
          <cell r="I1622" t="str">
            <v>KCV North DC Hanoi</v>
          </cell>
          <cell r="J1622" t="str">
            <v>5760</v>
          </cell>
          <cell r="K1622" t="str">
            <v>AU00</v>
          </cell>
          <cell r="L1622" t="str">
            <v>Aus Finished products</v>
          </cell>
          <cell r="M1622" t="str">
            <v>000000000010006962</v>
          </cell>
          <cell r="N1622" t="str">
            <v>32306 KTX FREEDOM F MNW (2PK+FDHN8) 8X48</v>
          </cell>
          <cell r="O1622" t="str">
            <v>Case</v>
          </cell>
          <cell r="P1622" t="str">
            <v>600 X 500 X 120</v>
          </cell>
          <cell r="Q1622" t="str">
            <v>0.049 M3</v>
          </cell>
          <cell r="R1622" t="str">
            <v>M3</v>
          </cell>
          <cell r="S1622" t="str">
            <v>Cubic meter</v>
          </cell>
          <cell r="T1622" t="str">
            <v>09</v>
          </cell>
          <cell r="U1622" t="str">
            <v>Fem, Adult&amp;Aged-Cons</v>
          </cell>
          <cell r="V1622" t="str">
            <v>#</v>
          </cell>
          <cell r="W1622" t="str">
            <v>32306 KTX FREEDOM F MNW (2PK+FDHN8) 8X48</v>
          </cell>
          <cell r="X1622" t="str">
            <v>#</v>
          </cell>
          <cell r="Y1622" t="str">
            <v>4711</v>
          </cell>
          <cell r="Z1622" t="str">
            <v>Finished Goods</v>
          </cell>
          <cell r="AA1622" t="str">
            <v>FIN</v>
          </cell>
          <cell r="AB1622" t="str">
            <v>452306</v>
          </cell>
          <cell r="AC1622" t="str">
            <v>Freedom Film Maxi</v>
          </cell>
          <cell r="AD1622" t="str">
            <v>2.604</v>
          </cell>
          <cell r="AE1622" t="str">
            <v>F</v>
          </cell>
          <cell r="AF1622" t="str">
            <v>V2</v>
          </cell>
          <cell r="AG1622">
            <v>164613134</v>
          </cell>
          <cell r="AH1622">
            <v>1000</v>
          </cell>
          <cell r="AI1622">
            <v>170879478</v>
          </cell>
          <cell r="AJ1622">
            <v>1000</v>
          </cell>
          <cell r="AK1622">
            <v>176091578</v>
          </cell>
          <cell r="AL1622">
            <v>1000</v>
          </cell>
          <cell r="AM1622">
            <v>176091578</v>
          </cell>
          <cell r="AN1622">
            <v>1000</v>
          </cell>
          <cell r="AO1622">
            <v>176091578</v>
          </cell>
          <cell r="AP1622">
            <v>1000</v>
          </cell>
          <cell r="AQ1622">
            <v>176091578</v>
          </cell>
          <cell r="AR1622">
            <v>1000</v>
          </cell>
          <cell r="BH1622" t="str">
            <v>FV2</v>
          </cell>
        </row>
        <row r="1623">
          <cell r="C1623" t="str">
            <v>000000000010006963</v>
          </cell>
          <cell r="D1623">
            <v>91506.225999999995</v>
          </cell>
          <cell r="E1623">
            <v>91506226</v>
          </cell>
          <cell r="F1623">
            <v>1000</v>
          </cell>
          <cell r="G1623" t="str">
            <v>0452</v>
          </cell>
          <cell r="H1623" t="str">
            <v>KC Vietnam</v>
          </cell>
          <cell r="I1623" t="str">
            <v>KCV North DC Hanoi</v>
          </cell>
          <cell r="J1623" t="str">
            <v>5760</v>
          </cell>
          <cell r="K1623" t="str">
            <v>AU00</v>
          </cell>
          <cell r="L1623" t="str">
            <v>Aus Finished products</v>
          </cell>
          <cell r="M1623" t="str">
            <v>000000000010006963</v>
          </cell>
          <cell r="N1623" t="str">
            <v>32307 KOTEX FREEDOM HN8 (4PK+1) 8X48</v>
          </cell>
          <cell r="O1623" t="str">
            <v>Case</v>
          </cell>
          <cell r="P1623" t="str">
            <v>400 X 190 X 140</v>
          </cell>
          <cell r="Q1623" t="str">
            <v>0.021 M3</v>
          </cell>
          <cell r="R1623" t="str">
            <v>M3</v>
          </cell>
          <cell r="S1623" t="str">
            <v>Cubic meter</v>
          </cell>
          <cell r="T1623" t="str">
            <v>09</v>
          </cell>
          <cell r="U1623" t="str">
            <v>Fem, Adult&amp;Aged-Cons</v>
          </cell>
          <cell r="V1623" t="str">
            <v>#</v>
          </cell>
          <cell r="W1623" t="str">
            <v>32307 KOTEX FREEDOM HN8 (4PK+1) 8X48</v>
          </cell>
          <cell r="X1623" t="str">
            <v>#</v>
          </cell>
          <cell r="Y1623" t="str">
            <v>4711</v>
          </cell>
          <cell r="Z1623" t="str">
            <v>Finished Goods</v>
          </cell>
          <cell r="AA1623" t="str">
            <v>FIN</v>
          </cell>
          <cell r="AB1623" t="str">
            <v>452601</v>
          </cell>
          <cell r="AC1623" t="str">
            <v>Freedom Hang Ngay</v>
          </cell>
          <cell r="AD1623" t="str">
            <v>2.604</v>
          </cell>
          <cell r="AE1623" t="str">
            <v>F</v>
          </cell>
          <cell r="AF1623" t="str">
            <v>V2</v>
          </cell>
          <cell r="AG1623">
            <v>83209666</v>
          </cell>
          <cell r="AH1623">
            <v>1000</v>
          </cell>
          <cell r="AI1623">
            <v>85437333</v>
          </cell>
          <cell r="AJ1623">
            <v>1000</v>
          </cell>
          <cell r="AK1623">
            <v>91506226</v>
          </cell>
          <cell r="AL1623">
            <v>1000</v>
          </cell>
          <cell r="AM1623">
            <v>91506226</v>
          </cell>
          <cell r="AN1623">
            <v>1000</v>
          </cell>
          <cell r="AO1623">
            <v>91506226</v>
          </cell>
          <cell r="AP1623">
            <v>1000</v>
          </cell>
          <cell r="AQ1623">
            <v>91506226</v>
          </cell>
          <cell r="AR1623">
            <v>1000</v>
          </cell>
          <cell r="BH1623" t="str">
            <v>FV2</v>
          </cell>
        </row>
        <row r="1624">
          <cell r="C1624" t="str">
            <v>0000000000100069661000</v>
          </cell>
          <cell r="D1624">
            <v>196640.63</v>
          </cell>
          <cell r="E1624">
            <v>196640630</v>
          </cell>
          <cell r="F1624">
            <v>1000</v>
          </cell>
          <cell r="G1624" t="str">
            <v>0452</v>
          </cell>
          <cell r="H1624" t="str">
            <v>KC Vietnam</v>
          </cell>
          <cell r="I1624" t="str">
            <v>KCV North DC Hanoi</v>
          </cell>
          <cell r="J1624" t="str">
            <v>5760</v>
          </cell>
          <cell r="K1624" t="str">
            <v>AU00</v>
          </cell>
          <cell r="L1624" t="str">
            <v>Aus Finished products</v>
          </cell>
          <cell r="M1624" t="str">
            <v>000000000010006966</v>
          </cell>
          <cell r="N1624" t="str">
            <v>52740 NAPPY HUG NBRN 20 X 12</v>
          </cell>
          <cell r="O1624" t="str">
            <v>Case</v>
          </cell>
          <cell r="P1624" t="str">
            <v>465 X 430 X 155</v>
          </cell>
          <cell r="Q1624" t="str">
            <v>0.039 M3</v>
          </cell>
          <cell r="R1624" t="str">
            <v>M3</v>
          </cell>
          <cell r="S1624" t="str">
            <v>Cubic meter</v>
          </cell>
          <cell r="T1624" t="str">
            <v>11</v>
          </cell>
          <cell r="U1624" t="str">
            <v>Baby &amp; Child Care</v>
          </cell>
          <cell r="V1624" t="str">
            <v>#</v>
          </cell>
          <cell r="W1624" t="str">
            <v>52740 NAPPY HUG NBRN 20 X 12</v>
          </cell>
          <cell r="X1624" t="str">
            <v>#</v>
          </cell>
          <cell r="Y1624" t="str">
            <v>4711</v>
          </cell>
          <cell r="Z1624" t="str">
            <v>Finished Goods</v>
          </cell>
          <cell r="AA1624" t="str">
            <v>FIN</v>
          </cell>
          <cell r="AB1624" t="str">
            <v>452121</v>
          </cell>
          <cell r="AC1624" t="str">
            <v>Nappy Hugg DryPad T1</v>
          </cell>
          <cell r="AD1624" t="str">
            <v>4.167</v>
          </cell>
          <cell r="AE1624" t="str">
            <v>F</v>
          </cell>
          <cell r="AF1624" t="str">
            <v>V2</v>
          </cell>
          <cell r="AG1624">
            <v>189737596</v>
          </cell>
          <cell r="AH1624">
            <v>1000</v>
          </cell>
          <cell r="AI1624">
            <v>185605134</v>
          </cell>
          <cell r="AJ1624">
            <v>1000</v>
          </cell>
          <cell r="AK1624">
            <v>190938284</v>
          </cell>
          <cell r="AL1624">
            <v>1000</v>
          </cell>
          <cell r="AM1624">
            <v>190831021</v>
          </cell>
          <cell r="AN1624">
            <v>1000</v>
          </cell>
          <cell r="AO1624">
            <v>196065614</v>
          </cell>
          <cell r="AP1624">
            <v>1000</v>
          </cell>
          <cell r="AQ1624">
            <v>194936312</v>
          </cell>
          <cell r="AR1624">
            <v>1000</v>
          </cell>
          <cell r="AS1624">
            <v>206551655</v>
          </cell>
          <cell r="AT1624">
            <v>1000</v>
          </cell>
          <cell r="AU1624">
            <v>207577918</v>
          </cell>
          <cell r="AV1624">
            <v>1000</v>
          </cell>
          <cell r="AW1624">
            <v>201913247</v>
          </cell>
          <cell r="AX1624">
            <v>1000</v>
          </cell>
          <cell r="AY1624">
            <v>209234682</v>
          </cell>
          <cell r="AZ1624">
            <v>1000</v>
          </cell>
          <cell r="BA1624">
            <v>201060374</v>
          </cell>
          <cell r="BB1624">
            <v>1000</v>
          </cell>
          <cell r="BC1624">
            <v>196640630</v>
          </cell>
          <cell r="BD1624">
            <v>1000</v>
          </cell>
          <cell r="BH1624" t="str">
            <v>FV2</v>
          </cell>
        </row>
        <row r="1625">
          <cell r="C1625" t="str">
            <v>0000000000100069671000</v>
          </cell>
          <cell r="D1625">
            <v>207582.49900000001</v>
          </cell>
          <cell r="E1625">
            <v>207582499</v>
          </cell>
          <cell r="F1625">
            <v>1000</v>
          </cell>
          <cell r="G1625" t="str">
            <v>0452</v>
          </cell>
          <cell r="H1625" t="str">
            <v>KC Vietnam</v>
          </cell>
          <cell r="I1625" t="str">
            <v>KCV North DC Hanoi</v>
          </cell>
          <cell r="J1625" t="str">
            <v>5760</v>
          </cell>
          <cell r="K1625" t="str">
            <v>AU00</v>
          </cell>
          <cell r="L1625" t="str">
            <v>Aus Finished products</v>
          </cell>
          <cell r="M1625" t="str">
            <v>000000000010006967</v>
          </cell>
          <cell r="N1625" t="str">
            <v>52739 NAPPY HUG NBRN 30 X 12</v>
          </cell>
          <cell r="O1625" t="str">
            <v>Case</v>
          </cell>
          <cell r="P1625" t="str">
            <v>430 X 345 X 180</v>
          </cell>
          <cell r="Q1625" t="str">
            <v>0.040 M3</v>
          </cell>
          <cell r="R1625" t="str">
            <v>M3</v>
          </cell>
          <cell r="S1625" t="str">
            <v>Cubic meter</v>
          </cell>
          <cell r="T1625" t="str">
            <v>11</v>
          </cell>
          <cell r="U1625" t="str">
            <v>Baby &amp; Child Care</v>
          </cell>
          <cell r="V1625" t="str">
            <v>#</v>
          </cell>
          <cell r="W1625" t="str">
            <v>52739 NAPPY HUG NBRN 30 X 12</v>
          </cell>
          <cell r="X1625" t="str">
            <v>#</v>
          </cell>
          <cell r="Y1625" t="str">
            <v>4711</v>
          </cell>
          <cell r="Z1625" t="str">
            <v>Finished Goods</v>
          </cell>
          <cell r="AA1625" t="str">
            <v>FIN</v>
          </cell>
          <cell r="AB1625" t="str">
            <v>452121</v>
          </cell>
          <cell r="AC1625" t="str">
            <v>Nappy Hugg DryPad T1</v>
          </cell>
          <cell r="AD1625" t="str">
            <v>2.778</v>
          </cell>
          <cell r="AE1625" t="str">
            <v>F</v>
          </cell>
          <cell r="AF1625" t="str">
            <v>V2</v>
          </cell>
          <cell r="AG1625">
            <v>182852701</v>
          </cell>
          <cell r="AH1625">
            <v>1000</v>
          </cell>
          <cell r="AI1625">
            <v>192474247</v>
          </cell>
          <cell r="AJ1625">
            <v>1000</v>
          </cell>
          <cell r="AK1625">
            <v>201166231</v>
          </cell>
          <cell r="AL1625">
            <v>1000</v>
          </cell>
          <cell r="AM1625">
            <v>200915574</v>
          </cell>
          <cell r="AN1625">
            <v>1000</v>
          </cell>
          <cell r="AO1625">
            <v>202064738</v>
          </cell>
          <cell r="AP1625">
            <v>1000</v>
          </cell>
          <cell r="AQ1625">
            <v>203384830</v>
          </cell>
          <cell r="AR1625">
            <v>1000</v>
          </cell>
          <cell r="AS1625">
            <v>214951136</v>
          </cell>
          <cell r="AT1625">
            <v>1000</v>
          </cell>
          <cell r="AU1625">
            <v>216091256</v>
          </cell>
          <cell r="AV1625">
            <v>1000</v>
          </cell>
          <cell r="AW1625">
            <v>210532831</v>
          </cell>
          <cell r="AX1625">
            <v>1000</v>
          </cell>
          <cell r="AY1625">
            <v>259711856</v>
          </cell>
          <cell r="AZ1625">
            <v>1000</v>
          </cell>
          <cell r="BA1625">
            <v>211092892</v>
          </cell>
          <cell r="BB1625">
            <v>1000</v>
          </cell>
          <cell r="BC1625">
            <v>207582499</v>
          </cell>
          <cell r="BD1625">
            <v>1000</v>
          </cell>
          <cell r="BH1625" t="str">
            <v>FV2</v>
          </cell>
        </row>
        <row r="1626">
          <cell r="C1626" t="str">
            <v>000000000010006968</v>
          </cell>
          <cell r="D1626">
            <v>172613.33300000001</v>
          </cell>
          <cell r="E1626">
            <v>172613333</v>
          </cell>
          <cell r="F1626">
            <v>1000</v>
          </cell>
          <cell r="G1626" t="str">
            <v>0452</v>
          </cell>
          <cell r="H1626" t="str">
            <v>KC Vietnam</v>
          </cell>
          <cell r="I1626" t="str">
            <v>KCV North DC Hanoi</v>
          </cell>
          <cell r="J1626" t="str">
            <v>5760</v>
          </cell>
          <cell r="K1626" t="str">
            <v>AU00</v>
          </cell>
          <cell r="L1626" t="str">
            <v>Aus Finished products</v>
          </cell>
          <cell r="M1626" t="str">
            <v>000000000010006968</v>
          </cell>
          <cell r="N1626" t="str">
            <v>32308 KOTEX FREEDOM UT (2PK+ FDHN8)8x48</v>
          </cell>
          <cell r="O1626" t="str">
            <v>Case</v>
          </cell>
          <cell r="P1626" t="str">
            <v>440MM X 290MM X 185MM</v>
          </cell>
          <cell r="Q1626" t="str">
            <v>0.028 M3</v>
          </cell>
          <cell r="R1626" t="str">
            <v>M3</v>
          </cell>
          <cell r="S1626" t="str">
            <v>Cubic meter</v>
          </cell>
          <cell r="T1626" t="str">
            <v>09</v>
          </cell>
          <cell r="U1626" t="str">
            <v>Fem, Adult&amp;Aged-Cons</v>
          </cell>
          <cell r="V1626" t="str">
            <v>#</v>
          </cell>
          <cell r="W1626" t="str">
            <v>32308 KOTEX FREEDOM UT (2PK+ FDHN8)8x48</v>
          </cell>
          <cell r="X1626" t="str">
            <v>#</v>
          </cell>
          <cell r="Y1626" t="str">
            <v>4711</v>
          </cell>
          <cell r="Z1626" t="str">
            <v>Finished Goods</v>
          </cell>
          <cell r="AA1626" t="str">
            <v>FIN</v>
          </cell>
          <cell r="AB1626" t="str">
            <v>452503</v>
          </cell>
          <cell r="AC1626" t="str">
            <v>Freedom Film UT Pad</v>
          </cell>
          <cell r="AD1626" t="str">
            <v>2.604</v>
          </cell>
          <cell r="AE1626" t="str">
            <v>F</v>
          </cell>
          <cell r="AF1626" t="str">
            <v>V2</v>
          </cell>
          <cell r="AG1626">
            <v>169882240</v>
          </cell>
          <cell r="AH1626">
            <v>1000</v>
          </cell>
          <cell r="AI1626">
            <v>170047175</v>
          </cell>
          <cell r="AJ1626">
            <v>1000</v>
          </cell>
          <cell r="AK1626">
            <v>172613333</v>
          </cell>
          <cell r="AL1626">
            <v>1000</v>
          </cell>
          <cell r="AM1626">
            <v>172613333</v>
          </cell>
          <cell r="AN1626">
            <v>1000</v>
          </cell>
          <cell r="AO1626">
            <v>172613333</v>
          </cell>
          <cell r="AP1626">
            <v>1000</v>
          </cell>
          <cell r="AQ1626">
            <v>172613333</v>
          </cell>
          <cell r="AR1626">
            <v>1000</v>
          </cell>
          <cell r="BH1626" t="str">
            <v>FV2</v>
          </cell>
        </row>
        <row r="1627">
          <cell r="C1627" t="str">
            <v>0000000000100069691000</v>
          </cell>
          <cell r="D1627">
            <v>195976.55499999999</v>
          </cell>
          <cell r="E1627">
            <v>195976555</v>
          </cell>
          <cell r="F1627">
            <v>1000</v>
          </cell>
          <cell r="G1627" t="str">
            <v>0452</v>
          </cell>
          <cell r="H1627" t="str">
            <v>KC Vietnam</v>
          </cell>
          <cell r="I1627" t="str">
            <v>KCV North DC Hanoi</v>
          </cell>
          <cell r="J1627" t="str">
            <v>5760</v>
          </cell>
          <cell r="K1627" t="str">
            <v>AU00</v>
          </cell>
          <cell r="L1627" t="str">
            <v>Aus Finished products</v>
          </cell>
          <cell r="M1627" t="str">
            <v>000000000010006969</v>
          </cell>
          <cell r="N1627" t="str">
            <v>32310 KOTEX SFT MAXI WING(3PK+HNLT8)8x48</v>
          </cell>
          <cell r="O1627" t="str">
            <v>Case</v>
          </cell>
          <cell r="P1627" t="str">
            <v>600MM X 500MM X 120MM</v>
          </cell>
          <cell r="Q1627" t="str">
            <v>0.053 M3</v>
          </cell>
          <cell r="R1627" t="str">
            <v>M3</v>
          </cell>
          <cell r="S1627" t="str">
            <v>Cubic meter</v>
          </cell>
          <cell r="T1627" t="str">
            <v>09</v>
          </cell>
          <cell r="U1627" t="str">
            <v>Fem, Adult&amp;Aged-Cons</v>
          </cell>
          <cell r="V1627" t="str">
            <v>#</v>
          </cell>
          <cell r="W1627" t="str">
            <v>32310 KOTEX SFT MAXI WING(3PK+HNLT8)8x48</v>
          </cell>
          <cell r="X1627" t="str">
            <v>#</v>
          </cell>
          <cell r="Y1627" t="str">
            <v>4711</v>
          </cell>
          <cell r="Z1627" t="str">
            <v>Finished Goods</v>
          </cell>
          <cell r="AA1627" t="str">
            <v>FIN</v>
          </cell>
          <cell r="AB1627" t="str">
            <v>452403</v>
          </cell>
          <cell r="AC1627" t="str">
            <v>Kotex Softina  Wing</v>
          </cell>
          <cell r="AD1627" t="str">
            <v>2.604</v>
          </cell>
          <cell r="AE1627" t="str">
            <v>F</v>
          </cell>
          <cell r="AF1627" t="str">
            <v>V2</v>
          </cell>
          <cell r="AG1627">
            <v>179975215</v>
          </cell>
          <cell r="AH1627">
            <v>1000</v>
          </cell>
          <cell r="AI1627">
            <v>184605919</v>
          </cell>
          <cell r="AJ1627">
            <v>1000</v>
          </cell>
          <cell r="AK1627">
            <v>177107554</v>
          </cell>
          <cell r="AL1627">
            <v>1000</v>
          </cell>
          <cell r="AM1627">
            <v>182344626</v>
          </cell>
          <cell r="AN1627">
            <v>1000</v>
          </cell>
          <cell r="AO1627">
            <v>186721829</v>
          </cell>
          <cell r="AP1627">
            <v>1000</v>
          </cell>
          <cell r="AQ1627">
            <v>184282276</v>
          </cell>
          <cell r="AR1627">
            <v>1000</v>
          </cell>
          <cell r="AS1627">
            <v>196506118</v>
          </cell>
          <cell r="AT1627">
            <v>1000</v>
          </cell>
          <cell r="AU1627">
            <v>199182489</v>
          </cell>
          <cell r="AV1627">
            <v>1000</v>
          </cell>
          <cell r="AW1627">
            <v>195976555</v>
          </cell>
          <cell r="AX1627">
            <v>1000</v>
          </cell>
          <cell r="AY1627">
            <v>195976555</v>
          </cell>
          <cell r="AZ1627">
            <v>1000</v>
          </cell>
          <cell r="BA1627">
            <v>195976555</v>
          </cell>
          <cell r="BB1627">
            <v>1000</v>
          </cell>
          <cell r="BC1627">
            <v>195976555</v>
          </cell>
          <cell r="BD1627">
            <v>1000</v>
          </cell>
          <cell r="BH1627" t="str">
            <v>FV2</v>
          </cell>
        </row>
        <row r="1628">
          <cell r="C1628" t="str">
            <v>0000000000100069701000</v>
          </cell>
          <cell r="D1628">
            <v>172456.58100000001</v>
          </cell>
          <cell r="E1628">
            <v>172456581</v>
          </cell>
          <cell r="F1628">
            <v>1000</v>
          </cell>
          <cell r="G1628" t="str">
            <v>0452</v>
          </cell>
          <cell r="H1628" t="str">
            <v>KC Vietnam</v>
          </cell>
          <cell r="I1628" t="str">
            <v>KCV North DC Hanoi</v>
          </cell>
          <cell r="J1628" t="str">
            <v>5760</v>
          </cell>
          <cell r="K1628" t="str">
            <v>AU00</v>
          </cell>
          <cell r="L1628" t="str">
            <v>Aus Finished products</v>
          </cell>
          <cell r="M1628" t="str">
            <v>000000000010006970</v>
          </cell>
          <cell r="N1628" t="str">
            <v>32311 KOTEX SFT MAXI NW (3PK+HNLT8)8X48</v>
          </cell>
          <cell r="O1628" t="str">
            <v>Case</v>
          </cell>
          <cell r="P1628" t="str">
            <v>600MM X 500MM X 120MM</v>
          </cell>
          <cell r="Q1628" t="str">
            <v>0.048 M3</v>
          </cell>
          <cell r="R1628" t="str">
            <v>M3</v>
          </cell>
          <cell r="S1628" t="str">
            <v>Cubic meter</v>
          </cell>
          <cell r="T1628" t="str">
            <v>09</v>
          </cell>
          <cell r="U1628" t="str">
            <v>Fem, Adult&amp;Aged-Cons</v>
          </cell>
          <cell r="V1628" t="str">
            <v>RO</v>
          </cell>
          <cell r="W1628" t="str">
            <v>32311 KOTEX SFT MAXI NW (3PK+HNLT8)8X48</v>
          </cell>
          <cell r="X1628" t="str">
            <v>#</v>
          </cell>
          <cell r="Y1628" t="str">
            <v>4711</v>
          </cell>
          <cell r="Z1628" t="str">
            <v>Finished Goods</v>
          </cell>
          <cell r="AA1628" t="str">
            <v>FIN</v>
          </cell>
          <cell r="AB1628" t="str">
            <v>452304</v>
          </cell>
          <cell r="AC1628" t="str">
            <v>Kotex Softina Maxi</v>
          </cell>
          <cell r="AD1628" t="str">
            <v>2.604</v>
          </cell>
          <cell r="AE1628" t="str">
            <v>F</v>
          </cell>
          <cell r="AF1628" t="str">
            <v>V2</v>
          </cell>
          <cell r="AG1628">
            <v>164714243</v>
          </cell>
          <cell r="AH1628">
            <v>1000</v>
          </cell>
          <cell r="AI1628">
            <v>169443622</v>
          </cell>
          <cell r="AJ1628">
            <v>1000</v>
          </cell>
          <cell r="AK1628">
            <v>170174251</v>
          </cell>
          <cell r="AL1628">
            <v>1000</v>
          </cell>
          <cell r="AM1628">
            <v>171015475</v>
          </cell>
          <cell r="AN1628">
            <v>1000</v>
          </cell>
          <cell r="AO1628">
            <v>172000066</v>
          </cell>
          <cell r="AP1628">
            <v>1000</v>
          </cell>
          <cell r="AQ1628">
            <v>172814984</v>
          </cell>
          <cell r="AR1628">
            <v>1000</v>
          </cell>
          <cell r="AS1628">
            <v>172986144</v>
          </cell>
          <cell r="AT1628">
            <v>1000</v>
          </cell>
          <cell r="AU1628">
            <v>172491565</v>
          </cell>
          <cell r="AV1628">
            <v>1000</v>
          </cell>
          <cell r="AW1628">
            <v>172456581</v>
          </cell>
          <cell r="AX1628">
            <v>1000</v>
          </cell>
          <cell r="AY1628">
            <v>172456581</v>
          </cell>
          <cell r="AZ1628">
            <v>1000</v>
          </cell>
          <cell r="BA1628">
            <v>172456581</v>
          </cell>
          <cell r="BB1628">
            <v>1000</v>
          </cell>
          <cell r="BC1628">
            <v>172456581</v>
          </cell>
          <cell r="BD1628">
            <v>1000</v>
          </cell>
          <cell r="BH1628" t="str">
            <v>FV2</v>
          </cell>
        </row>
        <row r="1629">
          <cell r="C1629" t="str">
            <v>0000000000100069711000</v>
          </cell>
          <cell r="D1629">
            <v>209932.356</v>
          </cell>
          <cell r="E1629">
            <v>209932356</v>
          </cell>
          <cell r="F1629">
            <v>1000</v>
          </cell>
          <cell r="G1629" t="str">
            <v>0452</v>
          </cell>
          <cell r="H1629" t="str">
            <v>KC Vietnam</v>
          </cell>
          <cell r="I1629" t="str">
            <v>KCV North DC Hanoi</v>
          </cell>
          <cell r="J1629" t="str">
            <v>5760</v>
          </cell>
          <cell r="K1629" t="str">
            <v>AU00</v>
          </cell>
          <cell r="L1629" t="str">
            <v>Aus Finished products</v>
          </cell>
          <cell r="M1629" t="str">
            <v>000000000010006971</v>
          </cell>
          <cell r="N1629" t="str">
            <v>32312 KOTEX SFT MAXI WING(2PK+HNLT8)8x48</v>
          </cell>
          <cell r="O1629" t="str">
            <v>Case</v>
          </cell>
          <cell r="P1629" t="str">
            <v>600MM X 500MM X 120MM</v>
          </cell>
          <cell r="Q1629" t="str">
            <v>0.053 M3</v>
          </cell>
          <cell r="R1629" t="str">
            <v>M3</v>
          </cell>
          <cell r="S1629" t="str">
            <v>Cubic meter</v>
          </cell>
          <cell r="T1629" t="str">
            <v>09</v>
          </cell>
          <cell r="U1629" t="str">
            <v>Fem, Adult&amp;Aged-Cons</v>
          </cell>
          <cell r="V1629" t="str">
            <v>#</v>
          </cell>
          <cell r="W1629" t="str">
            <v>32312 KOTEX SFT MAXI WING(2PK+HNLT8)8x48</v>
          </cell>
          <cell r="X1629" t="str">
            <v>#</v>
          </cell>
          <cell r="Y1629" t="str">
            <v>4711</v>
          </cell>
          <cell r="Z1629" t="str">
            <v>Finished Goods</v>
          </cell>
          <cell r="AA1629" t="str">
            <v>FIN</v>
          </cell>
          <cell r="AB1629" t="str">
            <v>452403</v>
          </cell>
          <cell r="AC1629" t="str">
            <v>Kotex Softina  Wing</v>
          </cell>
          <cell r="AD1629" t="str">
            <v>2.604</v>
          </cell>
          <cell r="AE1629" t="str">
            <v>F</v>
          </cell>
          <cell r="AF1629" t="str">
            <v>V2</v>
          </cell>
          <cell r="AG1629">
            <v>192932508</v>
          </cell>
          <cell r="AH1629">
            <v>1000</v>
          </cell>
          <cell r="AI1629">
            <v>198008162</v>
          </cell>
          <cell r="AJ1629">
            <v>1000</v>
          </cell>
          <cell r="AK1629">
            <v>191363531</v>
          </cell>
          <cell r="AL1629">
            <v>1000</v>
          </cell>
          <cell r="AM1629">
            <v>196651428</v>
          </cell>
          <cell r="AN1629">
            <v>1000</v>
          </cell>
          <cell r="AO1629">
            <v>200992511</v>
          </cell>
          <cell r="AP1629">
            <v>1000</v>
          </cell>
          <cell r="AQ1629">
            <v>198376026</v>
          </cell>
          <cell r="AR1629">
            <v>1000</v>
          </cell>
          <cell r="AS1629">
            <v>210725506</v>
          </cell>
          <cell r="AT1629">
            <v>1000</v>
          </cell>
          <cell r="AU1629">
            <v>213155312</v>
          </cell>
          <cell r="AV1629">
            <v>1000</v>
          </cell>
          <cell r="AW1629">
            <v>209932356</v>
          </cell>
          <cell r="AX1629">
            <v>1000</v>
          </cell>
          <cell r="AY1629">
            <v>209932356</v>
          </cell>
          <cell r="AZ1629">
            <v>1000</v>
          </cell>
          <cell r="BA1629">
            <v>209932356</v>
          </cell>
          <cell r="BB1629">
            <v>1000</v>
          </cell>
          <cell r="BC1629">
            <v>209932356</v>
          </cell>
          <cell r="BD1629">
            <v>1000</v>
          </cell>
          <cell r="BH1629" t="str">
            <v>FV2</v>
          </cell>
        </row>
        <row r="1630">
          <cell r="C1630" t="str">
            <v>000000000010006976</v>
          </cell>
          <cell r="D1630">
            <v>176091.57800000001</v>
          </cell>
          <cell r="E1630">
            <v>176091578</v>
          </cell>
          <cell r="F1630">
            <v>1000</v>
          </cell>
          <cell r="G1630" t="str">
            <v>0452</v>
          </cell>
          <cell r="H1630" t="str">
            <v>KC Vietnam</v>
          </cell>
          <cell r="I1630" t="str">
            <v>KCV North DC Hanoi</v>
          </cell>
          <cell r="J1630" t="str">
            <v>5760</v>
          </cell>
          <cell r="K1630" t="str">
            <v>AU00</v>
          </cell>
          <cell r="L1630" t="str">
            <v>Aus Finished products</v>
          </cell>
          <cell r="M1630" t="str">
            <v>000000000010006976</v>
          </cell>
          <cell r="N1630" t="str">
            <v>32304 KOTEX SOFT MAXI WING 2PK+FDHN8</v>
          </cell>
          <cell r="O1630" t="str">
            <v>Case</v>
          </cell>
          <cell r="P1630" t="str">
            <v>600 X 500 X 120</v>
          </cell>
          <cell r="Q1630" t="str">
            <v>0.050 M3</v>
          </cell>
          <cell r="R1630" t="str">
            <v>M3</v>
          </cell>
          <cell r="S1630" t="str">
            <v>Cubic meter</v>
          </cell>
          <cell r="T1630" t="str">
            <v>09</v>
          </cell>
          <cell r="U1630" t="str">
            <v>Fem, Adult&amp;Aged-Cons</v>
          </cell>
          <cell r="V1630" t="str">
            <v>#</v>
          </cell>
          <cell r="W1630" t="str">
            <v>32304 KOTEX SOFT MAXI WING 2PK+FDHN8</v>
          </cell>
          <cell r="X1630" t="str">
            <v>#</v>
          </cell>
          <cell r="Y1630" t="str">
            <v>4711</v>
          </cell>
          <cell r="Z1630" t="str">
            <v>Finished Goods</v>
          </cell>
          <cell r="AA1630" t="str">
            <v>FIN</v>
          </cell>
          <cell r="AB1630" t="str">
            <v>452403</v>
          </cell>
          <cell r="AC1630" t="str">
            <v>Kotex Softina  Wing</v>
          </cell>
          <cell r="AD1630" t="str">
            <v>2.604</v>
          </cell>
          <cell r="AE1630" t="str">
            <v>F</v>
          </cell>
          <cell r="AF1630" t="str">
            <v>V2</v>
          </cell>
          <cell r="AG1630">
            <v>164613134</v>
          </cell>
          <cell r="AH1630">
            <v>1000</v>
          </cell>
          <cell r="AI1630">
            <v>170879478</v>
          </cell>
          <cell r="AJ1630">
            <v>1000</v>
          </cell>
          <cell r="AK1630">
            <v>176091578</v>
          </cell>
          <cell r="AL1630">
            <v>1000</v>
          </cell>
          <cell r="AM1630">
            <v>176091578</v>
          </cell>
          <cell r="AN1630">
            <v>1000</v>
          </cell>
          <cell r="AO1630">
            <v>176091578</v>
          </cell>
          <cell r="AP1630">
            <v>1000</v>
          </cell>
          <cell r="AQ1630">
            <v>176091578</v>
          </cell>
          <cell r="AR1630">
            <v>1000</v>
          </cell>
          <cell r="BH1630" t="str">
            <v>FV2</v>
          </cell>
        </row>
        <row r="1631">
          <cell r="C1631" t="str">
            <v>000000000010006977</v>
          </cell>
          <cell r="D1631">
            <v>95520.854999999996</v>
          </cell>
          <cell r="E1631">
            <v>95520855</v>
          </cell>
          <cell r="F1631">
            <v>1000</v>
          </cell>
          <cell r="G1631" t="str">
            <v>0452</v>
          </cell>
          <cell r="H1631" t="str">
            <v>KC Vietnam</v>
          </cell>
          <cell r="I1631" t="str">
            <v>KCV North DC Hanoi</v>
          </cell>
          <cell r="J1631" t="str">
            <v>5760</v>
          </cell>
          <cell r="K1631" t="str">
            <v>AU00</v>
          </cell>
          <cell r="L1631" t="str">
            <v>Aus Finished products</v>
          </cell>
          <cell r="M1631" t="str">
            <v>000000000010006977</v>
          </cell>
          <cell r="N1631" t="str">
            <v>32309 KOTEX FREEDOM HN20(2PK+FDHN8)20X24</v>
          </cell>
          <cell r="O1631" t="str">
            <v>Case</v>
          </cell>
          <cell r="P1631" t="str">
            <v>430MM X 280MM X 90MM</v>
          </cell>
          <cell r="Q1631" t="str">
            <v>0.015 M3</v>
          </cell>
          <cell r="R1631" t="str">
            <v>M3</v>
          </cell>
          <cell r="S1631" t="str">
            <v>Cubic meter</v>
          </cell>
          <cell r="T1631" t="str">
            <v>09</v>
          </cell>
          <cell r="U1631" t="str">
            <v>Fem, Adult&amp;Aged-Cons</v>
          </cell>
          <cell r="V1631" t="str">
            <v>#</v>
          </cell>
          <cell r="W1631" t="str">
            <v>32309 KOTEX FREEDOM HN20(2PK+FDHN8)20X24</v>
          </cell>
          <cell r="X1631" t="str">
            <v>#</v>
          </cell>
          <cell r="Y1631" t="str">
            <v>4711</v>
          </cell>
          <cell r="Z1631" t="str">
            <v>Finished Goods</v>
          </cell>
          <cell r="AA1631" t="str">
            <v>FIN</v>
          </cell>
          <cell r="AB1631" t="str">
            <v>452601</v>
          </cell>
          <cell r="AC1631" t="str">
            <v>Freedom Hang Ngay</v>
          </cell>
          <cell r="AD1631" t="str">
            <v>2.083</v>
          </cell>
          <cell r="AE1631" t="str">
            <v>F</v>
          </cell>
          <cell r="AF1631" t="str">
            <v>V2</v>
          </cell>
          <cell r="AG1631">
            <v>87146752</v>
          </cell>
          <cell r="AH1631">
            <v>1000</v>
          </cell>
          <cell r="AI1631">
            <v>88621373</v>
          </cell>
          <cell r="AJ1631">
            <v>1000</v>
          </cell>
          <cell r="AK1631">
            <v>95520855</v>
          </cell>
          <cell r="AL1631">
            <v>1000</v>
          </cell>
          <cell r="AM1631">
            <v>95520855</v>
          </cell>
          <cell r="AN1631">
            <v>1000</v>
          </cell>
          <cell r="AO1631">
            <v>95520855</v>
          </cell>
          <cell r="AP1631">
            <v>1000</v>
          </cell>
          <cell r="AQ1631">
            <v>95520855</v>
          </cell>
          <cell r="AR1631">
            <v>1000</v>
          </cell>
          <cell r="BH1631" t="str">
            <v>FV2</v>
          </cell>
        </row>
        <row r="1632">
          <cell r="C1632" t="str">
            <v>0000000000100069841000</v>
          </cell>
          <cell r="D1632">
            <v>447046.76</v>
          </cell>
          <cell r="E1632">
            <v>447046760</v>
          </cell>
          <cell r="F1632">
            <v>1000</v>
          </cell>
          <cell r="G1632" t="str">
            <v>0452</v>
          </cell>
          <cell r="H1632" t="str">
            <v>KC Vietnam</v>
          </cell>
          <cell r="I1632" t="str">
            <v>KCV North DC Hanoi</v>
          </cell>
          <cell r="J1632" t="str">
            <v>5760</v>
          </cell>
          <cell r="K1632" t="str">
            <v>AU00</v>
          </cell>
          <cell r="L1632" t="str">
            <v>Aus Finished products</v>
          </cell>
          <cell r="M1632" t="str">
            <v>000000000010006984</v>
          </cell>
          <cell r="N1632" t="str">
            <v>80172 DIAPER HUG DRY L (1PK+1MBOTLE)34X6</v>
          </cell>
          <cell r="O1632" t="str">
            <v>Case</v>
          </cell>
          <cell r="P1632" t="str">
            <v>570 X 330 X 370</v>
          </cell>
          <cell r="Q1632" t="str">
            <v>0.070 M3</v>
          </cell>
          <cell r="R1632" t="str">
            <v>M3</v>
          </cell>
          <cell r="S1632" t="str">
            <v>Cubic meter</v>
          </cell>
          <cell r="T1632" t="str">
            <v>11</v>
          </cell>
          <cell r="U1632" t="str">
            <v>Baby &amp; Child Care</v>
          </cell>
          <cell r="V1632" t="str">
            <v>#</v>
          </cell>
          <cell r="W1632" t="str">
            <v>80172 DIAPER HUG DRY L (1PK+1MBOTLE)34X6</v>
          </cell>
          <cell r="X1632" t="str">
            <v>#</v>
          </cell>
          <cell r="Y1632" t="str">
            <v>4711</v>
          </cell>
          <cell r="Z1632" t="str">
            <v>Finished Goods</v>
          </cell>
          <cell r="AA1632" t="str">
            <v>FIN</v>
          </cell>
          <cell r="AB1632" t="str">
            <v>452101</v>
          </cell>
          <cell r="AC1632" t="str">
            <v>Huggies Dry</v>
          </cell>
          <cell r="AD1632" t="str">
            <v>4.902</v>
          </cell>
          <cell r="AE1632" t="str">
            <v>F</v>
          </cell>
          <cell r="AF1632" t="str">
            <v>V2</v>
          </cell>
          <cell r="AG1632">
            <v>442147800</v>
          </cell>
          <cell r="AH1632">
            <v>1000</v>
          </cell>
          <cell r="AI1632">
            <v>436659436</v>
          </cell>
          <cell r="AJ1632">
            <v>1000</v>
          </cell>
          <cell r="AK1632">
            <v>446257961</v>
          </cell>
          <cell r="AL1632">
            <v>1000</v>
          </cell>
          <cell r="AM1632">
            <v>458197185</v>
          </cell>
          <cell r="AN1632">
            <v>1000</v>
          </cell>
          <cell r="AO1632">
            <v>465568994</v>
          </cell>
          <cell r="AP1632">
            <v>1000</v>
          </cell>
          <cell r="AQ1632">
            <v>469700518</v>
          </cell>
          <cell r="AR1632">
            <v>1000</v>
          </cell>
          <cell r="AS1632">
            <v>471943429</v>
          </cell>
          <cell r="AT1632">
            <v>1000</v>
          </cell>
          <cell r="AU1632">
            <v>479840215</v>
          </cell>
          <cell r="AV1632">
            <v>1000</v>
          </cell>
          <cell r="AW1632">
            <v>474684292</v>
          </cell>
          <cell r="AX1632">
            <v>1000</v>
          </cell>
          <cell r="AY1632">
            <v>491603853</v>
          </cell>
          <cell r="AZ1632">
            <v>1000</v>
          </cell>
          <cell r="BA1632">
            <v>472118059</v>
          </cell>
          <cell r="BB1632">
            <v>1000</v>
          </cell>
          <cell r="BC1632">
            <v>447046760</v>
          </cell>
          <cell r="BD1632">
            <v>1000</v>
          </cell>
          <cell r="BH1632" t="str">
            <v>FV2</v>
          </cell>
        </row>
        <row r="1633">
          <cell r="C1633" t="str">
            <v>0000000000100069861000</v>
          </cell>
          <cell r="D1633">
            <v>425309.712</v>
          </cell>
          <cell r="E1633">
            <v>425309712</v>
          </cell>
          <cell r="F1633">
            <v>1000</v>
          </cell>
          <cell r="G1633" t="str">
            <v>0452</v>
          </cell>
          <cell r="H1633" t="str">
            <v>KC Vietnam</v>
          </cell>
          <cell r="I1633" t="str">
            <v>KCV North DC Hanoi</v>
          </cell>
          <cell r="J1633" t="str">
            <v>5760</v>
          </cell>
          <cell r="K1633" t="str">
            <v>AU00</v>
          </cell>
          <cell r="L1633" t="str">
            <v>Aus Finished products</v>
          </cell>
          <cell r="M1633" t="str">
            <v>000000000010006986</v>
          </cell>
          <cell r="N1633" t="str">
            <v>80173 DIAPER HUG DRY M (1PK+1MBOTLE)36X6</v>
          </cell>
          <cell r="O1633" t="str">
            <v>Case</v>
          </cell>
          <cell r="P1633" t="str">
            <v>570 X 330 X 370</v>
          </cell>
          <cell r="Q1633" t="str">
            <v>0.070 M3</v>
          </cell>
          <cell r="R1633" t="str">
            <v>M3</v>
          </cell>
          <cell r="S1633" t="str">
            <v>Cubic meter</v>
          </cell>
          <cell r="T1633" t="str">
            <v>11</v>
          </cell>
          <cell r="U1633" t="str">
            <v>Baby &amp; Child Care</v>
          </cell>
          <cell r="V1633" t="str">
            <v>#</v>
          </cell>
          <cell r="W1633" t="str">
            <v>80173 DIAPER HUG DRY M (1PK+1MBOTLE)36X6</v>
          </cell>
          <cell r="X1633" t="str">
            <v>#</v>
          </cell>
          <cell r="Y1633" t="str">
            <v>4711</v>
          </cell>
          <cell r="Z1633" t="str">
            <v>Finished Goods</v>
          </cell>
          <cell r="AA1633" t="str">
            <v>FIN</v>
          </cell>
          <cell r="AB1633" t="str">
            <v>452101</v>
          </cell>
          <cell r="AC1633" t="str">
            <v>Huggies Dry</v>
          </cell>
          <cell r="AD1633" t="str">
            <v>4.630</v>
          </cell>
          <cell r="AE1633" t="str">
            <v>F</v>
          </cell>
          <cell r="AF1633" t="str">
            <v>V2</v>
          </cell>
          <cell r="AG1633">
            <v>423729436</v>
          </cell>
          <cell r="AH1633">
            <v>1000</v>
          </cell>
          <cell r="AI1633">
            <v>427451214</v>
          </cell>
          <cell r="AJ1633">
            <v>1000</v>
          </cell>
          <cell r="AK1633">
            <v>436594530</v>
          </cell>
          <cell r="AL1633">
            <v>1000</v>
          </cell>
          <cell r="AM1633">
            <v>444203968</v>
          </cell>
          <cell r="AN1633">
            <v>1000</v>
          </cell>
          <cell r="AO1633">
            <v>449822394</v>
          </cell>
          <cell r="AP1633">
            <v>1000</v>
          </cell>
          <cell r="AQ1633">
            <v>455983295</v>
          </cell>
          <cell r="AR1633">
            <v>1000</v>
          </cell>
          <cell r="AS1633">
            <v>455643363</v>
          </cell>
          <cell r="AT1633">
            <v>1000</v>
          </cell>
          <cell r="AU1633">
            <v>442680071</v>
          </cell>
          <cell r="AV1633">
            <v>1000</v>
          </cell>
          <cell r="AW1633">
            <v>462663904</v>
          </cell>
          <cell r="AX1633">
            <v>1000</v>
          </cell>
          <cell r="AY1633">
            <v>474848419</v>
          </cell>
          <cell r="AZ1633">
            <v>1000</v>
          </cell>
          <cell r="BA1633">
            <v>429463377</v>
          </cell>
          <cell r="BB1633">
            <v>1000</v>
          </cell>
          <cell r="BC1633">
            <v>425309712</v>
          </cell>
          <cell r="BD1633">
            <v>1000</v>
          </cell>
          <cell r="BH1633" t="str">
            <v>FV2</v>
          </cell>
        </row>
        <row r="1634">
          <cell r="C1634" t="str">
            <v>0000000000100069891000</v>
          </cell>
          <cell r="D1634">
            <v>393634.60700000002</v>
          </cell>
          <cell r="E1634">
            <v>393634607</v>
          </cell>
          <cell r="F1634">
            <v>1000</v>
          </cell>
          <cell r="G1634" t="str">
            <v>0452</v>
          </cell>
          <cell r="H1634" t="str">
            <v>KC Vietnam</v>
          </cell>
          <cell r="I1634" t="str">
            <v>KCV North DC Hanoi</v>
          </cell>
          <cell r="J1634" t="str">
            <v>5760</v>
          </cell>
          <cell r="K1634" t="str">
            <v>AU00</v>
          </cell>
          <cell r="L1634" t="str">
            <v>Aus Finished products</v>
          </cell>
          <cell r="M1634" t="str">
            <v>000000000010006989</v>
          </cell>
          <cell r="N1634" t="str">
            <v>80174 DIAPER HUG DRY XL(1PK+1MBOTLE)30X6</v>
          </cell>
          <cell r="O1634" t="str">
            <v>Case</v>
          </cell>
          <cell r="P1634" t="str">
            <v>570 X 330 X 370</v>
          </cell>
          <cell r="Q1634" t="str">
            <v>0.070 M3</v>
          </cell>
          <cell r="R1634" t="str">
            <v>M3</v>
          </cell>
          <cell r="S1634" t="str">
            <v>Cubic meter</v>
          </cell>
          <cell r="T1634" t="str">
            <v>11</v>
          </cell>
          <cell r="U1634" t="str">
            <v>Baby &amp; Child Care</v>
          </cell>
          <cell r="V1634" t="str">
            <v>#</v>
          </cell>
          <cell r="W1634" t="str">
            <v>80174 DIAPER HUG DRY XL(1PK+1MBOTLE)30X6</v>
          </cell>
          <cell r="X1634" t="str">
            <v>#</v>
          </cell>
          <cell r="Y1634" t="str">
            <v>4711</v>
          </cell>
          <cell r="Z1634" t="str">
            <v>Finished Goods</v>
          </cell>
          <cell r="AA1634" t="str">
            <v>FIN</v>
          </cell>
          <cell r="AB1634" t="str">
            <v>452101</v>
          </cell>
          <cell r="AC1634" t="str">
            <v>Huggies Dry</v>
          </cell>
          <cell r="AD1634" t="str">
            <v>5.556</v>
          </cell>
          <cell r="AE1634" t="str">
            <v>F</v>
          </cell>
          <cell r="AF1634" t="str">
            <v>V2</v>
          </cell>
          <cell r="AG1634">
            <v>431308442</v>
          </cell>
          <cell r="AH1634">
            <v>1000</v>
          </cell>
          <cell r="AI1634">
            <v>414981168</v>
          </cell>
          <cell r="AJ1634">
            <v>1000</v>
          </cell>
          <cell r="AK1634">
            <v>425300071</v>
          </cell>
          <cell r="AL1634">
            <v>1000</v>
          </cell>
          <cell r="AM1634">
            <v>443417690</v>
          </cell>
          <cell r="AN1634">
            <v>1000</v>
          </cell>
          <cell r="AO1634">
            <v>443413967</v>
          </cell>
          <cell r="AP1634">
            <v>1000</v>
          </cell>
          <cell r="AQ1634">
            <v>450921266</v>
          </cell>
          <cell r="AR1634">
            <v>1000</v>
          </cell>
          <cell r="AS1634">
            <v>449740453</v>
          </cell>
          <cell r="AT1634">
            <v>1000</v>
          </cell>
          <cell r="AU1634">
            <v>455399354</v>
          </cell>
          <cell r="AV1634">
            <v>1000</v>
          </cell>
          <cell r="AW1634">
            <v>425893238</v>
          </cell>
          <cell r="AX1634">
            <v>1000</v>
          </cell>
          <cell r="AY1634">
            <v>479015785</v>
          </cell>
          <cell r="AZ1634">
            <v>1000</v>
          </cell>
          <cell r="BA1634">
            <v>479009357</v>
          </cell>
          <cell r="BB1634">
            <v>1000</v>
          </cell>
          <cell r="BC1634">
            <v>393634607</v>
          </cell>
          <cell r="BD1634">
            <v>1000</v>
          </cell>
          <cell r="BH1634" t="str">
            <v>FV2</v>
          </cell>
        </row>
        <row r="1635">
          <cell r="C1635" t="str">
            <v>0000000000100069961000</v>
          </cell>
          <cell r="D1635">
            <v>155209.32500000001</v>
          </cell>
          <cell r="E1635">
            <v>155209325</v>
          </cell>
          <cell r="F1635">
            <v>1000</v>
          </cell>
          <cell r="G1635" t="str">
            <v>0452</v>
          </cell>
          <cell r="H1635" t="str">
            <v>KC Vietnam</v>
          </cell>
          <cell r="I1635" t="str">
            <v>KCV North DC Hanoi</v>
          </cell>
          <cell r="J1635" t="str">
            <v>5760</v>
          </cell>
          <cell r="K1635" t="str">
            <v>AU00</v>
          </cell>
          <cell r="L1635" t="str">
            <v>Aus Finished products</v>
          </cell>
          <cell r="M1635" t="str">
            <v>000000000010006996</v>
          </cell>
          <cell r="N1635" t="str">
            <v>32170 KOTEX STYLE MAXI WING 20 X 16</v>
          </cell>
          <cell r="O1635" t="str">
            <v>Case</v>
          </cell>
          <cell r="P1635" t="str">
            <v>400 X 305 X 270</v>
          </cell>
          <cell r="Q1635" t="str">
            <v>0.036 M3</v>
          </cell>
          <cell r="R1635" t="str">
            <v>M3</v>
          </cell>
          <cell r="S1635" t="str">
            <v>Cubic meter</v>
          </cell>
          <cell r="T1635" t="str">
            <v>09</v>
          </cell>
          <cell r="U1635" t="str">
            <v>Fem, Adult&amp;Aged-Cons</v>
          </cell>
          <cell r="V1635" t="str">
            <v>#</v>
          </cell>
          <cell r="W1635" t="str">
            <v>32170 KOTEX STYLE MAXI WING 20 X 16</v>
          </cell>
          <cell r="X1635" t="str">
            <v>#</v>
          </cell>
          <cell r="Y1635" t="str">
            <v>4711</v>
          </cell>
          <cell r="Z1635" t="str">
            <v>Finished Goods</v>
          </cell>
          <cell r="AA1635" t="str">
            <v>FIN</v>
          </cell>
          <cell r="AB1635" t="str">
            <v>452502</v>
          </cell>
          <cell r="AC1635" t="str">
            <v>Kotex Style UT Pads</v>
          </cell>
          <cell r="AD1635" t="str">
            <v>3.125</v>
          </cell>
          <cell r="AE1635" t="str">
            <v>F</v>
          </cell>
          <cell r="AF1635" t="str">
            <v>V2</v>
          </cell>
          <cell r="AG1635">
            <v>119314384</v>
          </cell>
          <cell r="AH1635">
            <v>1000</v>
          </cell>
          <cell r="AI1635">
            <v>159034900</v>
          </cell>
          <cell r="AJ1635">
            <v>1000</v>
          </cell>
          <cell r="AK1635">
            <v>151661478</v>
          </cell>
          <cell r="AL1635">
            <v>1000</v>
          </cell>
          <cell r="AM1635">
            <v>154672891</v>
          </cell>
          <cell r="AN1635">
            <v>1000</v>
          </cell>
          <cell r="AO1635">
            <v>155751527</v>
          </cell>
          <cell r="AP1635">
            <v>1000</v>
          </cell>
          <cell r="AQ1635">
            <v>153993408</v>
          </cell>
          <cell r="AR1635">
            <v>1000</v>
          </cell>
          <cell r="AS1635">
            <v>163629577</v>
          </cell>
          <cell r="AT1635">
            <v>1000</v>
          </cell>
          <cell r="AU1635">
            <v>164109791</v>
          </cell>
          <cell r="AV1635">
            <v>1000</v>
          </cell>
          <cell r="AW1635">
            <v>162471997</v>
          </cell>
          <cell r="AX1635">
            <v>1000</v>
          </cell>
          <cell r="AY1635">
            <v>161913457</v>
          </cell>
          <cell r="AZ1635">
            <v>1000</v>
          </cell>
          <cell r="BA1635">
            <v>158521109</v>
          </cell>
          <cell r="BB1635">
            <v>1000</v>
          </cell>
          <cell r="BC1635">
            <v>155209325</v>
          </cell>
          <cell r="BD1635">
            <v>1000</v>
          </cell>
          <cell r="BH1635" t="str">
            <v>FV2</v>
          </cell>
        </row>
        <row r="1636">
          <cell r="C1636" t="str">
            <v>0000000000100092581000</v>
          </cell>
          <cell r="D1636">
            <v>89428.152000000002</v>
          </cell>
          <cell r="E1636">
            <v>89428152</v>
          </cell>
          <cell r="F1636">
            <v>1000</v>
          </cell>
          <cell r="G1636" t="str">
            <v>0452</v>
          </cell>
          <cell r="H1636" t="str">
            <v>KC Vietnam</v>
          </cell>
          <cell r="I1636" t="str">
            <v>KCV North DC Hanoi</v>
          </cell>
          <cell r="J1636" t="str">
            <v>5760</v>
          </cell>
          <cell r="K1636" t="str">
            <v>AU00</v>
          </cell>
          <cell r="L1636" t="str">
            <v>Aus Finished products</v>
          </cell>
          <cell r="M1636" t="str">
            <v>000000000010009258</v>
          </cell>
          <cell r="N1636" t="str">
            <v>80971 PACK HUG BTIME KIT W/HD MED-1 12X1</v>
          </cell>
          <cell r="O1636" t="str">
            <v>Case</v>
          </cell>
          <cell r="P1636" t="str">
            <v>328X188X226</v>
          </cell>
          <cell r="Q1636" t="str">
            <v>0.016 M3</v>
          </cell>
          <cell r="R1636" t="str">
            <v>M3</v>
          </cell>
          <cell r="S1636" t="str">
            <v>Cubic meter</v>
          </cell>
          <cell r="T1636" t="str">
            <v>11</v>
          </cell>
          <cell r="U1636" t="str">
            <v>Baby &amp; Child Care</v>
          </cell>
          <cell r="V1636" t="str">
            <v>#</v>
          </cell>
          <cell r="W1636" t="str">
            <v>80971 PACK HUG BTIME KIT W/HD MED-1 12X1</v>
          </cell>
          <cell r="X1636" t="str">
            <v>#</v>
          </cell>
          <cell r="Y1636" t="str">
            <v>4711</v>
          </cell>
          <cell r="Z1636" t="str">
            <v>Finished Goods</v>
          </cell>
          <cell r="AA1636" t="str">
            <v>FIN</v>
          </cell>
          <cell r="AB1636" t="str">
            <v>452101</v>
          </cell>
          <cell r="AC1636" t="str">
            <v>Huggies Dry</v>
          </cell>
          <cell r="AD1636" t="str">
            <v>6.667</v>
          </cell>
          <cell r="AE1636" t="str">
            <v>F</v>
          </cell>
          <cell r="AF1636" t="str">
            <v>V2</v>
          </cell>
          <cell r="AS1636">
            <v>108000000</v>
          </cell>
          <cell r="AT1636">
            <v>1000</v>
          </cell>
          <cell r="AU1636">
            <v>108000000</v>
          </cell>
          <cell r="AV1636">
            <v>1000</v>
          </cell>
          <cell r="AW1636">
            <v>108000000</v>
          </cell>
          <cell r="AX1636">
            <v>1000</v>
          </cell>
          <cell r="AY1636">
            <v>95913401</v>
          </cell>
          <cell r="AZ1636">
            <v>1000</v>
          </cell>
          <cell r="BA1636">
            <v>89513180</v>
          </cell>
          <cell r="BB1636">
            <v>1000</v>
          </cell>
          <cell r="BC1636">
            <v>89428152</v>
          </cell>
          <cell r="BD1636">
            <v>1000</v>
          </cell>
          <cell r="BH1636" t="str">
            <v>FV2</v>
          </cell>
        </row>
        <row r="1637">
          <cell r="C1637" t="str">
            <v>0000000000100093411000</v>
          </cell>
          <cell r="D1637">
            <v>166994.5</v>
          </cell>
          <cell r="E1637">
            <v>166994500</v>
          </cell>
          <cell r="F1637">
            <v>1000</v>
          </cell>
          <cell r="G1637" t="str">
            <v>0452</v>
          </cell>
          <cell r="H1637" t="str">
            <v>KC Vietnam</v>
          </cell>
          <cell r="I1637" t="str">
            <v>KCV North DC Hanoi</v>
          </cell>
          <cell r="J1637" t="str">
            <v>5760</v>
          </cell>
          <cell r="K1637" t="str">
            <v>AU00</v>
          </cell>
          <cell r="L1637" t="str">
            <v>Aus Finished products</v>
          </cell>
          <cell r="M1637" t="str">
            <v>000000000010009341</v>
          </cell>
          <cell r="N1637" t="str">
            <v>80368 KLEENEX HP POOH  9SX6X30_KCV</v>
          </cell>
          <cell r="O1637" t="str">
            <v>Case</v>
          </cell>
          <cell r="P1637" t="str">
            <v>352X243X253</v>
          </cell>
          <cell r="Q1637" t="str">
            <v>0.022 M3</v>
          </cell>
          <cell r="R1637" t="str">
            <v>M3</v>
          </cell>
          <cell r="S1637" t="str">
            <v>Cubic meter</v>
          </cell>
          <cell r="T1637" t="str">
            <v>06</v>
          </cell>
          <cell r="U1637" t="str">
            <v>Family Care</v>
          </cell>
          <cell r="V1637" t="str">
            <v>#</v>
          </cell>
          <cell r="W1637" t="str">
            <v>80368 KLEENEX HP POOH  9SX6X30_KCV</v>
          </cell>
          <cell r="X1637" t="str">
            <v>#</v>
          </cell>
          <cell r="Y1637" t="str">
            <v>4711</v>
          </cell>
          <cell r="Z1637" t="str">
            <v>Finished Goods</v>
          </cell>
          <cell r="AA1637" t="str">
            <v>FIN</v>
          </cell>
          <cell r="AB1637" t="str">
            <v>452040</v>
          </cell>
          <cell r="AC1637" t="str">
            <v>Kleenex Hanky</v>
          </cell>
          <cell r="AD1637" t="str">
            <v>6.173</v>
          </cell>
          <cell r="AE1637" t="str">
            <v>F</v>
          </cell>
          <cell r="AF1637" t="str">
            <v>V2</v>
          </cell>
          <cell r="AG1637">
            <v>156415195</v>
          </cell>
          <cell r="AH1637">
            <v>1000</v>
          </cell>
          <cell r="AI1637">
            <v>157525931</v>
          </cell>
          <cell r="AJ1637">
            <v>1000</v>
          </cell>
          <cell r="AK1637">
            <v>157525927</v>
          </cell>
          <cell r="AL1637">
            <v>1000</v>
          </cell>
          <cell r="AM1637">
            <v>157525923</v>
          </cell>
          <cell r="AN1637">
            <v>1000</v>
          </cell>
          <cell r="AO1637">
            <v>157525916</v>
          </cell>
          <cell r="AP1637">
            <v>1000</v>
          </cell>
          <cell r="AQ1637">
            <v>160772803</v>
          </cell>
          <cell r="AR1637">
            <v>1000</v>
          </cell>
          <cell r="AS1637">
            <v>166994519</v>
          </cell>
          <cell r="AT1637">
            <v>1000</v>
          </cell>
          <cell r="AU1637">
            <v>166994516</v>
          </cell>
          <cell r="AV1637">
            <v>1000</v>
          </cell>
          <cell r="AW1637">
            <v>166994500</v>
          </cell>
          <cell r="AX1637">
            <v>1000</v>
          </cell>
          <cell r="AY1637">
            <v>166994500</v>
          </cell>
          <cell r="AZ1637">
            <v>1000</v>
          </cell>
          <cell r="BA1637">
            <v>166994500</v>
          </cell>
          <cell r="BB1637">
            <v>1000</v>
          </cell>
          <cell r="BC1637">
            <v>166994500</v>
          </cell>
          <cell r="BD1637">
            <v>1000</v>
          </cell>
          <cell r="BH1637" t="str">
            <v>FV2</v>
          </cell>
        </row>
        <row r="1638">
          <cell r="C1638" t="str">
            <v>0000000000100094001000</v>
          </cell>
          <cell r="D1638">
            <v>113280.447</v>
          </cell>
          <cell r="E1638">
            <v>113280447</v>
          </cell>
          <cell r="F1638">
            <v>1000</v>
          </cell>
          <cell r="G1638" t="str">
            <v>0452</v>
          </cell>
          <cell r="H1638" t="str">
            <v>KC Vietnam</v>
          </cell>
          <cell r="I1638" t="str">
            <v>KCV North DC Hanoi</v>
          </cell>
          <cell r="J1638" t="str">
            <v>5760</v>
          </cell>
          <cell r="K1638" t="str">
            <v>AU00</v>
          </cell>
          <cell r="L1638" t="str">
            <v>Aus Finished products</v>
          </cell>
          <cell r="M1638" t="str">
            <v>000000000010009400</v>
          </cell>
          <cell r="N1638" t="str">
            <v>32172 KOTEX STYLE MAXI 20 X 16</v>
          </cell>
          <cell r="O1638" t="str">
            <v>Case</v>
          </cell>
          <cell r="P1638" t="str">
            <v>400 X 305 X 270</v>
          </cell>
          <cell r="Q1638" t="str">
            <v>0.035 M3</v>
          </cell>
          <cell r="R1638" t="str">
            <v>M3</v>
          </cell>
          <cell r="S1638" t="str">
            <v>Cubic meter</v>
          </cell>
          <cell r="T1638" t="str">
            <v>09</v>
          </cell>
          <cell r="U1638" t="str">
            <v>Fem, Adult&amp;Aged-Cons</v>
          </cell>
          <cell r="V1638" t="str">
            <v>#</v>
          </cell>
          <cell r="W1638" t="str">
            <v>32172 KOTEX STYLE MAXI 20 X 16</v>
          </cell>
          <cell r="X1638" t="str">
            <v>#</v>
          </cell>
          <cell r="Y1638" t="str">
            <v>4711</v>
          </cell>
          <cell r="Z1638" t="str">
            <v>Finished Goods</v>
          </cell>
          <cell r="AA1638" t="str">
            <v>FIN</v>
          </cell>
          <cell r="AB1638" t="str">
            <v>452502</v>
          </cell>
          <cell r="AC1638" t="str">
            <v>Kotex Style UT Pads</v>
          </cell>
          <cell r="AD1638" t="str">
            <v>3.125</v>
          </cell>
          <cell r="AE1638" t="str">
            <v>F</v>
          </cell>
          <cell r="AF1638" t="str">
            <v>V2</v>
          </cell>
          <cell r="AG1638">
            <v>102706434</v>
          </cell>
          <cell r="AH1638">
            <v>1000</v>
          </cell>
          <cell r="AI1638">
            <v>107848451</v>
          </cell>
          <cell r="AJ1638">
            <v>1000</v>
          </cell>
          <cell r="AK1638">
            <v>108515459</v>
          </cell>
          <cell r="AL1638">
            <v>1000</v>
          </cell>
          <cell r="AM1638">
            <v>109314634</v>
          </cell>
          <cell r="AN1638">
            <v>1000</v>
          </cell>
          <cell r="AO1638">
            <v>110291493</v>
          </cell>
          <cell r="AP1638">
            <v>1000</v>
          </cell>
          <cell r="AQ1638">
            <v>111824301</v>
          </cell>
          <cell r="AR1638">
            <v>1000</v>
          </cell>
          <cell r="AS1638">
            <v>109585805</v>
          </cell>
          <cell r="AT1638">
            <v>1000</v>
          </cell>
          <cell r="AU1638">
            <v>109173746</v>
          </cell>
          <cell r="AV1638">
            <v>1000</v>
          </cell>
          <cell r="AW1638">
            <v>113996721</v>
          </cell>
          <cell r="AX1638">
            <v>1000</v>
          </cell>
          <cell r="AY1638">
            <v>113280447</v>
          </cell>
          <cell r="AZ1638">
            <v>1000</v>
          </cell>
          <cell r="BA1638">
            <v>113280447</v>
          </cell>
          <cell r="BB1638">
            <v>1000</v>
          </cell>
          <cell r="BC1638">
            <v>113280447</v>
          </cell>
          <cell r="BD1638">
            <v>1000</v>
          </cell>
          <cell r="BH1638" t="str">
            <v>FV2</v>
          </cell>
        </row>
        <row r="1639">
          <cell r="C1639" t="str">
            <v>0000000000100094041000</v>
          </cell>
          <cell r="D1639">
            <v>185499.10399999999</v>
          </cell>
          <cell r="E1639">
            <v>185499104</v>
          </cell>
          <cell r="F1639">
            <v>1000</v>
          </cell>
          <cell r="G1639" t="str">
            <v>0452</v>
          </cell>
          <cell r="H1639" t="str">
            <v>KC Vietnam</v>
          </cell>
          <cell r="I1639" t="str">
            <v>KCV North DC Hanoi</v>
          </cell>
          <cell r="J1639" t="str">
            <v>5760</v>
          </cell>
          <cell r="K1639" t="str">
            <v>AU00</v>
          </cell>
          <cell r="L1639" t="str">
            <v>Aus Finished products</v>
          </cell>
          <cell r="M1639" t="str">
            <v>000000000010009404</v>
          </cell>
          <cell r="N1639" t="str">
            <v>32173 KOTEX STYLE MNW(1PK+1PADON) 8 X 48</v>
          </cell>
          <cell r="O1639" t="str">
            <v>Case</v>
          </cell>
          <cell r="P1639" t="str">
            <v>405 X 340 X 230</v>
          </cell>
          <cell r="Q1639" t="str">
            <v>0.044 M3</v>
          </cell>
          <cell r="R1639" t="str">
            <v>M3</v>
          </cell>
          <cell r="S1639" t="str">
            <v>Cubic meter</v>
          </cell>
          <cell r="T1639" t="str">
            <v>09</v>
          </cell>
          <cell r="U1639" t="str">
            <v>Fem, Adult&amp;Aged-Cons</v>
          </cell>
          <cell r="V1639" t="str">
            <v>#</v>
          </cell>
          <cell r="W1639" t="str">
            <v>32173 KOTEX STYLE MNW(1PK+1PADON) 8 X 48</v>
          </cell>
          <cell r="X1639" t="str">
            <v>#</v>
          </cell>
          <cell r="Y1639" t="str">
            <v>4711</v>
          </cell>
          <cell r="Z1639" t="str">
            <v>Finished Goods</v>
          </cell>
          <cell r="AA1639" t="str">
            <v>FIN</v>
          </cell>
          <cell r="AB1639" t="str">
            <v>452301</v>
          </cell>
          <cell r="AC1639" t="str">
            <v>Kotex Style Maxi</v>
          </cell>
          <cell r="AD1639" t="str">
            <v>2.604</v>
          </cell>
          <cell r="AE1639" t="str">
            <v>F</v>
          </cell>
          <cell r="AF1639" t="str">
            <v>V2</v>
          </cell>
          <cell r="AG1639">
            <v>177141044</v>
          </cell>
          <cell r="AH1639">
            <v>1000</v>
          </cell>
          <cell r="AI1639">
            <v>183758010</v>
          </cell>
          <cell r="AJ1639">
            <v>1000</v>
          </cell>
          <cell r="AK1639">
            <v>183936787</v>
          </cell>
          <cell r="AL1639">
            <v>1000</v>
          </cell>
          <cell r="AM1639">
            <v>185547928</v>
          </cell>
          <cell r="AN1639">
            <v>1000</v>
          </cell>
          <cell r="AO1639">
            <v>187105538</v>
          </cell>
          <cell r="AP1639">
            <v>1000</v>
          </cell>
          <cell r="AQ1639">
            <v>185542271</v>
          </cell>
          <cell r="AR1639">
            <v>1000</v>
          </cell>
          <cell r="AS1639">
            <v>185495358</v>
          </cell>
          <cell r="AT1639">
            <v>1000</v>
          </cell>
          <cell r="AU1639">
            <v>185497408</v>
          </cell>
          <cell r="AV1639">
            <v>1000</v>
          </cell>
          <cell r="AW1639">
            <v>185496986</v>
          </cell>
          <cell r="AX1639">
            <v>1000</v>
          </cell>
          <cell r="AY1639">
            <v>185498469</v>
          </cell>
          <cell r="AZ1639">
            <v>1000</v>
          </cell>
          <cell r="BA1639">
            <v>185499256</v>
          </cell>
          <cell r="BB1639">
            <v>1000</v>
          </cell>
          <cell r="BC1639">
            <v>185499104</v>
          </cell>
          <cell r="BD1639">
            <v>1000</v>
          </cell>
          <cell r="BH1639" t="str">
            <v>FV2</v>
          </cell>
        </row>
        <row r="1640">
          <cell r="C1640" t="str">
            <v>0000000000100094051000</v>
          </cell>
          <cell r="D1640">
            <v>232704.23499999999</v>
          </cell>
          <cell r="E1640">
            <v>232704235</v>
          </cell>
          <cell r="F1640">
            <v>1000</v>
          </cell>
          <cell r="G1640" t="str">
            <v>0452</v>
          </cell>
          <cell r="H1640" t="str">
            <v>KC Vietnam</v>
          </cell>
          <cell r="I1640" t="str">
            <v>KCV North DC Hanoi</v>
          </cell>
          <cell r="J1640" t="str">
            <v>5760</v>
          </cell>
          <cell r="K1640" t="str">
            <v>AU00</v>
          </cell>
          <cell r="L1640" t="str">
            <v>Aus Finished products</v>
          </cell>
          <cell r="M1640" t="str">
            <v>000000000010009405</v>
          </cell>
          <cell r="N1640" t="str">
            <v>32174 KOTEX STYLE MW(1PK+1PADON) 8 X 48</v>
          </cell>
          <cell r="O1640" t="str">
            <v>Case</v>
          </cell>
          <cell r="P1640" t="str">
            <v>405 X 340 X 230</v>
          </cell>
          <cell r="Q1640" t="str">
            <v>0.043 M3</v>
          </cell>
          <cell r="R1640" t="str">
            <v>M3</v>
          </cell>
          <cell r="S1640" t="str">
            <v>Cubic meter</v>
          </cell>
          <cell r="T1640" t="str">
            <v>09</v>
          </cell>
          <cell r="U1640" t="str">
            <v>Fem, Adult&amp;Aged-Cons</v>
          </cell>
          <cell r="V1640" t="str">
            <v>#</v>
          </cell>
          <cell r="W1640" t="str">
            <v>32174 KOTEX STYLE MW(1PK+1PADON) 8 X 48</v>
          </cell>
          <cell r="X1640" t="str">
            <v>#</v>
          </cell>
          <cell r="Y1640" t="str">
            <v>4711</v>
          </cell>
          <cell r="Z1640" t="str">
            <v>Finished Goods</v>
          </cell>
          <cell r="AA1640" t="str">
            <v>FIN</v>
          </cell>
          <cell r="AB1640" t="str">
            <v>452400</v>
          </cell>
          <cell r="AC1640" t="str">
            <v>Kotex Style  Wing</v>
          </cell>
          <cell r="AD1640" t="str">
            <v>2.604</v>
          </cell>
          <cell r="AE1640" t="str">
            <v>F</v>
          </cell>
          <cell r="AF1640" t="str">
            <v>V2</v>
          </cell>
          <cell r="AG1640">
            <v>188096425</v>
          </cell>
          <cell r="AH1640">
            <v>1000</v>
          </cell>
          <cell r="AI1640">
            <v>236303279</v>
          </cell>
          <cell r="AJ1640">
            <v>1000</v>
          </cell>
          <cell r="AK1640">
            <v>227910660</v>
          </cell>
          <cell r="AL1640">
            <v>1000</v>
          </cell>
          <cell r="AM1640">
            <v>231663851</v>
          </cell>
          <cell r="AN1640">
            <v>1000</v>
          </cell>
          <cell r="AO1640">
            <v>233263750</v>
          </cell>
          <cell r="AP1640">
            <v>1000</v>
          </cell>
          <cell r="AQ1640">
            <v>231230174</v>
          </cell>
          <cell r="AR1640">
            <v>1000</v>
          </cell>
          <cell r="AS1640">
            <v>242434774</v>
          </cell>
          <cell r="AT1640">
            <v>1000</v>
          </cell>
          <cell r="AU1640">
            <v>242896104</v>
          </cell>
          <cell r="AV1640">
            <v>1000</v>
          </cell>
          <cell r="AW1640">
            <v>240577548</v>
          </cell>
          <cell r="AX1640">
            <v>1000</v>
          </cell>
          <cell r="AY1640">
            <v>239701372</v>
          </cell>
          <cell r="AZ1640">
            <v>1000</v>
          </cell>
          <cell r="BA1640">
            <v>235610815</v>
          </cell>
          <cell r="BB1640">
            <v>1000</v>
          </cell>
          <cell r="BC1640">
            <v>232704235</v>
          </cell>
          <cell r="BD1640">
            <v>1000</v>
          </cell>
          <cell r="BH1640" t="str">
            <v>FV2</v>
          </cell>
        </row>
        <row r="1641">
          <cell r="C1641" t="str">
            <v>0000000000100094061000</v>
          </cell>
          <cell r="D1641">
            <v>216763.07500000001</v>
          </cell>
          <cell r="E1641">
            <v>216763075</v>
          </cell>
          <cell r="F1641">
            <v>1000</v>
          </cell>
          <cell r="G1641" t="str">
            <v>0452</v>
          </cell>
          <cell r="H1641" t="str">
            <v>KC Vietnam</v>
          </cell>
          <cell r="I1641" t="str">
            <v>KCV North DC Hanoi</v>
          </cell>
          <cell r="J1641" t="str">
            <v>5760</v>
          </cell>
          <cell r="K1641" t="str">
            <v>AU00</v>
          </cell>
          <cell r="L1641" t="str">
            <v>Aus Finished products</v>
          </cell>
          <cell r="M1641" t="str">
            <v>000000000010009406</v>
          </cell>
          <cell r="N1641" t="str">
            <v>32175 KOTEX STYLE UT(1PK+1PADON) 8 X 48</v>
          </cell>
          <cell r="O1641" t="str">
            <v>Case</v>
          </cell>
          <cell r="P1641" t="str">
            <v>480 X 380 X 130</v>
          </cell>
          <cell r="Q1641" t="str">
            <v>0.037 M3</v>
          </cell>
          <cell r="R1641" t="str">
            <v>M3</v>
          </cell>
          <cell r="S1641" t="str">
            <v>Cubic meter</v>
          </cell>
          <cell r="T1641" t="str">
            <v>09</v>
          </cell>
          <cell r="U1641" t="str">
            <v>Fem, Adult&amp;Aged-Cons</v>
          </cell>
          <cell r="V1641" t="str">
            <v>#</v>
          </cell>
          <cell r="W1641" t="str">
            <v>32175 KOTEX STYLE UT(1PK+1PADON) 8 X 48</v>
          </cell>
          <cell r="X1641" t="str">
            <v>#</v>
          </cell>
          <cell r="Y1641" t="str">
            <v>4711</v>
          </cell>
          <cell r="Z1641" t="str">
            <v>Finished Goods</v>
          </cell>
          <cell r="AA1641" t="str">
            <v>FIN</v>
          </cell>
          <cell r="AB1641" t="str">
            <v>452502</v>
          </cell>
          <cell r="AC1641" t="str">
            <v>Kotex Style UT Pads</v>
          </cell>
          <cell r="AD1641" t="str">
            <v>2.604</v>
          </cell>
          <cell r="AE1641" t="str">
            <v>F</v>
          </cell>
          <cell r="AF1641" t="str">
            <v>V2</v>
          </cell>
          <cell r="AG1641">
            <v>173563524</v>
          </cell>
          <cell r="AH1641">
            <v>1000</v>
          </cell>
          <cell r="AI1641">
            <v>220018063</v>
          </cell>
          <cell r="AJ1641">
            <v>1000</v>
          </cell>
          <cell r="AK1641">
            <v>219663095</v>
          </cell>
          <cell r="AL1641">
            <v>1000</v>
          </cell>
          <cell r="AM1641">
            <v>224052513</v>
          </cell>
          <cell r="AN1641">
            <v>1000</v>
          </cell>
          <cell r="AO1641">
            <v>225312189</v>
          </cell>
          <cell r="AP1641">
            <v>1000</v>
          </cell>
          <cell r="AQ1641">
            <v>221811660</v>
          </cell>
          <cell r="AR1641">
            <v>1000</v>
          </cell>
          <cell r="AS1641">
            <v>215902506</v>
          </cell>
          <cell r="AT1641">
            <v>1000</v>
          </cell>
          <cell r="AU1641">
            <v>220029943</v>
          </cell>
          <cell r="AV1641">
            <v>1000</v>
          </cell>
          <cell r="AW1641">
            <v>220321622</v>
          </cell>
          <cell r="AX1641">
            <v>1000</v>
          </cell>
          <cell r="AY1641">
            <v>219051946</v>
          </cell>
          <cell r="AZ1641">
            <v>1000</v>
          </cell>
          <cell r="BA1641">
            <v>215627442</v>
          </cell>
          <cell r="BB1641">
            <v>1000</v>
          </cell>
          <cell r="BC1641">
            <v>216763075</v>
          </cell>
          <cell r="BD1641">
            <v>1000</v>
          </cell>
          <cell r="BH1641" t="str">
            <v>FV2</v>
          </cell>
        </row>
        <row r="1642">
          <cell r="C1642" t="str">
            <v>0000000000100094071000</v>
          </cell>
          <cell r="D1642">
            <v>149233.25399999999</v>
          </cell>
          <cell r="E1642">
            <v>149233254</v>
          </cell>
          <cell r="F1642">
            <v>1000</v>
          </cell>
          <cell r="G1642" t="str">
            <v>0452</v>
          </cell>
          <cell r="H1642" t="str">
            <v>KC Vietnam</v>
          </cell>
          <cell r="I1642" t="str">
            <v>KCV North DC Hanoi</v>
          </cell>
          <cell r="J1642" t="str">
            <v>5760</v>
          </cell>
          <cell r="K1642" t="str">
            <v>AU00</v>
          </cell>
          <cell r="L1642" t="str">
            <v>Aus Finished products</v>
          </cell>
          <cell r="M1642" t="str">
            <v>000000000010009407</v>
          </cell>
          <cell r="N1642" t="str">
            <v>32176 KOTEX STYLE O/N(1PK+1PADON) 4 X 48</v>
          </cell>
          <cell r="O1642" t="str">
            <v>Case</v>
          </cell>
          <cell r="P1642" t="str">
            <v>485 X 275 X 215</v>
          </cell>
          <cell r="Q1642" t="str">
            <v>0.042 M3</v>
          </cell>
          <cell r="R1642" t="str">
            <v>M3</v>
          </cell>
          <cell r="S1642" t="str">
            <v>Cubic meter</v>
          </cell>
          <cell r="T1642" t="str">
            <v>09</v>
          </cell>
          <cell r="U1642" t="str">
            <v>Fem, Adult&amp;Aged-Cons</v>
          </cell>
          <cell r="V1642" t="str">
            <v>#</v>
          </cell>
          <cell r="W1642" t="str">
            <v>32176 KOTEX STYLE O/N(1PK+1PADON) 4 X 48</v>
          </cell>
          <cell r="X1642" t="str">
            <v>#</v>
          </cell>
          <cell r="Y1642" t="str">
            <v>4711</v>
          </cell>
          <cell r="Z1642" t="str">
            <v>Finished Goods</v>
          </cell>
          <cell r="AA1642" t="str">
            <v>FIN</v>
          </cell>
          <cell r="AB1642" t="str">
            <v>452408</v>
          </cell>
          <cell r="AC1642" t="str">
            <v>Style Overnight Wing</v>
          </cell>
          <cell r="AD1642" t="str">
            <v>5.208</v>
          </cell>
          <cell r="AE1642" t="str">
            <v>F</v>
          </cell>
          <cell r="AF1642" t="str">
            <v>V2</v>
          </cell>
          <cell r="AG1642">
            <v>149229575</v>
          </cell>
          <cell r="AH1642">
            <v>1000</v>
          </cell>
          <cell r="AI1642">
            <v>152136394</v>
          </cell>
          <cell r="AJ1642">
            <v>1000</v>
          </cell>
          <cell r="AK1642">
            <v>149227975</v>
          </cell>
          <cell r="AL1642">
            <v>1000</v>
          </cell>
          <cell r="AM1642">
            <v>149254159</v>
          </cell>
          <cell r="AN1642">
            <v>1000</v>
          </cell>
          <cell r="AO1642">
            <v>149252541</v>
          </cell>
          <cell r="AP1642">
            <v>1000</v>
          </cell>
          <cell r="AQ1642">
            <v>149251435</v>
          </cell>
          <cell r="AR1642">
            <v>1000</v>
          </cell>
          <cell r="AS1642">
            <v>149228847</v>
          </cell>
          <cell r="AT1642">
            <v>1000</v>
          </cell>
          <cell r="AU1642">
            <v>149231271</v>
          </cell>
          <cell r="AV1642">
            <v>1000</v>
          </cell>
          <cell r="AW1642">
            <v>149231068</v>
          </cell>
          <cell r="AX1642">
            <v>1000</v>
          </cell>
          <cell r="AY1642">
            <v>149232602</v>
          </cell>
          <cell r="AZ1642">
            <v>1000</v>
          </cell>
          <cell r="BA1642">
            <v>149233402</v>
          </cell>
          <cell r="BB1642">
            <v>1000</v>
          </cell>
          <cell r="BC1642">
            <v>149233254</v>
          </cell>
          <cell r="BD1642">
            <v>1000</v>
          </cell>
          <cell r="BH1642" t="str">
            <v>FV2</v>
          </cell>
        </row>
        <row r="1643">
          <cell r="C1643" t="str">
            <v>0000000000100094091000</v>
          </cell>
          <cell r="D1643">
            <v>191936.97899999999</v>
          </cell>
          <cell r="E1643">
            <v>191936979</v>
          </cell>
          <cell r="F1643">
            <v>1000</v>
          </cell>
          <cell r="G1643" t="str">
            <v>0452</v>
          </cell>
          <cell r="H1643" t="str">
            <v>KC Vietnam</v>
          </cell>
          <cell r="I1643" t="str">
            <v>KCV North DC Hanoi</v>
          </cell>
          <cell r="J1643" t="str">
            <v>5760</v>
          </cell>
          <cell r="K1643" t="str">
            <v>AU00</v>
          </cell>
          <cell r="L1643" t="str">
            <v>Aus Finished products</v>
          </cell>
          <cell r="M1643" t="str">
            <v>000000000010009409</v>
          </cell>
          <cell r="N1643" t="str">
            <v>32313 KOTEX SOFT MNW(1PK+1PADON) 8 X 48</v>
          </cell>
          <cell r="O1643" t="str">
            <v>Case</v>
          </cell>
          <cell r="P1643" t="str">
            <v>480 X 400 X 140</v>
          </cell>
          <cell r="Q1643" t="str">
            <v>0.046 M3</v>
          </cell>
          <cell r="R1643" t="str">
            <v>M3</v>
          </cell>
          <cell r="S1643" t="str">
            <v>Cubic meter</v>
          </cell>
          <cell r="T1643" t="str">
            <v>09</v>
          </cell>
          <cell r="U1643" t="str">
            <v>Fem, Adult&amp;Aged-Cons</v>
          </cell>
          <cell r="V1643" t="str">
            <v>#</v>
          </cell>
          <cell r="W1643" t="str">
            <v>32313 KOTEX SOFT MNW(1PK+1PADON) 8 X 48</v>
          </cell>
          <cell r="X1643" t="str">
            <v>#</v>
          </cell>
          <cell r="Y1643" t="str">
            <v>4711</v>
          </cell>
          <cell r="Z1643" t="str">
            <v>Finished Goods</v>
          </cell>
          <cell r="AA1643" t="str">
            <v>FIN</v>
          </cell>
          <cell r="AB1643" t="str">
            <v>452304</v>
          </cell>
          <cell r="AC1643" t="str">
            <v>Kotex Softina Maxi</v>
          </cell>
          <cell r="AD1643" t="str">
            <v>2.604</v>
          </cell>
          <cell r="AE1643" t="str">
            <v>F</v>
          </cell>
          <cell r="AF1643" t="str">
            <v>V2</v>
          </cell>
          <cell r="AG1643">
            <v>175569522</v>
          </cell>
          <cell r="AH1643">
            <v>1000</v>
          </cell>
          <cell r="AI1643">
            <v>180211220</v>
          </cell>
          <cell r="AJ1643">
            <v>1000</v>
          </cell>
          <cell r="AK1643">
            <v>181384426</v>
          </cell>
          <cell r="AL1643">
            <v>1000</v>
          </cell>
          <cell r="AM1643">
            <v>182203884</v>
          </cell>
          <cell r="AN1643">
            <v>1000</v>
          </cell>
          <cell r="AO1643">
            <v>183582877</v>
          </cell>
          <cell r="AP1643">
            <v>1000</v>
          </cell>
          <cell r="AQ1643">
            <v>185652689</v>
          </cell>
          <cell r="AR1643">
            <v>1000</v>
          </cell>
          <cell r="AS1643">
            <v>182657840</v>
          </cell>
          <cell r="AT1643">
            <v>1000</v>
          </cell>
          <cell r="AU1643">
            <v>188440010</v>
          </cell>
          <cell r="AV1643">
            <v>1000</v>
          </cell>
          <cell r="AW1643">
            <v>194220912</v>
          </cell>
          <cell r="AX1643">
            <v>1000</v>
          </cell>
          <cell r="AY1643">
            <v>192783081</v>
          </cell>
          <cell r="AZ1643">
            <v>1000</v>
          </cell>
          <cell r="BA1643">
            <v>188536898</v>
          </cell>
          <cell r="BB1643">
            <v>1000</v>
          </cell>
          <cell r="BC1643">
            <v>191936979</v>
          </cell>
          <cell r="BD1643">
            <v>1000</v>
          </cell>
          <cell r="BH1643" t="str">
            <v>FV2</v>
          </cell>
        </row>
        <row r="1644">
          <cell r="C1644" t="str">
            <v>0000000000100094101000</v>
          </cell>
          <cell r="D1644">
            <v>195266.61</v>
          </cell>
          <cell r="E1644">
            <v>195266610</v>
          </cell>
          <cell r="F1644">
            <v>1000</v>
          </cell>
          <cell r="G1644" t="str">
            <v>0452</v>
          </cell>
          <cell r="H1644" t="str">
            <v>KC Vietnam</v>
          </cell>
          <cell r="I1644" t="str">
            <v>KCV North DC Hanoi</v>
          </cell>
          <cell r="J1644" t="str">
            <v>5760</v>
          </cell>
          <cell r="K1644" t="str">
            <v>AU00</v>
          </cell>
          <cell r="L1644" t="str">
            <v>Aus Finished products</v>
          </cell>
          <cell r="M1644" t="str">
            <v>000000000010009410</v>
          </cell>
          <cell r="N1644" t="str">
            <v>32314 KOTEX SOFT MW(1PK+1PADON) 8 X 48</v>
          </cell>
          <cell r="O1644" t="str">
            <v>Case</v>
          </cell>
          <cell r="P1644" t="str">
            <v>480 X 400 X 140</v>
          </cell>
          <cell r="Q1644" t="str">
            <v>0.048 M3</v>
          </cell>
          <cell r="R1644" t="str">
            <v>M3</v>
          </cell>
          <cell r="S1644" t="str">
            <v>Cubic meter</v>
          </cell>
          <cell r="T1644" t="str">
            <v>09</v>
          </cell>
          <cell r="U1644" t="str">
            <v>Fem, Adult&amp;Aged-Cons</v>
          </cell>
          <cell r="V1644" t="str">
            <v>#</v>
          </cell>
          <cell r="W1644" t="str">
            <v>32314 KOTEX SOFT MW(1PK+1PADON) 8 X 48</v>
          </cell>
          <cell r="X1644" t="str">
            <v>#</v>
          </cell>
          <cell r="Y1644" t="str">
            <v>4711</v>
          </cell>
          <cell r="Z1644" t="str">
            <v>Finished Goods</v>
          </cell>
          <cell r="AA1644" t="str">
            <v>FIN</v>
          </cell>
          <cell r="AB1644" t="str">
            <v>452403</v>
          </cell>
          <cell r="AC1644" t="str">
            <v>Kotex Softina  Wing</v>
          </cell>
          <cell r="AD1644" t="str">
            <v>2.604</v>
          </cell>
          <cell r="AE1644" t="str">
            <v>F</v>
          </cell>
          <cell r="AF1644" t="str">
            <v>V2</v>
          </cell>
          <cell r="AG1644">
            <v>190540919</v>
          </cell>
          <cell r="AH1644">
            <v>1000</v>
          </cell>
          <cell r="AI1644">
            <v>195149995</v>
          </cell>
          <cell r="AJ1644">
            <v>1000</v>
          </cell>
          <cell r="AK1644">
            <v>186423654</v>
          </cell>
          <cell r="AL1644">
            <v>1000</v>
          </cell>
          <cell r="AM1644">
            <v>191715107</v>
          </cell>
          <cell r="AN1644">
            <v>1000</v>
          </cell>
          <cell r="AO1644">
            <v>196559913</v>
          </cell>
          <cell r="AP1644">
            <v>1000</v>
          </cell>
          <cell r="AQ1644">
            <v>194505422</v>
          </cell>
          <cell r="AR1644">
            <v>1000</v>
          </cell>
          <cell r="AS1644">
            <v>205982572</v>
          </cell>
          <cell r="AT1644">
            <v>1000</v>
          </cell>
          <cell r="AU1644">
            <v>209650817</v>
          </cell>
          <cell r="AV1644">
            <v>1000</v>
          </cell>
          <cell r="AW1644">
            <v>207078587</v>
          </cell>
          <cell r="AX1644">
            <v>1000</v>
          </cell>
          <cell r="AY1644">
            <v>204544496</v>
          </cell>
          <cell r="AZ1644">
            <v>1000</v>
          </cell>
          <cell r="BA1644">
            <v>199929300</v>
          </cell>
          <cell r="BB1644">
            <v>1000</v>
          </cell>
          <cell r="BC1644">
            <v>195266610</v>
          </cell>
          <cell r="BD1644">
            <v>1000</v>
          </cell>
          <cell r="BH1644" t="str">
            <v>FV2</v>
          </cell>
        </row>
        <row r="1645">
          <cell r="C1645" t="str">
            <v>0000000000100094111000</v>
          </cell>
          <cell r="D1645">
            <v>171979.541</v>
          </cell>
          <cell r="E1645">
            <v>171979541</v>
          </cell>
          <cell r="F1645">
            <v>1000</v>
          </cell>
          <cell r="G1645" t="str">
            <v>0452</v>
          </cell>
          <cell r="H1645" t="str">
            <v>KC Vietnam</v>
          </cell>
          <cell r="I1645" t="str">
            <v>KCV North DC Hanoi</v>
          </cell>
          <cell r="J1645" t="str">
            <v>5760</v>
          </cell>
          <cell r="K1645" t="str">
            <v>AU00</v>
          </cell>
          <cell r="L1645" t="str">
            <v>Aus Finished products</v>
          </cell>
          <cell r="M1645" t="str">
            <v>000000000010009411</v>
          </cell>
          <cell r="N1645" t="str">
            <v>32315 KOTEX SOFT UT(1PK+1PADON) 8 X 48</v>
          </cell>
          <cell r="O1645" t="str">
            <v>Case</v>
          </cell>
          <cell r="P1645" t="str">
            <v>405 X 340 X 230</v>
          </cell>
          <cell r="Q1645" t="str">
            <v>0.027 M3</v>
          </cell>
          <cell r="R1645" t="str">
            <v>M3</v>
          </cell>
          <cell r="S1645" t="str">
            <v>Cubic meter</v>
          </cell>
          <cell r="T1645" t="str">
            <v>09</v>
          </cell>
          <cell r="U1645" t="str">
            <v>Fem, Adult&amp;Aged-Cons</v>
          </cell>
          <cell r="V1645" t="str">
            <v>#</v>
          </cell>
          <cell r="W1645" t="str">
            <v>32315 KOTEX SOFT UT(1PK+1PADON) 8 X 48</v>
          </cell>
          <cell r="X1645" t="str">
            <v>#</v>
          </cell>
          <cell r="Y1645" t="str">
            <v>4711</v>
          </cell>
          <cell r="Z1645" t="str">
            <v>Finished Goods</v>
          </cell>
          <cell r="AA1645" t="str">
            <v>FIN</v>
          </cell>
          <cell r="AB1645" t="str">
            <v>452501</v>
          </cell>
          <cell r="AC1645" t="str">
            <v>Kotex Softina UT Pad</v>
          </cell>
          <cell r="AD1645" t="str">
            <v>2.604</v>
          </cell>
          <cell r="AE1645" t="str">
            <v>F</v>
          </cell>
          <cell r="AF1645" t="str">
            <v>V2</v>
          </cell>
          <cell r="AG1645">
            <v>176187718</v>
          </cell>
          <cell r="AH1645">
            <v>1000</v>
          </cell>
          <cell r="AI1645">
            <v>173747182</v>
          </cell>
          <cell r="AJ1645">
            <v>1000</v>
          </cell>
          <cell r="AK1645">
            <v>173868337</v>
          </cell>
          <cell r="AL1645">
            <v>1000</v>
          </cell>
          <cell r="AM1645">
            <v>174036743</v>
          </cell>
          <cell r="AN1645">
            <v>1000</v>
          </cell>
          <cell r="AO1645">
            <v>174358478</v>
          </cell>
          <cell r="AP1645">
            <v>1000</v>
          </cell>
          <cell r="AQ1645">
            <v>174433527</v>
          </cell>
          <cell r="AR1645">
            <v>1000</v>
          </cell>
          <cell r="AS1645">
            <v>173249414</v>
          </cell>
          <cell r="AT1645">
            <v>1000</v>
          </cell>
          <cell r="AU1645">
            <v>173514406</v>
          </cell>
          <cell r="AV1645">
            <v>1000</v>
          </cell>
          <cell r="AW1645">
            <v>173162823</v>
          </cell>
          <cell r="AX1645">
            <v>1000</v>
          </cell>
          <cell r="AY1645">
            <v>172825642</v>
          </cell>
          <cell r="AZ1645">
            <v>1000</v>
          </cell>
          <cell r="BA1645">
            <v>172315563</v>
          </cell>
          <cell r="BB1645">
            <v>1000</v>
          </cell>
          <cell r="BC1645">
            <v>171979541</v>
          </cell>
          <cell r="BD1645">
            <v>1000</v>
          </cell>
          <cell r="BH1645" t="str">
            <v>FV2</v>
          </cell>
        </row>
        <row r="1646">
          <cell r="C1646" t="str">
            <v>0000000000100094121000</v>
          </cell>
          <cell r="D1646">
            <v>132446.16899999999</v>
          </cell>
          <cell r="E1646">
            <v>132446169</v>
          </cell>
          <cell r="F1646">
            <v>1000</v>
          </cell>
          <cell r="G1646" t="str">
            <v>0452</v>
          </cell>
          <cell r="H1646" t="str">
            <v>KC Vietnam</v>
          </cell>
          <cell r="I1646" t="str">
            <v>KCV North DC Hanoi</v>
          </cell>
          <cell r="J1646" t="str">
            <v>5760</v>
          </cell>
          <cell r="K1646" t="str">
            <v>AU00</v>
          </cell>
          <cell r="L1646" t="str">
            <v>Aus Finished products</v>
          </cell>
          <cell r="M1646" t="str">
            <v>000000000010009412</v>
          </cell>
          <cell r="N1646" t="str">
            <v>32316 KOTEX SOFTO/N(1PK+1PADON) 4 X 48</v>
          </cell>
          <cell r="O1646" t="str">
            <v>Case</v>
          </cell>
          <cell r="P1646" t="str">
            <v>480 X 380 X 130</v>
          </cell>
          <cell r="Q1646" t="str">
            <v>0.034 M3</v>
          </cell>
          <cell r="R1646" t="str">
            <v>M3</v>
          </cell>
          <cell r="S1646" t="str">
            <v>Cubic meter</v>
          </cell>
          <cell r="T1646" t="str">
            <v>09</v>
          </cell>
          <cell r="U1646" t="str">
            <v>Fem, Adult&amp;Aged-Cons</v>
          </cell>
          <cell r="V1646" t="str">
            <v>#</v>
          </cell>
          <cell r="W1646" t="str">
            <v>32316 KOTEX SOFTO/N(1PK+1PADON) 4 X 48</v>
          </cell>
          <cell r="X1646" t="str">
            <v>#</v>
          </cell>
          <cell r="Y1646" t="str">
            <v>4711</v>
          </cell>
          <cell r="Z1646" t="str">
            <v>Finished Goods</v>
          </cell>
          <cell r="AA1646" t="str">
            <v>FIN</v>
          </cell>
          <cell r="AB1646" t="str">
            <v>452407</v>
          </cell>
          <cell r="AC1646" t="str">
            <v>Sof. Overnight Wing</v>
          </cell>
          <cell r="AD1646" t="str">
            <v>5.208</v>
          </cell>
          <cell r="AE1646" t="str">
            <v>F</v>
          </cell>
          <cell r="AF1646" t="str">
            <v>V2</v>
          </cell>
          <cell r="AG1646">
            <v>134453576</v>
          </cell>
          <cell r="AH1646">
            <v>1000</v>
          </cell>
          <cell r="AI1646">
            <v>137549834</v>
          </cell>
          <cell r="AJ1646">
            <v>1000</v>
          </cell>
          <cell r="AK1646">
            <v>138155605</v>
          </cell>
          <cell r="AL1646">
            <v>1000</v>
          </cell>
          <cell r="AM1646">
            <v>138763241</v>
          </cell>
          <cell r="AN1646">
            <v>1000</v>
          </cell>
          <cell r="AO1646">
            <v>140386472</v>
          </cell>
          <cell r="AP1646">
            <v>1000</v>
          </cell>
          <cell r="AQ1646">
            <v>140771674</v>
          </cell>
          <cell r="AR1646">
            <v>1000</v>
          </cell>
          <cell r="AS1646">
            <v>138810101</v>
          </cell>
          <cell r="AT1646">
            <v>1000</v>
          </cell>
          <cell r="AU1646">
            <v>140127095</v>
          </cell>
          <cell r="AV1646">
            <v>1000</v>
          </cell>
          <cell r="AW1646">
            <v>138371016</v>
          </cell>
          <cell r="AX1646">
            <v>1000</v>
          </cell>
          <cell r="AY1646">
            <v>136679213</v>
          </cell>
          <cell r="AZ1646">
            <v>1000</v>
          </cell>
          <cell r="BA1646">
            <v>134125676</v>
          </cell>
          <cell r="BB1646">
            <v>1000</v>
          </cell>
          <cell r="BC1646">
            <v>132446169</v>
          </cell>
          <cell r="BD1646">
            <v>1000</v>
          </cell>
          <cell r="BH1646" t="str">
            <v>FV2</v>
          </cell>
        </row>
        <row r="1647">
          <cell r="C1647" t="str">
            <v>0000000000100094191000</v>
          </cell>
          <cell r="D1647">
            <v>365257.81</v>
          </cell>
          <cell r="E1647">
            <v>365257810</v>
          </cell>
          <cell r="F1647">
            <v>1000</v>
          </cell>
          <cell r="G1647" t="str">
            <v>0452</v>
          </cell>
          <cell r="H1647" t="str">
            <v>KC Vietnam</v>
          </cell>
          <cell r="I1647" t="str">
            <v>KCV North DC Hanoi</v>
          </cell>
          <cell r="J1647" t="str">
            <v>5760</v>
          </cell>
          <cell r="K1647" t="str">
            <v>AU00</v>
          </cell>
          <cell r="L1647" t="str">
            <v>Aus Finished products</v>
          </cell>
          <cell r="M1647" t="str">
            <v>000000000010009419</v>
          </cell>
          <cell r="N1647" t="str">
            <v>80168-01 DIAPER HGD SUPER JUMBO MED 56X4</v>
          </cell>
          <cell r="O1647" t="str">
            <v>Case</v>
          </cell>
          <cell r="P1647" t="str">
            <v>440 X 370 X 260</v>
          </cell>
          <cell r="Q1647" t="str">
            <v>0.051 M3</v>
          </cell>
          <cell r="R1647" t="str">
            <v>M3</v>
          </cell>
          <cell r="S1647" t="str">
            <v>Cubic meter</v>
          </cell>
          <cell r="T1647" t="str">
            <v>11</v>
          </cell>
          <cell r="U1647" t="str">
            <v>Baby &amp; Child Care</v>
          </cell>
          <cell r="V1647" t="str">
            <v>RO</v>
          </cell>
          <cell r="W1647" t="str">
            <v>80168-01 DIAPER HGD SUPER JUMBO MED 56X4</v>
          </cell>
          <cell r="X1647" t="str">
            <v>#</v>
          </cell>
          <cell r="Y1647" t="str">
            <v>4711</v>
          </cell>
          <cell r="Z1647" t="str">
            <v>Finished Goods</v>
          </cell>
          <cell r="AA1647" t="str">
            <v>FIN</v>
          </cell>
          <cell r="AB1647" t="str">
            <v>452101</v>
          </cell>
          <cell r="AC1647" t="str">
            <v>Huggies Dry</v>
          </cell>
          <cell r="AD1647" t="str">
            <v>4.630</v>
          </cell>
          <cell r="AE1647" t="str">
            <v>F</v>
          </cell>
          <cell r="AF1647" t="str">
            <v>V2</v>
          </cell>
          <cell r="AG1647">
            <v>365362002</v>
          </cell>
          <cell r="AH1647">
            <v>1000</v>
          </cell>
          <cell r="AI1647">
            <v>367919469</v>
          </cell>
          <cell r="AJ1647">
            <v>1000</v>
          </cell>
          <cell r="AK1647">
            <v>376964202</v>
          </cell>
          <cell r="AL1647">
            <v>1000</v>
          </cell>
          <cell r="AM1647">
            <v>384831591</v>
          </cell>
          <cell r="AN1647">
            <v>1000</v>
          </cell>
          <cell r="AO1647">
            <v>390661441</v>
          </cell>
          <cell r="AP1647">
            <v>1000</v>
          </cell>
          <cell r="AQ1647">
            <v>397053503</v>
          </cell>
          <cell r="AR1647">
            <v>1000</v>
          </cell>
          <cell r="AS1647">
            <v>396723675</v>
          </cell>
          <cell r="AT1647">
            <v>1000</v>
          </cell>
          <cell r="AU1647">
            <v>383276586</v>
          </cell>
          <cell r="AV1647">
            <v>1000</v>
          </cell>
          <cell r="AW1647">
            <v>404006812</v>
          </cell>
          <cell r="AX1647">
            <v>1000</v>
          </cell>
          <cell r="AY1647">
            <v>416646281</v>
          </cell>
          <cell r="AZ1647">
            <v>1000</v>
          </cell>
          <cell r="BA1647">
            <v>369566563</v>
          </cell>
          <cell r="BB1647">
            <v>1000</v>
          </cell>
          <cell r="BC1647">
            <v>365257810</v>
          </cell>
          <cell r="BD1647">
            <v>1000</v>
          </cell>
          <cell r="BH1647" t="str">
            <v>FV2</v>
          </cell>
        </row>
        <row r="1648">
          <cell r="C1648" t="str">
            <v>0000000000100094211000</v>
          </cell>
          <cell r="D1648">
            <v>381342.34700000001</v>
          </cell>
          <cell r="E1648">
            <v>381342347</v>
          </cell>
          <cell r="F1648">
            <v>1000</v>
          </cell>
          <cell r="G1648" t="str">
            <v>0452</v>
          </cell>
          <cell r="H1648" t="str">
            <v>KC Vietnam</v>
          </cell>
          <cell r="I1648" t="str">
            <v>KCV North DC Hanoi</v>
          </cell>
          <cell r="J1648" t="str">
            <v>5760</v>
          </cell>
          <cell r="K1648" t="str">
            <v>AU00</v>
          </cell>
          <cell r="L1648" t="str">
            <v>Aus Finished products</v>
          </cell>
          <cell r="M1648" t="str">
            <v>000000000010009421</v>
          </cell>
          <cell r="N1648" t="str">
            <v>80167-01 DIAPER HGD SUPER JUMBO LGE 52X4</v>
          </cell>
          <cell r="O1648" t="str">
            <v>Case</v>
          </cell>
          <cell r="P1648" t="str">
            <v>430 X 430 X 240</v>
          </cell>
          <cell r="Q1648" t="str">
            <v>0.059 M3</v>
          </cell>
          <cell r="R1648" t="str">
            <v>M3</v>
          </cell>
          <cell r="S1648" t="str">
            <v>Cubic meter</v>
          </cell>
          <cell r="T1648" t="str">
            <v>11</v>
          </cell>
          <cell r="U1648" t="str">
            <v>Baby &amp; Child Care</v>
          </cell>
          <cell r="V1648" t="str">
            <v>RO</v>
          </cell>
          <cell r="W1648" t="str">
            <v>80167-01 DIAPER HGD SUPER JUMBO LGE 52X4</v>
          </cell>
          <cell r="X1648" t="str">
            <v>#</v>
          </cell>
          <cell r="Y1648" t="str">
            <v>4711</v>
          </cell>
          <cell r="Z1648" t="str">
            <v>Finished Goods</v>
          </cell>
          <cell r="AA1648" t="str">
            <v>FIN</v>
          </cell>
          <cell r="AB1648" t="str">
            <v>452101</v>
          </cell>
          <cell r="AC1648" t="str">
            <v>Huggies Dry</v>
          </cell>
          <cell r="AD1648" t="str">
            <v>4.808</v>
          </cell>
          <cell r="AE1648" t="str">
            <v>F</v>
          </cell>
          <cell r="AF1648" t="str">
            <v>V2</v>
          </cell>
          <cell r="AG1648">
            <v>377711895</v>
          </cell>
          <cell r="AH1648">
            <v>1000</v>
          </cell>
          <cell r="AI1648">
            <v>371652154</v>
          </cell>
          <cell r="AJ1648">
            <v>1000</v>
          </cell>
          <cell r="AK1648">
            <v>381457440</v>
          </cell>
          <cell r="AL1648">
            <v>1000</v>
          </cell>
          <cell r="AM1648">
            <v>392688016</v>
          </cell>
          <cell r="AN1648">
            <v>1000</v>
          </cell>
          <cell r="AO1648">
            <v>400207006</v>
          </cell>
          <cell r="AP1648">
            <v>1000</v>
          </cell>
          <cell r="AQ1648">
            <v>404421212</v>
          </cell>
          <cell r="AR1648">
            <v>1000</v>
          </cell>
          <cell r="AS1648">
            <v>406730308</v>
          </cell>
          <cell r="AT1648">
            <v>1000</v>
          </cell>
          <cell r="AU1648">
            <v>414783361</v>
          </cell>
          <cell r="AV1648">
            <v>1000</v>
          </cell>
          <cell r="AW1648">
            <v>409525790</v>
          </cell>
          <cell r="AX1648">
            <v>1000</v>
          </cell>
          <cell r="AY1648">
            <v>426779579</v>
          </cell>
          <cell r="AZ1648">
            <v>1000</v>
          </cell>
          <cell r="BA1648">
            <v>406908876</v>
          </cell>
          <cell r="BB1648">
            <v>1000</v>
          </cell>
          <cell r="BC1648">
            <v>381342347</v>
          </cell>
          <cell r="BD1648">
            <v>1000</v>
          </cell>
          <cell r="BH1648" t="str">
            <v>FV2</v>
          </cell>
        </row>
        <row r="1649">
          <cell r="C1649" t="str">
            <v>0000000000100094221000</v>
          </cell>
          <cell r="D1649">
            <v>326733.14199999999</v>
          </cell>
          <cell r="E1649">
            <v>326733142</v>
          </cell>
          <cell r="F1649">
            <v>1000</v>
          </cell>
          <cell r="G1649" t="str">
            <v>0452</v>
          </cell>
          <cell r="H1649" t="str">
            <v>KC Vietnam</v>
          </cell>
          <cell r="I1649" t="str">
            <v>KCV North DC Hanoi</v>
          </cell>
          <cell r="J1649" t="str">
            <v>5760</v>
          </cell>
          <cell r="K1649" t="str">
            <v>AU00</v>
          </cell>
          <cell r="L1649" t="str">
            <v>Aus Finished products</v>
          </cell>
          <cell r="M1649" t="str">
            <v>000000000010009422</v>
          </cell>
          <cell r="N1649" t="str">
            <v>80169-01 DIAPER HGD SUPER JUMBO XL 46X4</v>
          </cell>
          <cell r="O1649" t="str">
            <v>Case</v>
          </cell>
          <cell r="P1649" t="str">
            <v>460 X 440 X 215</v>
          </cell>
          <cell r="Q1649" t="str">
            <v>0.053 M3</v>
          </cell>
          <cell r="R1649" t="str">
            <v>M3</v>
          </cell>
          <cell r="S1649" t="str">
            <v>Cubic meter</v>
          </cell>
          <cell r="T1649" t="str">
            <v>11</v>
          </cell>
          <cell r="U1649" t="str">
            <v>Baby &amp; Child Care</v>
          </cell>
          <cell r="V1649" t="str">
            <v>#</v>
          </cell>
          <cell r="W1649" t="str">
            <v>80169-01 DIAPER HGD SUPER JUMBO XL 46X4</v>
          </cell>
          <cell r="X1649" t="str">
            <v>#</v>
          </cell>
          <cell r="Y1649" t="str">
            <v>4711</v>
          </cell>
          <cell r="Z1649" t="str">
            <v>Finished Goods</v>
          </cell>
          <cell r="AA1649" t="str">
            <v>FIN</v>
          </cell>
          <cell r="AB1649" t="str">
            <v>452101</v>
          </cell>
          <cell r="AC1649" t="str">
            <v>Huggies Dry</v>
          </cell>
          <cell r="AD1649" t="str">
            <v>5.682</v>
          </cell>
          <cell r="AE1649" t="str">
            <v>F</v>
          </cell>
          <cell r="AF1649" t="str">
            <v>V2</v>
          </cell>
          <cell r="AG1649">
            <v>367011135</v>
          </cell>
          <cell r="AH1649">
            <v>1000</v>
          </cell>
          <cell r="AI1649">
            <v>349679362</v>
          </cell>
          <cell r="AJ1649">
            <v>1000</v>
          </cell>
          <cell r="AK1649">
            <v>359091087</v>
          </cell>
          <cell r="AL1649">
            <v>1000</v>
          </cell>
          <cell r="AM1649">
            <v>377589634</v>
          </cell>
          <cell r="AN1649">
            <v>1000</v>
          </cell>
          <cell r="AO1649">
            <v>377587405</v>
          </cell>
          <cell r="AP1649">
            <v>1000</v>
          </cell>
          <cell r="AQ1649">
            <v>385263778</v>
          </cell>
          <cell r="AR1649">
            <v>1000</v>
          </cell>
          <cell r="AS1649">
            <v>384078558</v>
          </cell>
          <cell r="AT1649">
            <v>1000</v>
          </cell>
          <cell r="AU1649">
            <v>389872905</v>
          </cell>
          <cell r="AV1649">
            <v>1000</v>
          </cell>
          <cell r="AW1649">
            <v>359706710</v>
          </cell>
          <cell r="AX1649">
            <v>1000</v>
          </cell>
          <cell r="AY1649">
            <v>414022898</v>
          </cell>
          <cell r="AZ1649">
            <v>1000</v>
          </cell>
          <cell r="BA1649">
            <v>414018817</v>
          </cell>
          <cell r="BB1649">
            <v>1000</v>
          </cell>
          <cell r="BC1649">
            <v>326733142</v>
          </cell>
          <cell r="BD1649">
            <v>1000</v>
          </cell>
          <cell r="BH1649" t="str">
            <v>FV2</v>
          </cell>
        </row>
        <row r="1650">
          <cell r="C1650" t="str">
            <v>0000000000100094231000</v>
          </cell>
          <cell r="D1650">
            <v>365440.96299999999</v>
          </cell>
          <cell r="E1650">
            <v>365440963</v>
          </cell>
          <cell r="F1650">
            <v>1000</v>
          </cell>
          <cell r="G1650" t="str">
            <v>0452</v>
          </cell>
          <cell r="H1650" t="str">
            <v>KC Vietnam</v>
          </cell>
          <cell r="I1650" t="str">
            <v>KCV North DC Hanoi</v>
          </cell>
          <cell r="J1650" t="str">
            <v>5760</v>
          </cell>
          <cell r="K1650" t="str">
            <v>AU00</v>
          </cell>
          <cell r="L1650" t="str">
            <v>Aus Finished products</v>
          </cell>
          <cell r="M1650" t="str">
            <v>000000000010009423</v>
          </cell>
          <cell r="N1650" t="str">
            <v>80167 DIAPER HUG DRY SUPER JMB LGE 50X4</v>
          </cell>
          <cell r="O1650" t="str">
            <v>Case</v>
          </cell>
          <cell r="P1650" t="str">
            <v>430X430X240</v>
          </cell>
          <cell r="Q1650" t="str">
            <v>0.059 M3</v>
          </cell>
          <cell r="R1650" t="str">
            <v>M3</v>
          </cell>
          <cell r="S1650" t="str">
            <v>Cubic meter</v>
          </cell>
          <cell r="T1650" t="str">
            <v>11</v>
          </cell>
          <cell r="U1650" t="str">
            <v>Baby &amp; Child Care</v>
          </cell>
          <cell r="V1650" t="str">
            <v>#</v>
          </cell>
          <cell r="W1650" t="str">
            <v>80167 DIAPER HUG DRY SUPER JMB LGE 50X4</v>
          </cell>
          <cell r="X1650" t="str">
            <v>#</v>
          </cell>
          <cell r="Y1650" t="str">
            <v>4711</v>
          </cell>
          <cell r="Z1650" t="str">
            <v>Finished Goods</v>
          </cell>
          <cell r="AA1650" t="str">
            <v>FIN</v>
          </cell>
          <cell r="AB1650" t="str">
            <v>452101</v>
          </cell>
          <cell r="AC1650" t="str">
            <v>Huggies Dry</v>
          </cell>
          <cell r="AD1650" t="str">
            <v>5.000</v>
          </cell>
          <cell r="AE1650" t="str">
            <v>F</v>
          </cell>
          <cell r="AF1650" t="str">
            <v>V2</v>
          </cell>
          <cell r="AG1650">
            <v>361941309</v>
          </cell>
          <cell r="AH1650">
            <v>1000</v>
          </cell>
          <cell r="AI1650">
            <v>356125131</v>
          </cell>
          <cell r="AJ1650">
            <v>1000</v>
          </cell>
          <cell r="AK1650">
            <v>365551393</v>
          </cell>
          <cell r="AL1650">
            <v>1000</v>
          </cell>
          <cell r="AM1650">
            <v>376348287</v>
          </cell>
          <cell r="AN1650">
            <v>1000</v>
          </cell>
          <cell r="AO1650">
            <v>383575898</v>
          </cell>
          <cell r="AP1650">
            <v>1000</v>
          </cell>
          <cell r="AQ1650">
            <v>387626783</v>
          </cell>
          <cell r="AR1650">
            <v>1000</v>
          </cell>
          <cell r="AS1650">
            <v>389845210</v>
          </cell>
          <cell r="AT1650">
            <v>1000</v>
          </cell>
          <cell r="AU1650">
            <v>397586369</v>
          </cell>
          <cell r="AV1650">
            <v>1000</v>
          </cell>
          <cell r="AW1650">
            <v>392532471</v>
          </cell>
          <cell r="AX1650">
            <v>1000</v>
          </cell>
          <cell r="AY1650">
            <v>409117891</v>
          </cell>
          <cell r="AZ1650">
            <v>1000</v>
          </cell>
          <cell r="BA1650">
            <v>390017027</v>
          </cell>
          <cell r="BB1650">
            <v>1000</v>
          </cell>
          <cell r="BC1650">
            <v>365440963</v>
          </cell>
          <cell r="BD1650">
            <v>1000</v>
          </cell>
          <cell r="BH1650" t="str">
            <v>FV2</v>
          </cell>
        </row>
        <row r="1651">
          <cell r="C1651" t="str">
            <v>0000000000100094241000</v>
          </cell>
          <cell r="D1651">
            <v>351322.02799999999</v>
          </cell>
          <cell r="E1651">
            <v>351322028</v>
          </cell>
          <cell r="F1651">
            <v>1000</v>
          </cell>
          <cell r="G1651" t="str">
            <v>0452</v>
          </cell>
          <cell r="H1651" t="str">
            <v>KC Vietnam</v>
          </cell>
          <cell r="I1651" t="str">
            <v>KCV North DC Hanoi</v>
          </cell>
          <cell r="J1651" t="str">
            <v>5760</v>
          </cell>
          <cell r="K1651" t="str">
            <v>AU00</v>
          </cell>
          <cell r="L1651" t="str">
            <v>Aus Finished products</v>
          </cell>
          <cell r="M1651" t="str">
            <v>000000000010009424</v>
          </cell>
          <cell r="N1651" t="str">
            <v>80168 DIAPER HUG DRY SUPER JMB MED 54X4</v>
          </cell>
          <cell r="O1651" t="str">
            <v>Case</v>
          </cell>
          <cell r="P1651" t="str">
            <v>440X370X260</v>
          </cell>
          <cell r="Q1651" t="str">
            <v>0.056 M3</v>
          </cell>
          <cell r="R1651" t="str">
            <v>M3</v>
          </cell>
          <cell r="S1651" t="str">
            <v>Cubic meter</v>
          </cell>
          <cell r="T1651" t="str">
            <v>11</v>
          </cell>
          <cell r="U1651" t="str">
            <v>Baby &amp; Child Care</v>
          </cell>
          <cell r="V1651" t="str">
            <v>#</v>
          </cell>
          <cell r="W1651" t="str">
            <v>80168 DIAPER HUG DRY SUPER JMB MED 54X4</v>
          </cell>
          <cell r="X1651" t="str">
            <v>#</v>
          </cell>
          <cell r="Y1651" t="str">
            <v>4711</v>
          </cell>
          <cell r="Z1651" t="str">
            <v>Finished Goods</v>
          </cell>
          <cell r="AA1651" t="str">
            <v>FIN</v>
          </cell>
          <cell r="AB1651" t="str">
            <v>452101</v>
          </cell>
          <cell r="AC1651" t="str">
            <v>Huggies Dry</v>
          </cell>
          <cell r="AD1651" t="str">
            <v>4.630</v>
          </cell>
          <cell r="AE1651" t="str">
            <v>F</v>
          </cell>
          <cell r="AF1651" t="str">
            <v>V2</v>
          </cell>
          <cell r="AG1651">
            <v>351413857</v>
          </cell>
          <cell r="AH1651">
            <v>1000</v>
          </cell>
          <cell r="AI1651">
            <v>353890689</v>
          </cell>
          <cell r="AJ1651">
            <v>1000</v>
          </cell>
          <cell r="AK1651">
            <v>362620026</v>
          </cell>
          <cell r="AL1651">
            <v>1000</v>
          </cell>
          <cell r="AM1651">
            <v>370214336</v>
          </cell>
          <cell r="AN1651">
            <v>1000</v>
          </cell>
          <cell r="AO1651">
            <v>375840816</v>
          </cell>
          <cell r="AP1651">
            <v>1000</v>
          </cell>
          <cell r="AQ1651">
            <v>382009930</v>
          </cell>
          <cell r="AR1651">
            <v>1000</v>
          </cell>
          <cell r="AS1651">
            <v>381690513</v>
          </cell>
          <cell r="AT1651">
            <v>1000</v>
          </cell>
          <cell r="AU1651">
            <v>368712412</v>
          </cell>
          <cell r="AV1651">
            <v>1000</v>
          </cell>
          <cell r="AW1651">
            <v>388719752</v>
          </cell>
          <cell r="AX1651">
            <v>1000</v>
          </cell>
          <cell r="AY1651">
            <v>400918528</v>
          </cell>
          <cell r="AZ1651">
            <v>1000</v>
          </cell>
          <cell r="BA1651">
            <v>355480537</v>
          </cell>
          <cell r="BB1651">
            <v>1000</v>
          </cell>
          <cell r="BC1651">
            <v>351322028</v>
          </cell>
          <cell r="BD1651">
            <v>1000</v>
          </cell>
          <cell r="BH1651" t="str">
            <v>FV2</v>
          </cell>
        </row>
        <row r="1652">
          <cell r="C1652" t="str">
            <v>0000000000100094251000</v>
          </cell>
          <cell r="D1652">
            <v>312011.43599999999</v>
          </cell>
          <cell r="E1652">
            <v>312011436</v>
          </cell>
          <cell r="F1652">
            <v>1000</v>
          </cell>
          <cell r="G1652" t="str">
            <v>0452</v>
          </cell>
          <cell r="H1652" t="str">
            <v>KC Vietnam</v>
          </cell>
          <cell r="I1652" t="str">
            <v>KCV North DC Hanoi</v>
          </cell>
          <cell r="J1652" t="str">
            <v>5760</v>
          </cell>
          <cell r="K1652" t="str">
            <v>AU00</v>
          </cell>
          <cell r="L1652" t="str">
            <v>Aus Finished products</v>
          </cell>
          <cell r="M1652" t="str">
            <v>000000000010009425</v>
          </cell>
          <cell r="N1652" t="str">
            <v>80169 DIAPER HUG DRY SUPER JMB XL 44X4</v>
          </cell>
          <cell r="O1652" t="str">
            <v>Case</v>
          </cell>
          <cell r="P1652" t="str">
            <v>460X440X215</v>
          </cell>
          <cell r="Q1652" t="str">
            <v>0.053 M3</v>
          </cell>
          <cell r="R1652" t="str">
            <v>M3</v>
          </cell>
          <cell r="S1652" t="str">
            <v>Cubic meter</v>
          </cell>
          <cell r="T1652" t="str">
            <v>11</v>
          </cell>
          <cell r="U1652" t="str">
            <v>Baby &amp; Child Care</v>
          </cell>
          <cell r="V1652" t="str">
            <v>#</v>
          </cell>
          <cell r="W1652" t="str">
            <v>80169 DIAPER HUG DRY SUPER JMB XL 44X4</v>
          </cell>
          <cell r="X1652" t="str">
            <v>#</v>
          </cell>
          <cell r="Y1652" t="str">
            <v>4711</v>
          </cell>
          <cell r="Z1652" t="str">
            <v>Finished Goods</v>
          </cell>
          <cell r="AA1652" t="str">
            <v>FIN</v>
          </cell>
          <cell r="AB1652" t="str">
            <v>452101</v>
          </cell>
          <cell r="AC1652" t="str">
            <v>Huggies Dry</v>
          </cell>
          <cell r="AD1652" t="str">
            <v>5.682</v>
          </cell>
          <cell r="AE1652" t="str">
            <v>F</v>
          </cell>
          <cell r="AF1652" t="str">
            <v>V2</v>
          </cell>
          <cell r="AG1652">
            <v>350533859</v>
          </cell>
          <cell r="AH1652">
            <v>1000</v>
          </cell>
          <cell r="AI1652">
            <v>333968469</v>
          </cell>
          <cell r="AJ1652">
            <v>1000</v>
          </cell>
          <cell r="AK1652">
            <v>342968189</v>
          </cell>
          <cell r="AL1652">
            <v>1000</v>
          </cell>
          <cell r="AM1652">
            <v>360657788</v>
          </cell>
          <cell r="AN1652">
            <v>1000</v>
          </cell>
          <cell r="AO1652">
            <v>360655558</v>
          </cell>
          <cell r="AP1652">
            <v>1000</v>
          </cell>
          <cell r="AQ1652">
            <v>367995826</v>
          </cell>
          <cell r="AR1652">
            <v>1000</v>
          </cell>
          <cell r="AS1652">
            <v>366861120</v>
          </cell>
          <cell r="AT1652">
            <v>1000</v>
          </cell>
          <cell r="AU1652">
            <v>372393753</v>
          </cell>
          <cell r="AV1652">
            <v>1000</v>
          </cell>
          <cell r="AW1652">
            <v>343548091</v>
          </cell>
          <cell r="AX1652">
            <v>1000</v>
          </cell>
          <cell r="AY1652">
            <v>395481959</v>
          </cell>
          <cell r="AZ1652">
            <v>1000</v>
          </cell>
          <cell r="BA1652">
            <v>395475703</v>
          </cell>
          <cell r="BB1652">
            <v>1000</v>
          </cell>
          <cell r="BC1652">
            <v>312011436</v>
          </cell>
          <cell r="BD1652">
            <v>1000</v>
          </cell>
          <cell r="BH1652" t="str">
            <v>FV2</v>
          </cell>
        </row>
        <row r="1653">
          <cell r="C1653" t="str">
            <v>0000000000100094341000</v>
          </cell>
          <cell r="D1653">
            <v>356076.77</v>
          </cell>
          <cell r="E1653">
            <v>356076770</v>
          </cell>
          <cell r="F1653">
            <v>1000</v>
          </cell>
          <cell r="G1653" t="str">
            <v>0452</v>
          </cell>
          <cell r="H1653" t="str">
            <v>KC Vietnam</v>
          </cell>
          <cell r="I1653" t="str">
            <v>KCV North DC Hanoi</v>
          </cell>
          <cell r="J1653" t="str">
            <v>5760</v>
          </cell>
          <cell r="K1653" t="str">
            <v>AU00</v>
          </cell>
          <cell r="L1653" t="str">
            <v>Aus Finished products</v>
          </cell>
          <cell r="M1653" t="str">
            <v>000000000010009434</v>
          </cell>
          <cell r="N1653" t="str">
            <v>80180 DIAPER HUG DRY XXL 28X6</v>
          </cell>
          <cell r="O1653" t="str">
            <v>Case</v>
          </cell>
          <cell r="P1653" t="str">
            <v>460X290X285</v>
          </cell>
          <cell r="Q1653" t="str">
            <v>0.069 M3</v>
          </cell>
          <cell r="R1653" t="str">
            <v>M3</v>
          </cell>
          <cell r="S1653" t="str">
            <v>Cubic meter</v>
          </cell>
          <cell r="T1653" t="str">
            <v>11</v>
          </cell>
          <cell r="U1653" t="str">
            <v>Baby &amp; Child Care</v>
          </cell>
          <cell r="V1653" t="str">
            <v>#</v>
          </cell>
          <cell r="W1653" t="str">
            <v>80180 DIAPER HUG DRY XXL 28X6</v>
          </cell>
          <cell r="X1653" t="str">
            <v>#</v>
          </cell>
          <cell r="Y1653" t="str">
            <v>4711</v>
          </cell>
          <cell r="Z1653" t="str">
            <v>Finished Goods</v>
          </cell>
          <cell r="AA1653" t="str">
            <v>FIN</v>
          </cell>
          <cell r="AB1653" t="str">
            <v>452101</v>
          </cell>
          <cell r="AC1653" t="str">
            <v>Huggies Dry</v>
          </cell>
          <cell r="AD1653" t="str">
            <v>5.952</v>
          </cell>
          <cell r="AE1653" t="str">
            <v>F</v>
          </cell>
          <cell r="AF1653" t="str">
            <v>V2</v>
          </cell>
          <cell r="AG1653">
            <v>333447854</v>
          </cell>
          <cell r="AH1653">
            <v>1000</v>
          </cell>
          <cell r="AI1653">
            <v>334349340</v>
          </cell>
          <cell r="AJ1653">
            <v>1000</v>
          </cell>
          <cell r="AK1653">
            <v>335643247</v>
          </cell>
          <cell r="AL1653">
            <v>1000</v>
          </cell>
          <cell r="AM1653">
            <v>351116345</v>
          </cell>
          <cell r="AN1653">
            <v>1000</v>
          </cell>
          <cell r="AO1653">
            <v>349969283</v>
          </cell>
          <cell r="AP1653">
            <v>1000</v>
          </cell>
          <cell r="AQ1653">
            <v>356134331</v>
          </cell>
          <cell r="AR1653">
            <v>1000</v>
          </cell>
          <cell r="AS1653">
            <v>354738918</v>
          </cell>
          <cell r="AT1653">
            <v>1000</v>
          </cell>
          <cell r="AU1653">
            <v>356074889</v>
          </cell>
          <cell r="AV1653">
            <v>1000</v>
          </cell>
          <cell r="AW1653">
            <v>356074608</v>
          </cell>
          <cell r="AX1653">
            <v>1000</v>
          </cell>
          <cell r="AY1653">
            <v>356076125</v>
          </cell>
          <cell r="AZ1653">
            <v>1000</v>
          </cell>
          <cell r="BA1653">
            <v>356076920</v>
          </cell>
          <cell r="BB1653">
            <v>1000</v>
          </cell>
          <cell r="BC1653">
            <v>356076770</v>
          </cell>
          <cell r="BD1653">
            <v>1000</v>
          </cell>
          <cell r="BH1653" t="str">
            <v>FV2</v>
          </cell>
        </row>
        <row r="1654">
          <cell r="C1654" t="str">
            <v>0000000000100094361000</v>
          </cell>
          <cell r="D1654">
            <v>235044.519</v>
          </cell>
          <cell r="E1654">
            <v>235044519</v>
          </cell>
          <cell r="F1654">
            <v>1000</v>
          </cell>
          <cell r="G1654" t="str">
            <v>0452</v>
          </cell>
          <cell r="H1654" t="str">
            <v>KC Vietnam</v>
          </cell>
          <cell r="I1654" t="str">
            <v>KCV North DC Hanoi</v>
          </cell>
          <cell r="J1654" t="str">
            <v>5760</v>
          </cell>
          <cell r="K1654" t="str">
            <v>AU00</v>
          </cell>
          <cell r="L1654" t="str">
            <v>Aus Finished products</v>
          </cell>
          <cell r="M1654" t="str">
            <v>000000000010009436</v>
          </cell>
          <cell r="N1654" t="str">
            <v>80171 DIAPER HGD DRY SACHET MED 2X64</v>
          </cell>
          <cell r="O1654" t="str">
            <v>Case</v>
          </cell>
          <cell r="P1654" t="str">
            <v>510MM X 560MM X 410MM</v>
          </cell>
          <cell r="Q1654" t="str">
            <v>0.083 M3</v>
          </cell>
          <cell r="R1654" t="str">
            <v>M3</v>
          </cell>
          <cell r="S1654" t="str">
            <v>Cubic meter</v>
          </cell>
          <cell r="T1654" t="str">
            <v>11</v>
          </cell>
          <cell r="U1654" t="str">
            <v>Baby &amp; Child Care</v>
          </cell>
          <cell r="V1654" t="str">
            <v>#</v>
          </cell>
          <cell r="W1654" t="str">
            <v>80171 DIAPER HGD DRY SACHET MED 2X64</v>
          </cell>
          <cell r="X1654" t="str">
            <v>#</v>
          </cell>
          <cell r="Y1654" t="str">
            <v>4711</v>
          </cell>
          <cell r="Z1654" t="str">
            <v>Finished Goods</v>
          </cell>
          <cell r="AA1654" t="str">
            <v>FIN</v>
          </cell>
          <cell r="AB1654" t="str">
            <v>452101</v>
          </cell>
          <cell r="AC1654" t="str">
            <v>Huggies Dry</v>
          </cell>
          <cell r="AD1654" t="str">
            <v>7.813</v>
          </cell>
          <cell r="AE1654" t="str">
            <v>F</v>
          </cell>
          <cell r="AF1654" t="str">
            <v>V2</v>
          </cell>
          <cell r="AG1654">
            <v>235243415</v>
          </cell>
          <cell r="AH1654">
            <v>1000</v>
          </cell>
          <cell r="AI1654">
            <v>236563204</v>
          </cell>
          <cell r="AJ1654">
            <v>1000</v>
          </cell>
          <cell r="AK1654">
            <v>241731623</v>
          </cell>
          <cell r="AL1654">
            <v>1000</v>
          </cell>
          <cell r="AM1654">
            <v>246236787</v>
          </cell>
          <cell r="AN1654">
            <v>1000</v>
          </cell>
          <cell r="AO1654">
            <v>249567542</v>
          </cell>
          <cell r="AP1654">
            <v>1000</v>
          </cell>
          <cell r="AQ1654">
            <v>253219748</v>
          </cell>
          <cell r="AR1654">
            <v>1000</v>
          </cell>
          <cell r="AS1654">
            <v>253023084</v>
          </cell>
          <cell r="AT1654">
            <v>1000</v>
          </cell>
          <cell r="AU1654">
            <v>245340096</v>
          </cell>
          <cell r="AV1654">
            <v>1000</v>
          </cell>
          <cell r="AW1654">
            <v>257185865</v>
          </cell>
          <cell r="AX1654">
            <v>1000</v>
          </cell>
          <cell r="AY1654">
            <v>264409079</v>
          </cell>
          <cell r="AZ1654">
            <v>1000</v>
          </cell>
          <cell r="BA1654">
            <v>237506727</v>
          </cell>
          <cell r="BB1654">
            <v>1000</v>
          </cell>
          <cell r="BC1654">
            <v>235044519</v>
          </cell>
          <cell r="BD1654">
            <v>1000</v>
          </cell>
          <cell r="BH1654" t="str">
            <v>FV2</v>
          </cell>
        </row>
        <row r="1655">
          <cell r="C1655" t="str">
            <v>0000000000100094371000</v>
          </cell>
          <cell r="D1655">
            <v>262093.29699999999</v>
          </cell>
          <cell r="E1655">
            <v>262093297</v>
          </cell>
          <cell r="F1655">
            <v>1000</v>
          </cell>
          <cell r="G1655" t="str">
            <v>0452</v>
          </cell>
          <cell r="H1655" t="str">
            <v>KC Vietnam</v>
          </cell>
          <cell r="I1655" t="str">
            <v>KCV North DC Hanoi</v>
          </cell>
          <cell r="J1655" t="str">
            <v>5760</v>
          </cell>
          <cell r="K1655" t="str">
            <v>AU00</v>
          </cell>
          <cell r="L1655" t="str">
            <v>Aus Finished products</v>
          </cell>
          <cell r="M1655" t="str">
            <v>000000000010009437</v>
          </cell>
          <cell r="N1655" t="str">
            <v>80170 DIAPER HGD DRY SACHET LGE 2X64</v>
          </cell>
          <cell r="O1655" t="str">
            <v>Case</v>
          </cell>
          <cell r="P1655" t="str">
            <v>510MM X 560MM X 410MM</v>
          </cell>
          <cell r="Q1655" t="str">
            <v>0.083 M3</v>
          </cell>
          <cell r="R1655" t="str">
            <v>M3</v>
          </cell>
          <cell r="S1655" t="str">
            <v>Cubic meter</v>
          </cell>
          <cell r="T1655" t="str">
            <v>11</v>
          </cell>
          <cell r="U1655" t="str">
            <v>Baby &amp; Child Care</v>
          </cell>
          <cell r="V1655" t="str">
            <v>#</v>
          </cell>
          <cell r="W1655" t="str">
            <v>80170 DIAPER HGD DRY SACHET LGE 2X64</v>
          </cell>
          <cell r="X1655" t="str">
            <v>#</v>
          </cell>
          <cell r="Y1655" t="str">
            <v>4711</v>
          </cell>
          <cell r="Z1655" t="str">
            <v>Finished Goods</v>
          </cell>
          <cell r="AA1655" t="str">
            <v>FIN</v>
          </cell>
          <cell r="AB1655" t="str">
            <v>452101</v>
          </cell>
          <cell r="AC1655" t="str">
            <v>Huggies Dry</v>
          </cell>
          <cell r="AD1655" t="str">
            <v>7.813</v>
          </cell>
          <cell r="AE1655" t="str">
            <v>F</v>
          </cell>
          <cell r="AF1655" t="str">
            <v>V2</v>
          </cell>
          <cell r="AG1655">
            <v>260013200</v>
          </cell>
          <cell r="AH1655">
            <v>1000</v>
          </cell>
          <cell r="AI1655">
            <v>256145039</v>
          </cell>
          <cell r="AJ1655">
            <v>1000</v>
          </cell>
          <cell r="AK1655">
            <v>262162048</v>
          </cell>
          <cell r="AL1655">
            <v>1000</v>
          </cell>
          <cell r="AM1655">
            <v>269076924</v>
          </cell>
          <cell r="AN1655">
            <v>1000</v>
          </cell>
          <cell r="AO1655">
            <v>273700706</v>
          </cell>
          <cell r="AP1655">
            <v>1000</v>
          </cell>
          <cell r="AQ1655">
            <v>276292159</v>
          </cell>
          <cell r="AR1655">
            <v>1000</v>
          </cell>
          <cell r="AS1655">
            <v>277705452</v>
          </cell>
          <cell r="AT1655">
            <v>1000</v>
          </cell>
          <cell r="AU1655">
            <v>282659140</v>
          </cell>
          <cell r="AV1655">
            <v>1000</v>
          </cell>
          <cell r="AW1655">
            <v>279425609</v>
          </cell>
          <cell r="AX1655">
            <v>1000</v>
          </cell>
          <cell r="AY1655">
            <v>290037493</v>
          </cell>
          <cell r="AZ1655">
            <v>1000</v>
          </cell>
          <cell r="BA1655">
            <v>277817079</v>
          </cell>
          <cell r="BB1655">
            <v>1000</v>
          </cell>
          <cell r="BC1655">
            <v>262093297</v>
          </cell>
          <cell r="BD1655">
            <v>1000</v>
          </cell>
          <cell r="BH1655" t="str">
            <v>FV2</v>
          </cell>
        </row>
        <row r="1656">
          <cell r="C1656" t="str">
            <v>0000000000100094521000</v>
          </cell>
          <cell r="D1656">
            <v>184052.14199999999</v>
          </cell>
          <cell r="E1656">
            <v>184052142</v>
          </cell>
          <cell r="F1656">
            <v>1000</v>
          </cell>
          <cell r="G1656" t="str">
            <v>0452</v>
          </cell>
          <cell r="H1656" t="str">
            <v>KC Vietnam</v>
          </cell>
          <cell r="I1656" t="str">
            <v>KCV North DC Hanoi</v>
          </cell>
          <cell r="J1656" t="str">
            <v>5760</v>
          </cell>
          <cell r="K1656" t="str">
            <v>AU00</v>
          </cell>
          <cell r="L1656" t="str">
            <v>Aus Finished products</v>
          </cell>
          <cell r="M1656" t="str">
            <v>000000000010009452</v>
          </cell>
          <cell r="N1656" t="str">
            <v>32317 KOTEX WHITE ULTRA NON WING 8X48</v>
          </cell>
          <cell r="O1656" t="str">
            <v>Case</v>
          </cell>
          <cell r="P1656" t="str">
            <v>485X275X215</v>
          </cell>
          <cell r="Q1656" t="str">
            <v>0.025 M3</v>
          </cell>
          <cell r="R1656" t="str">
            <v>M3</v>
          </cell>
          <cell r="S1656" t="str">
            <v>Cubic meter</v>
          </cell>
          <cell r="T1656" t="str">
            <v>09</v>
          </cell>
          <cell r="U1656" t="str">
            <v>Fem, Adult&amp;Aged-Cons</v>
          </cell>
          <cell r="V1656" t="str">
            <v>RO</v>
          </cell>
          <cell r="W1656" t="str">
            <v>32317 KOTEX WHITE ULTRA NON WING 8X48</v>
          </cell>
          <cell r="X1656" t="str">
            <v>#</v>
          </cell>
          <cell r="Y1656" t="str">
            <v>4711</v>
          </cell>
          <cell r="Z1656" t="str">
            <v>Finished Goods</v>
          </cell>
          <cell r="AA1656" t="str">
            <v>FIN</v>
          </cell>
          <cell r="AB1656" t="str">
            <v>452500</v>
          </cell>
          <cell r="AC1656" t="str">
            <v>Kotex White UT Pads</v>
          </cell>
          <cell r="AD1656" t="str">
            <v>2.604</v>
          </cell>
          <cell r="AE1656" t="str">
            <v>F</v>
          </cell>
          <cell r="AF1656" t="str">
            <v>V2</v>
          </cell>
          <cell r="AG1656">
            <v>157510278</v>
          </cell>
          <cell r="AH1656">
            <v>1000</v>
          </cell>
          <cell r="AI1656">
            <v>151310981</v>
          </cell>
          <cell r="AJ1656">
            <v>1000</v>
          </cell>
          <cell r="AK1656">
            <v>161437643</v>
          </cell>
          <cell r="AL1656">
            <v>1000</v>
          </cell>
          <cell r="AM1656">
            <v>162451409</v>
          </cell>
          <cell r="AN1656">
            <v>1000</v>
          </cell>
          <cell r="AO1656">
            <v>165670049</v>
          </cell>
          <cell r="AP1656">
            <v>1000</v>
          </cell>
          <cell r="AQ1656">
            <v>167426381</v>
          </cell>
          <cell r="AR1656">
            <v>1000</v>
          </cell>
          <cell r="AS1656">
            <v>170841344</v>
          </cell>
          <cell r="AT1656">
            <v>1000</v>
          </cell>
          <cell r="AU1656">
            <v>173973062</v>
          </cell>
          <cell r="AV1656">
            <v>1000</v>
          </cell>
          <cell r="AW1656">
            <v>184772643</v>
          </cell>
          <cell r="AX1656">
            <v>1000</v>
          </cell>
          <cell r="AY1656">
            <v>184052142</v>
          </cell>
          <cell r="AZ1656">
            <v>1000</v>
          </cell>
          <cell r="BA1656">
            <v>184052142</v>
          </cell>
          <cell r="BB1656">
            <v>1000</v>
          </cell>
          <cell r="BC1656">
            <v>184052142</v>
          </cell>
          <cell r="BD1656">
            <v>1000</v>
          </cell>
          <cell r="BH1656" t="str">
            <v>FV2</v>
          </cell>
        </row>
        <row r="1657">
          <cell r="C1657" t="str">
            <v>0000000000100094631000</v>
          </cell>
          <cell r="D1657">
            <v>328972.49300000002</v>
          </cell>
          <cell r="E1657">
            <v>328972493</v>
          </cell>
          <cell r="F1657">
            <v>1000</v>
          </cell>
          <cell r="G1657" t="str">
            <v>0452</v>
          </cell>
          <cell r="H1657" t="str">
            <v>KC Vietnam</v>
          </cell>
          <cell r="I1657" t="str">
            <v>KCV North DC Hanoi</v>
          </cell>
          <cell r="J1657" t="str">
            <v>5760</v>
          </cell>
          <cell r="K1657" t="str">
            <v>AU00</v>
          </cell>
          <cell r="L1657" t="str">
            <v>Aus Finished products</v>
          </cell>
          <cell r="M1657" t="str">
            <v>000000000010009463</v>
          </cell>
          <cell r="N1657" t="str">
            <v>80185 DIAPER HUG UT LGE 18X8</v>
          </cell>
          <cell r="O1657" t="str">
            <v>Case</v>
          </cell>
          <cell r="P1657" t="str">
            <v>420MMX410MMX240MM</v>
          </cell>
          <cell r="Q1657" t="str">
            <v>0.088 M3</v>
          </cell>
          <cell r="R1657" t="str">
            <v>M3</v>
          </cell>
          <cell r="S1657" t="str">
            <v>Cubic meter</v>
          </cell>
          <cell r="T1657" t="str">
            <v>11</v>
          </cell>
          <cell r="U1657" t="str">
            <v>Baby &amp; Child Care</v>
          </cell>
          <cell r="V1657" t="str">
            <v>#</v>
          </cell>
          <cell r="W1657" t="str">
            <v>80185 DIAPER HUG UT LGE 18X8</v>
          </cell>
          <cell r="X1657" t="str">
            <v>#</v>
          </cell>
          <cell r="Y1657" t="str">
            <v>4711</v>
          </cell>
          <cell r="Z1657" t="str">
            <v>Finished Goods</v>
          </cell>
          <cell r="AA1657" t="str">
            <v>FIN</v>
          </cell>
          <cell r="AB1657" t="str">
            <v>452150</v>
          </cell>
          <cell r="AC1657" t="str">
            <v>Huggies Ultra</v>
          </cell>
          <cell r="AD1657" t="str">
            <v>6.944</v>
          </cell>
          <cell r="AE1657" t="str">
            <v>F</v>
          </cell>
          <cell r="AF1657" t="str">
            <v>V2</v>
          </cell>
          <cell r="AG1657">
            <v>296350534</v>
          </cell>
          <cell r="AH1657">
            <v>1000</v>
          </cell>
          <cell r="AI1657">
            <v>296348977</v>
          </cell>
          <cell r="AJ1657">
            <v>1000</v>
          </cell>
          <cell r="AK1657">
            <v>296348977</v>
          </cell>
          <cell r="AL1657">
            <v>1000</v>
          </cell>
          <cell r="AM1657">
            <v>296383140</v>
          </cell>
          <cell r="AN1657">
            <v>1000</v>
          </cell>
          <cell r="AO1657">
            <v>296381025</v>
          </cell>
          <cell r="AP1657">
            <v>1000</v>
          </cell>
          <cell r="AQ1657">
            <v>296379579</v>
          </cell>
          <cell r="AR1657">
            <v>1000</v>
          </cell>
          <cell r="AS1657">
            <v>296350041</v>
          </cell>
          <cell r="AT1657">
            <v>1000</v>
          </cell>
          <cell r="AU1657">
            <v>296352353</v>
          </cell>
          <cell r="AV1657">
            <v>1000</v>
          </cell>
          <cell r="AW1657">
            <v>450082793</v>
          </cell>
          <cell r="AX1657">
            <v>1000</v>
          </cell>
          <cell r="AY1657">
            <v>408857590</v>
          </cell>
          <cell r="AZ1657">
            <v>1000</v>
          </cell>
          <cell r="BA1657">
            <v>386896096</v>
          </cell>
          <cell r="BB1657">
            <v>1000</v>
          </cell>
          <cell r="BC1657">
            <v>328972493</v>
          </cell>
          <cell r="BD1657">
            <v>1000</v>
          </cell>
          <cell r="BH1657" t="str">
            <v>FV2</v>
          </cell>
        </row>
        <row r="1658">
          <cell r="C1658" t="str">
            <v>0000000000100094661000</v>
          </cell>
          <cell r="D1658">
            <v>296050.26400000002</v>
          </cell>
          <cell r="E1658">
            <v>296050264</v>
          </cell>
          <cell r="F1658">
            <v>1000</v>
          </cell>
          <cell r="G1658" t="str">
            <v>0452</v>
          </cell>
          <cell r="H1658" t="str">
            <v>KC Vietnam</v>
          </cell>
          <cell r="I1658" t="str">
            <v>KCV North DC Hanoi</v>
          </cell>
          <cell r="J1658" t="str">
            <v>5760</v>
          </cell>
          <cell r="K1658" t="str">
            <v>AU00</v>
          </cell>
          <cell r="L1658" t="str">
            <v>Aus Finished products</v>
          </cell>
          <cell r="M1658" t="str">
            <v>000000000010009466</v>
          </cell>
          <cell r="N1658" t="str">
            <v>80184 DIAPER HUG UT MED 20X8</v>
          </cell>
          <cell r="O1658" t="str">
            <v>Case</v>
          </cell>
          <cell r="P1658" t="str">
            <v>320MMX360MMX260MM</v>
          </cell>
          <cell r="Q1658" t="str">
            <v>0.038 M3</v>
          </cell>
          <cell r="R1658" t="str">
            <v>M3</v>
          </cell>
          <cell r="S1658" t="str">
            <v>Cubic meter</v>
          </cell>
          <cell r="T1658" t="str">
            <v>11</v>
          </cell>
          <cell r="U1658" t="str">
            <v>Baby &amp; Child Care</v>
          </cell>
          <cell r="V1658" t="str">
            <v>#</v>
          </cell>
          <cell r="W1658" t="str">
            <v>80184 DIAPER HUG UT MED 20X8</v>
          </cell>
          <cell r="X1658" t="str">
            <v>#</v>
          </cell>
          <cell r="Y1658" t="str">
            <v>4711</v>
          </cell>
          <cell r="Z1658" t="str">
            <v>Finished Goods</v>
          </cell>
          <cell r="AA1658" t="str">
            <v>FIN</v>
          </cell>
          <cell r="AB1658" t="str">
            <v>452150</v>
          </cell>
          <cell r="AC1658" t="str">
            <v>Huggies Ultra</v>
          </cell>
          <cell r="AD1658" t="str">
            <v>6.250</v>
          </cell>
          <cell r="AE1658" t="str">
            <v>F</v>
          </cell>
          <cell r="AF1658" t="str">
            <v>V2</v>
          </cell>
          <cell r="AG1658">
            <v>288479006</v>
          </cell>
          <cell r="AH1658">
            <v>1000</v>
          </cell>
          <cell r="AI1658">
            <v>288477460</v>
          </cell>
          <cell r="AJ1658">
            <v>1000</v>
          </cell>
          <cell r="AK1658">
            <v>288477460</v>
          </cell>
          <cell r="AL1658">
            <v>1000</v>
          </cell>
          <cell r="AM1658">
            <v>288513617</v>
          </cell>
          <cell r="AN1658">
            <v>1000</v>
          </cell>
          <cell r="AO1658">
            <v>288511376</v>
          </cell>
          <cell r="AP1658">
            <v>1000</v>
          </cell>
          <cell r="AQ1658">
            <v>288509846</v>
          </cell>
          <cell r="AR1658">
            <v>1000</v>
          </cell>
          <cell r="AS1658">
            <v>288478571</v>
          </cell>
          <cell r="AT1658">
            <v>1000</v>
          </cell>
          <cell r="AU1658">
            <v>288480861</v>
          </cell>
          <cell r="AV1658">
            <v>1000</v>
          </cell>
          <cell r="AW1658">
            <v>297899321</v>
          </cell>
          <cell r="AX1658">
            <v>1000</v>
          </cell>
          <cell r="AY1658">
            <v>295420540</v>
          </cell>
          <cell r="AZ1658">
            <v>1000</v>
          </cell>
          <cell r="BA1658">
            <v>295442057</v>
          </cell>
          <cell r="BB1658">
            <v>1000</v>
          </cell>
          <cell r="BC1658">
            <v>296050264</v>
          </cell>
          <cell r="BD1658">
            <v>1000</v>
          </cell>
          <cell r="BH1658" t="str">
            <v>FV2</v>
          </cell>
        </row>
        <row r="1659">
          <cell r="C1659" t="str">
            <v>000000000010009467</v>
          </cell>
          <cell r="D1659">
            <v>204221.451</v>
          </cell>
          <cell r="E1659">
            <v>204221451</v>
          </cell>
          <cell r="F1659">
            <v>1000</v>
          </cell>
          <cell r="G1659" t="str">
            <v>0452</v>
          </cell>
          <cell r="H1659" t="str">
            <v>KC Vietnam</v>
          </cell>
          <cell r="I1659" t="str">
            <v>KCV North DC Hanoi</v>
          </cell>
          <cell r="J1659" t="str">
            <v>5760</v>
          </cell>
          <cell r="K1659" t="str">
            <v>AU00</v>
          </cell>
          <cell r="L1659" t="str">
            <v>Aus Finished products</v>
          </cell>
          <cell r="M1659" t="str">
            <v>000000000010009467</v>
          </cell>
          <cell r="N1659" t="str">
            <v>32321 KOTEX SOFT UT (2PK+FHN8)8X48</v>
          </cell>
          <cell r="O1659" t="str">
            <v>Case</v>
          </cell>
          <cell r="P1659" t="str">
            <v>440X290X185</v>
          </cell>
          <cell r="Q1659" t="str">
            <v>0.026 M3</v>
          </cell>
          <cell r="R1659" t="str">
            <v>M3</v>
          </cell>
          <cell r="S1659" t="str">
            <v>Cubic meter</v>
          </cell>
          <cell r="T1659" t="str">
            <v>09</v>
          </cell>
          <cell r="U1659" t="str">
            <v>Fem, Adult&amp;Aged-Cons</v>
          </cell>
          <cell r="V1659" t="str">
            <v>#</v>
          </cell>
          <cell r="W1659" t="str">
            <v>32321 KOTEX SOFT UT (2PK+FHN8)8X48</v>
          </cell>
          <cell r="X1659" t="str">
            <v>#</v>
          </cell>
          <cell r="Y1659" t="str">
            <v>4711</v>
          </cell>
          <cell r="Z1659" t="str">
            <v>Finished Goods</v>
          </cell>
          <cell r="AA1659" t="str">
            <v>FIN</v>
          </cell>
          <cell r="AB1659" t="str">
            <v>452501</v>
          </cell>
          <cell r="AC1659" t="str">
            <v>Kotex Softina UT Pad</v>
          </cell>
          <cell r="AD1659" t="str">
            <v>2.604</v>
          </cell>
          <cell r="AE1659" t="str">
            <v>F</v>
          </cell>
          <cell r="AF1659" t="str">
            <v>V2</v>
          </cell>
          <cell r="AG1659">
            <v>200804448</v>
          </cell>
          <cell r="AH1659">
            <v>1000</v>
          </cell>
          <cell r="AI1659">
            <v>197902558</v>
          </cell>
          <cell r="AJ1659">
            <v>1000</v>
          </cell>
          <cell r="AK1659">
            <v>204221451</v>
          </cell>
          <cell r="AL1659">
            <v>1000</v>
          </cell>
          <cell r="AM1659">
            <v>204221451</v>
          </cell>
          <cell r="AN1659">
            <v>1000</v>
          </cell>
          <cell r="AO1659">
            <v>204221451</v>
          </cell>
          <cell r="AP1659">
            <v>1000</v>
          </cell>
          <cell r="AQ1659">
            <v>204221451</v>
          </cell>
          <cell r="AR1659">
            <v>1000</v>
          </cell>
          <cell r="BH1659" t="str">
            <v>FV2</v>
          </cell>
        </row>
        <row r="1660">
          <cell r="C1660" t="str">
            <v>0000000000100094681000</v>
          </cell>
          <cell r="D1660">
            <v>181833.889</v>
          </cell>
          <cell r="E1660">
            <v>181833889</v>
          </cell>
          <cell r="F1660">
            <v>1000</v>
          </cell>
          <cell r="G1660" t="str">
            <v>0452</v>
          </cell>
          <cell r="H1660" t="str">
            <v>KC Vietnam</v>
          </cell>
          <cell r="I1660" t="str">
            <v>KCV North DC Hanoi</v>
          </cell>
          <cell r="J1660" t="str">
            <v>5760</v>
          </cell>
          <cell r="K1660" t="str">
            <v>AU00</v>
          </cell>
          <cell r="L1660" t="str">
            <v>Aus Finished products</v>
          </cell>
          <cell r="M1660" t="str">
            <v>000000000010009468</v>
          </cell>
          <cell r="N1660" t="str">
            <v>32320 KOTEX SOFT UT (2PK+HNLT8)8X48</v>
          </cell>
          <cell r="O1660" t="str">
            <v>Case</v>
          </cell>
          <cell r="P1660" t="str">
            <v>440X290X185</v>
          </cell>
          <cell r="Q1660" t="str">
            <v>0.027 M3</v>
          </cell>
          <cell r="R1660" t="str">
            <v>M3</v>
          </cell>
          <cell r="S1660" t="str">
            <v>Cubic meter</v>
          </cell>
          <cell r="T1660" t="str">
            <v>09</v>
          </cell>
          <cell r="U1660" t="str">
            <v>Fem, Adult&amp;Aged-Cons</v>
          </cell>
          <cell r="V1660" t="str">
            <v>#</v>
          </cell>
          <cell r="W1660" t="str">
            <v>32320 KOTEX SOFT UT (2PK+HNLT8)8X48</v>
          </cell>
          <cell r="X1660" t="str">
            <v>#</v>
          </cell>
          <cell r="Y1660" t="str">
            <v>4711</v>
          </cell>
          <cell r="Z1660" t="str">
            <v>Finished Goods</v>
          </cell>
          <cell r="AA1660" t="str">
            <v>FIN</v>
          </cell>
          <cell r="AB1660" t="str">
            <v>452501</v>
          </cell>
          <cell r="AC1660" t="str">
            <v>Kotex Softina UT Pad</v>
          </cell>
          <cell r="AD1660" t="str">
            <v>2.604</v>
          </cell>
          <cell r="AE1660" t="str">
            <v>F</v>
          </cell>
          <cell r="AF1660" t="str">
            <v>V2</v>
          </cell>
          <cell r="AG1660">
            <v>181750915</v>
          </cell>
          <cell r="AH1660">
            <v>1000</v>
          </cell>
          <cell r="AI1660">
            <v>180975637</v>
          </cell>
          <cell r="AJ1660">
            <v>1000</v>
          </cell>
          <cell r="AK1660">
            <v>183702415</v>
          </cell>
          <cell r="AL1660">
            <v>1000</v>
          </cell>
          <cell r="AM1660">
            <v>183950840</v>
          </cell>
          <cell r="AN1660">
            <v>1000</v>
          </cell>
          <cell r="AO1660">
            <v>183857727</v>
          </cell>
          <cell r="AP1660">
            <v>1000</v>
          </cell>
          <cell r="AQ1660">
            <v>183237819</v>
          </cell>
          <cell r="AR1660">
            <v>1000</v>
          </cell>
          <cell r="AS1660">
            <v>182794843</v>
          </cell>
          <cell r="AT1660">
            <v>1000</v>
          </cell>
          <cell r="AU1660">
            <v>181994625</v>
          </cell>
          <cell r="AV1660">
            <v>1000</v>
          </cell>
          <cell r="AW1660">
            <v>181913334</v>
          </cell>
          <cell r="AX1660">
            <v>1000</v>
          </cell>
          <cell r="AY1660">
            <v>181833288</v>
          </cell>
          <cell r="AZ1660">
            <v>1000</v>
          </cell>
          <cell r="BA1660">
            <v>181487262</v>
          </cell>
          <cell r="BB1660">
            <v>1000</v>
          </cell>
          <cell r="BC1660">
            <v>181833889</v>
          </cell>
          <cell r="BD1660">
            <v>1000</v>
          </cell>
          <cell r="BH1660" t="str">
            <v>FV2</v>
          </cell>
        </row>
        <row r="1661">
          <cell r="C1661" t="str">
            <v>0000000000100094691000</v>
          </cell>
          <cell r="D1661">
            <v>209986.79500000001</v>
          </cell>
          <cell r="E1661">
            <v>209986795</v>
          </cell>
          <cell r="F1661">
            <v>1000</v>
          </cell>
          <cell r="G1661" t="str">
            <v>0452</v>
          </cell>
          <cell r="H1661" t="str">
            <v>KC Vietnam</v>
          </cell>
          <cell r="I1661" t="str">
            <v>KCV North DC Hanoi</v>
          </cell>
          <cell r="J1661" t="str">
            <v>5760</v>
          </cell>
          <cell r="K1661" t="str">
            <v>AU00</v>
          </cell>
          <cell r="L1661" t="str">
            <v>Aus Finished products</v>
          </cell>
          <cell r="M1661" t="str">
            <v>000000000010009469</v>
          </cell>
          <cell r="N1661" t="str">
            <v>32319 KOTEX SOFT MAXI (2PK+HNLT8)8X48</v>
          </cell>
          <cell r="O1661" t="str">
            <v>Case</v>
          </cell>
          <cell r="P1661" t="str">
            <v>600X500X120</v>
          </cell>
          <cell r="Q1661" t="str">
            <v>0.053 M3</v>
          </cell>
          <cell r="R1661" t="str">
            <v>M3</v>
          </cell>
          <cell r="S1661" t="str">
            <v>Cubic meter</v>
          </cell>
          <cell r="T1661" t="str">
            <v>09</v>
          </cell>
          <cell r="U1661" t="str">
            <v>Fem, Adult&amp;Aged-Cons</v>
          </cell>
          <cell r="V1661" t="str">
            <v>#</v>
          </cell>
          <cell r="W1661" t="str">
            <v>32319 KOTEX SOFT MAXI (2PK+HNLT8)8X48</v>
          </cell>
          <cell r="X1661" t="str">
            <v>#</v>
          </cell>
          <cell r="Y1661" t="str">
            <v>4711</v>
          </cell>
          <cell r="Z1661" t="str">
            <v>Finished Goods</v>
          </cell>
          <cell r="AA1661" t="str">
            <v>FIN</v>
          </cell>
          <cell r="AB1661" t="str">
            <v>452304</v>
          </cell>
          <cell r="AC1661" t="str">
            <v>Kotex Softina Maxi</v>
          </cell>
          <cell r="AD1661" t="str">
            <v>2.604</v>
          </cell>
          <cell r="AE1661" t="str">
            <v>F</v>
          </cell>
          <cell r="AF1661" t="str">
            <v>V2</v>
          </cell>
          <cell r="AG1661">
            <v>192986819</v>
          </cell>
          <cell r="AH1661">
            <v>1000</v>
          </cell>
          <cell r="AI1661">
            <v>198062559</v>
          </cell>
          <cell r="AJ1661">
            <v>1000</v>
          </cell>
          <cell r="AK1661">
            <v>191417928</v>
          </cell>
          <cell r="AL1661">
            <v>1000</v>
          </cell>
          <cell r="AM1661">
            <v>196721782</v>
          </cell>
          <cell r="AN1661">
            <v>1000</v>
          </cell>
          <cell r="AO1661">
            <v>201061870</v>
          </cell>
          <cell r="AP1661">
            <v>1000</v>
          </cell>
          <cell r="AQ1661">
            <v>198444704</v>
          </cell>
          <cell r="AR1661">
            <v>1000</v>
          </cell>
          <cell r="AS1661">
            <v>210780284</v>
          </cell>
          <cell r="AT1661">
            <v>1000</v>
          </cell>
          <cell r="AU1661">
            <v>213209877</v>
          </cell>
          <cell r="AV1661">
            <v>1000</v>
          </cell>
          <cell r="AW1661">
            <v>209986795</v>
          </cell>
          <cell r="AX1661">
            <v>1000</v>
          </cell>
          <cell r="AY1661">
            <v>209986795</v>
          </cell>
          <cell r="AZ1661">
            <v>1000</v>
          </cell>
          <cell r="BA1661">
            <v>209986795</v>
          </cell>
          <cell r="BB1661">
            <v>1000</v>
          </cell>
          <cell r="BC1661">
            <v>209986795</v>
          </cell>
          <cell r="BD1661">
            <v>1000</v>
          </cell>
          <cell r="BH1661" t="str">
            <v>FV2</v>
          </cell>
        </row>
        <row r="1662">
          <cell r="C1662" t="str">
            <v>0000000000100094701000</v>
          </cell>
          <cell r="D1662">
            <v>195394.473</v>
          </cell>
          <cell r="E1662">
            <v>195394473</v>
          </cell>
          <cell r="F1662">
            <v>1000</v>
          </cell>
          <cell r="G1662" t="str">
            <v>0452</v>
          </cell>
          <cell r="H1662" t="str">
            <v>KC Vietnam</v>
          </cell>
          <cell r="I1662" t="str">
            <v>KCV North DC Hanoi</v>
          </cell>
          <cell r="J1662" t="str">
            <v>5760</v>
          </cell>
          <cell r="K1662" t="str">
            <v>AU00</v>
          </cell>
          <cell r="L1662" t="str">
            <v>Aus Finished products</v>
          </cell>
          <cell r="M1662" t="str">
            <v>000000000010009470</v>
          </cell>
          <cell r="N1662" t="str">
            <v>32326 KOTEX FREEDOM FMW(2PK+HNLT8)8X48</v>
          </cell>
          <cell r="O1662" t="str">
            <v>Case</v>
          </cell>
          <cell r="P1662" t="str">
            <v>600X500X120</v>
          </cell>
          <cell r="Q1662" t="str">
            <v>0.048 M3</v>
          </cell>
          <cell r="R1662" t="str">
            <v>M3</v>
          </cell>
          <cell r="S1662" t="str">
            <v>Cubic meter</v>
          </cell>
          <cell r="T1662" t="str">
            <v>09</v>
          </cell>
          <cell r="U1662" t="str">
            <v>Fem, Adult&amp;Aged-Cons</v>
          </cell>
          <cell r="V1662" t="str">
            <v>#</v>
          </cell>
          <cell r="W1662" t="str">
            <v>32326 KOTEX FREEDOM FMW(2PK+HNLT8)8X48</v>
          </cell>
          <cell r="X1662" t="str">
            <v>#</v>
          </cell>
          <cell r="Y1662" t="str">
            <v>4711</v>
          </cell>
          <cell r="Z1662" t="str">
            <v>Finished Goods</v>
          </cell>
          <cell r="AA1662" t="str">
            <v>FIN</v>
          </cell>
          <cell r="AB1662" t="str">
            <v>452405</v>
          </cell>
          <cell r="AC1662" t="str">
            <v>Freedom Film  Wing</v>
          </cell>
          <cell r="AD1662" t="str">
            <v>2.604</v>
          </cell>
          <cell r="AE1662" t="str">
            <v>F</v>
          </cell>
          <cell r="AF1662" t="str">
            <v>V2</v>
          </cell>
          <cell r="AG1662">
            <v>187160031</v>
          </cell>
          <cell r="AH1662">
            <v>1000</v>
          </cell>
          <cell r="AI1662">
            <v>195708652</v>
          </cell>
          <cell r="AJ1662">
            <v>1000</v>
          </cell>
          <cell r="AK1662">
            <v>194038920</v>
          </cell>
          <cell r="AL1662">
            <v>1000</v>
          </cell>
          <cell r="AM1662">
            <v>194768969</v>
          </cell>
          <cell r="AN1662">
            <v>1000</v>
          </cell>
          <cell r="AO1662">
            <v>196442663</v>
          </cell>
          <cell r="AP1662">
            <v>1000</v>
          </cell>
          <cell r="AQ1662">
            <v>193855740</v>
          </cell>
          <cell r="AR1662">
            <v>1000</v>
          </cell>
          <cell r="AS1662">
            <v>196187962</v>
          </cell>
          <cell r="AT1662">
            <v>1000</v>
          </cell>
          <cell r="AU1662">
            <v>195446605</v>
          </cell>
          <cell r="AV1662">
            <v>1000</v>
          </cell>
          <cell r="AW1662">
            <v>195394473</v>
          </cell>
          <cell r="AX1662">
            <v>1000</v>
          </cell>
          <cell r="AY1662">
            <v>195394473</v>
          </cell>
          <cell r="AZ1662">
            <v>1000</v>
          </cell>
          <cell r="BA1662">
            <v>195394473</v>
          </cell>
          <cell r="BB1662">
            <v>1000</v>
          </cell>
          <cell r="BC1662">
            <v>195394473</v>
          </cell>
          <cell r="BD1662">
            <v>1000</v>
          </cell>
          <cell r="BH1662" t="str">
            <v>FV2</v>
          </cell>
        </row>
        <row r="1663">
          <cell r="C1663" t="str">
            <v>000000000010009471</v>
          </cell>
          <cell r="D1663">
            <v>175748.886</v>
          </cell>
          <cell r="E1663">
            <v>175748886</v>
          </cell>
          <cell r="F1663">
            <v>1000</v>
          </cell>
          <cell r="G1663" t="str">
            <v>0452</v>
          </cell>
          <cell r="H1663" t="str">
            <v>KC Vietnam</v>
          </cell>
          <cell r="I1663" t="str">
            <v>KCV North DC Hanoi</v>
          </cell>
          <cell r="J1663" t="str">
            <v>5760</v>
          </cell>
          <cell r="K1663" t="str">
            <v>AU00</v>
          </cell>
          <cell r="L1663" t="str">
            <v>Aus Finished products</v>
          </cell>
          <cell r="M1663" t="str">
            <v>000000000010009471</v>
          </cell>
          <cell r="N1663" t="str">
            <v>32325 KOTEX FREEDOM MW (2PK+FHN8)8X48</v>
          </cell>
          <cell r="O1663" t="str">
            <v>Case</v>
          </cell>
          <cell r="P1663" t="str">
            <v>600X500X120</v>
          </cell>
          <cell r="Q1663" t="str">
            <v>0.048 M3</v>
          </cell>
          <cell r="R1663" t="str">
            <v>M3</v>
          </cell>
          <cell r="S1663" t="str">
            <v>Cubic meter</v>
          </cell>
          <cell r="T1663" t="str">
            <v>09</v>
          </cell>
          <cell r="U1663" t="str">
            <v>Fem, Adult&amp;Aged-Cons</v>
          </cell>
          <cell r="V1663" t="str">
            <v>#</v>
          </cell>
          <cell r="W1663" t="str">
            <v>32325 KOTEX FREEDOM MW (2PK+FHN8)8X48</v>
          </cell>
          <cell r="X1663" t="str">
            <v>#</v>
          </cell>
          <cell r="Y1663" t="str">
            <v>4711</v>
          </cell>
          <cell r="Z1663" t="str">
            <v>Finished Goods</v>
          </cell>
          <cell r="AA1663" t="str">
            <v>FIN</v>
          </cell>
          <cell r="AB1663" t="str">
            <v>452404</v>
          </cell>
          <cell r="AC1663" t="str">
            <v>Freedom Wing</v>
          </cell>
          <cell r="AD1663" t="str">
            <v>2.604</v>
          </cell>
          <cell r="AE1663" t="str">
            <v>F</v>
          </cell>
          <cell r="AF1663" t="str">
            <v>V2</v>
          </cell>
          <cell r="AG1663">
            <v>169578286</v>
          </cell>
          <cell r="AH1663">
            <v>1000</v>
          </cell>
          <cell r="AI1663">
            <v>176459556</v>
          </cell>
          <cell r="AJ1663">
            <v>1000</v>
          </cell>
          <cell r="AK1663">
            <v>175748886</v>
          </cell>
          <cell r="AL1663">
            <v>1000</v>
          </cell>
          <cell r="AM1663">
            <v>175748886</v>
          </cell>
          <cell r="AN1663">
            <v>1000</v>
          </cell>
          <cell r="AO1663">
            <v>175748886</v>
          </cell>
          <cell r="AP1663">
            <v>1000</v>
          </cell>
          <cell r="AQ1663">
            <v>175748886</v>
          </cell>
          <cell r="AR1663">
            <v>1000</v>
          </cell>
          <cell r="BH1663" t="str">
            <v>FV2</v>
          </cell>
        </row>
        <row r="1664">
          <cell r="C1664" t="str">
            <v>0000000000100094721000</v>
          </cell>
          <cell r="D1664">
            <v>158084.875</v>
          </cell>
          <cell r="E1664">
            <v>158084875</v>
          </cell>
          <cell r="F1664">
            <v>1000</v>
          </cell>
          <cell r="G1664" t="str">
            <v>0452</v>
          </cell>
          <cell r="H1664" t="str">
            <v>KC Vietnam</v>
          </cell>
          <cell r="I1664" t="str">
            <v>KCV North DC Hanoi</v>
          </cell>
          <cell r="J1664" t="str">
            <v>5760</v>
          </cell>
          <cell r="K1664" t="str">
            <v>AU00</v>
          </cell>
          <cell r="L1664" t="str">
            <v>Aus Finished products</v>
          </cell>
          <cell r="M1664" t="str">
            <v>000000000010009472</v>
          </cell>
          <cell r="N1664" t="str">
            <v>32178 KOTEX STYLE MAXI W 2X150</v>
          </cell>
          <cell r="O1664" t="str">
            <v>Case</v>
          </cell>
          <cell r="P1664" t="str">
            <v>460X320X260</v>
          </cell>
          <cell r="Q1664" t="str">
            <v>0.069 M3</v>
          </cell>
          <cell r="R1664" t="str">
            <v>M3</v>
          </cell>
          <cell r="S1664" t="str">
            <v>Cubic meter</v>
          </cell>
          <cell r="T1664" t="str">
            <v>09</v>
          </cell>
          <cell r="U1664" t="str">
            <v>Fem, Adult&amp;Aged-Cons</v>
          </cell>
          <cell r="V1664" t="str">
            <v>#</v>
          </cell>
          <cell r="W1664" t="str">
            <v>32178 KOTEX STYLE MAXI W 2X150</v>
          </cell>
          <cell r="X1664" t="str">
            <v>#</v>
          </cell>
          <cell r="Y1664" t="str">
            <v>4711</v>
          </cell>
          <cell r="Z1664" t="str">
            <v>Finished Goods</v>
          </cell>
          <cell r="AA1664" t="str">
            <v>FIN</v>
          </cell>
          <cell r="AB1664" t="str">
            <v>452301</v>
          </cell>
          <cell r="AC1664" t="str">
            <v>Kotex Style Maxi</v>
          </cell>
          <cell r="AD1664" t="str">
            <v>3.333</v>
          </cell>
          <cell r="AE1664" t="str">
            <v>F</v>
          </cell>
          <cell r="AF1664" t="str">
            <v>V2</v>
          </cell>
          <cell r="AG1664">
            <v>150030098</v>
          </cell>
          <cell r="AH1664">
            <v>1000</v>
          </cell>
          <cell r="AI1664">
            <v>153097243</v>
          </cell>
          <cell r="AJ1664">
            <v>1000</v>
          </cell>
          <cell r="AK1664">
            <v>146430073</v>
          </cell>
          <cell r="AL1664">
            <v>1000</v>
          </cell>
          <cell r="AM1664">
            <v>150032782</v>
          </cell>
          <cell r="AN1664">
            <v>1000</v>
          </cell>
          <cell r="AO1664">
            <v>151837155</v>
          </cell>
          <cell r="AP1664">
            <v>1000</v>
          </cell>
          <cell r="AQ1664">
            <v>150281227</v>
          </cell>
          <cell r="AR1664">
            <v>1000</v>
          </cell>
          <cell r="AS1664">
            <v>160322323</v>
          </cell>
          <cell r="AT1664">
            <v>1000</v>
          </cell>
          <cell r="AU1664">
            <v>162281120</v>
          </cell>
          <cell r="AV1664">
            <v>1000</v>
          </cell>
          <cell r="AW1664">
            <v>160700593</v>
          </cell>
          <cell r="AX1664">
            <v>1000</v>
          </cell>
          <cell r="AY1664">
            <v>158084875</v>
          </cell>
          <cell r="AZ1664">
            <v>1000</v>
          </cell>
          <cell r="BA1664">
            <v>158084875</v>
          </cell>
          <cell r="BB1664">
            <v>1000</v>
          </cell>
          <cell r="BC1664">
            <v>158084875</v>
          </cell>
          <cell r="BD1664">
            <v>1000</v>
          </cell>
          <cell r="BH1664" t="str">
            <v>FV2</v>
          </cell>
        </row>
        <row r="1665">
          <cell r="C1665" t="str">
            <v>0000000000100094731000</v>
          </cell>
          <cell r="D1665">
            <v>136396.57500000001</v>
          </cell>
          <cell r="E1665">
            <v>136396575</v>
          </cell>
          <cell r="F1665">
            <v>1000</v>
          </cell>
          <cell r="G1665" t="str">
            <v>0452</v>
          </cell>
          <cell r="H1665" t="str">
            <v>KC Vietnam</v>
          </cell>
          <cell r="I1665" t="str">
            <v>KCV North DC Hanoi</v>
          </cell>
          <cell r="J1665" t="str">
            <v>5760</v>
          </cell>
          <cell r="K1665" t="str">
            <v>AU00</v>
          </cell>
          <cell r="L1665" t="str">
            <v>Aus Finished products</v>
          </cell>
          <cell r="M1665" t="str">
            <v>000000000010009473</v>
          </cell>
          <cell r="N1665" t="str">
            <v>32177 KOTEX STYLE MAXI NW 2X150</v>
          </cell>
          <cell r="O1665" t="str">
            <v>Case</v>
          </cell>
          <cell r="P1665" t="str">
            <v>460X320X260</v>
          </cell>
          <cell r="Q1665" t="str">
            <v>0.069 M3</v>
          </cell>
          <cell r="R1665" t="str">
            <v>M3</v>
          </cell>
          <cell r="S1665" t="str">
            <v>Cubic meter</v>
          </cell>
          <cell r="T1665" t="str">
            <v>09</v>
          </cell>
          <cell r="U1665" t="str">
            <v>Fem, Adult&amp;Aged-Cons</v>
          </cell>
          <cell r="V1665" t="str">
            <v>#</v>
          </cell>
          <cell r="W1665" t="str">
            <v>32177 KOTEX STYLE MAXI NW 2X150</v>
          </cell>
          <cell r="X1665" t="str">
            <v>#</v>
          </cell>
          <cell r="Y1665" t="str">
            <v>4711</v>
          </cell>
          <cell r="Z1665" t="str">
            <v>Finished Goods</v>
          </cell>
          <cell r="AA1665" t="str">
            <v>FIN</v>
          </cell>
          <cell r="AB1665" t="str">
            <v>452301</v>
          </cell>
          <cell r="AC1665" t="str">
            <v>Kotex Style Maxi</v>
          </cell>
          <cell r="AD1665" t="str">
            <v>3.333</v>
          </cell>
          <cell r="AE1665" t="str">
            <v>F</v>
          </cell>
          <cell r="AF1665" t="str">
            <v>V2</v>
          </cell>
          <cell r="AG1665">
            <v>132804025</v>
          </cell>
          <cell r="AH1665">
            <v>1000</v>
          </cell>
          <cell r="AI1665">
            <v>143127502</v>
          </cell>
          <cell r="AJ1665">
            <v>1000</v>
          </cell>
          <cell r="AK1665">
            <v>138433591</v>
          </cell>
          <cell r="AL1665">
            <v>1000</v>
          </cell>
          <cell r="AM1665">
            <v>138638681</v>
          </cell>
          <cell r="AN1665">
            <v>1000</v>
          </cell>
          <cell r="AO1665">
            <v>140675889</v>
          </cell>
          <cell r="AP1665">
            <v>1000</v>
          </cell>
          <cell r="AQ1665">
            <v>142119453</v>
          </cell>
          <cell r="AR1665">
            <v>1000</v>
          </cell>
          <cell r="AS1665">
            <v>140933873</v>
          </cell>
          <cell r="AT1665">
            <v>1000</v>
          </cell>
          <cell r="AU1665">
            <v>141121956</v>
          </cell>
          <cell r="AV1665">
            <v>1000</v>
          </cell>
          <cell r="AW1665">
            <v>137877435</v>
          </cell>
          <cell r="AX1665">
            <v>1000</v>
          </cell>
          <cell r="AY1665">
            <v>136396575</v>
          </cell>
          <cell r="AZ1665">
            <v>1000</v>
          </cell>
          <cell r="BA1665">
            <v>136396575</v>
          </cell>
          <cell r="BB1665">
            <v>1000</v>
          </cell>
          <cell r="BC1665">
            <v>136396575</v>
          </cell>
          <cell r="BD1665">
            <v>1000</v>
          </cell>
          <cell r="BH1665" t="str">
            <v>FV2</v>
          </cell>
        </row>
        <row r="1666">
          <cell r="C1666" t="str">
            <v>0000000000100094741000</v>
          </cell>
          <cell r="D1666">
            <v>245057.94899999999</v>
          </cell>
          <cell r="E1666">
            <v>245057949</v>
          </cell>
          <cell r="F1666">
            <v>1000</v>
          </cell>
          <cell r="G1666" t="str">
            <v>0452</v>
          </cell>
          <cell r="H1666" t="str">
            <v>KC Vietnam</v>
          </cell>
          <cell r="I1666" t="str">
            <v>KCV North DC Hanoi</v>
          </cell>
          <cell r="J1666" t="str">
            <v>5760</v>
          </cell>
          <cell r="K1666" t="str">
            <v>AU00</v>
          </cell>
          <cell r="L1666" t="str">
            <v>Aus Finished products</v>
          </cell>
          <cell r="M1666" t="str">
            <v>000000000010009474</v>
          </cell>
          <cell r="N1666" t="str">
            <v>80181 DIAPER HUG UT NBRN 24X8</v>
          </cell>
          <cell r="O1666" t="str">
            <v>Case</v>
          </cell>
          <cell r="P1666" t="str">
            <v>280MMX340MMX270MM</v>
          </cell>
          <cell r="Q1666" t="str">
            <v>0.043 M3</v>
          </cell>
          <cell r="R1666" t="str">
            <v>M3</v>
          </cell>
          <cell r="S1666" t="str">
            <v>Cubic meter</v>
          </cell>
          <cell r="T1666" t="str">
            <v>11</v>
          </cell>
          <cell r="U1666" t="str">
            <v>Baby &amp; Child Care</v>
          </cell>
          <cell r="V1666" t="str">
            <v>#</v>
          </cell>
          <cell r="W1666" t="str">
            <v>80181 DIAPER HUG UT NBRN 24X8</v>
          </cell>
          <cell r="X1666" t="str">
            <v>#</v>
          </cell>
          <cell r="Y1666" t="str">
            <v>4711</v>
          </cell>
          <cell r="Z1666" t="str">
            <v>Finished Goods</v>
          </cell>
          <cell r="AA1666" t="str">
            <v>FIN</v>
          </cell>
          <cell r="AB1666" t="str">
            <v>452150</v>
          </cell>
          <cell r="AC1666" t="str">
            <v>Huggies Ultra</v>
          </cell>
          <cell r="AD1666" t="str">
            <v>5.208</v>
          </cell>
          <cell r="AE1666" t="str">
            <v>F</v>
          </cell>
          <cell r="AF1666" t="str">
            <v>V2</v>
          </cell>
          <cell r="AG1666">
            <v>245054211</v>
          </cell>
          <cell r="AH1666">
            <v>1000</v>
          </cell>
          <cell r="AI1666">
            <v>245052665</v>
          </cell>
          <cell r="AJ1666">
            <v>1000</v>
          </cell>
          <cell r="AK1666">
            <v>245052665</v>
          </cell>
          <cell r="AL1666">
            <v>1000</v>
          </cell>
          <cell r="AM1666">
            <v>245088821</v>
          </cell>
          <cell r="AN1666">
            <v>1000</v>
          </cell>
          <cell r="AO1666">
            <v>245086581</v>
          </cell>
          <cell r="AP1666">
            <v>1000</v>
          </cell>
          <cell r="AQ1666">
            <v>245085050</v>
          </cell>
          <cell r="AR1666">
            <v>1000</v>
          </cell>
          <cell r="AS1666">
            <v>245053775</v>
          </cell>
          <cell r="AT1666">
            <v>1000</v>
          </cell>
          <cell r="AU1666">
            <v>245056066</v>
          </cell>
          <cell r="AV1666">
            <v>1000</v>
          </cell>
          <cell r="AW1666">
            <v>245055785</v>
          </cell>
          <cell r="AX1666">
            <v>1000</v>
          </cell>
          <cell r="AY1666">
            <v>245057301</v>
          </cell>
          <cell r="AZ1666">
            <v>1000</v>
          </cell>
          <cell r="BA1666">
            <v>245058097</v>
          </cell>
          <cell r="BB1666">
            <v>1000</v>
          </cell>
          <cell r="BC1666">
            <v>245057949</v>
          </cell>
          <cell r="BD1666">
            <v>1000</v>
          </cell>
          <cell r="BH1666" t="str">
            <v>FV2</v>
          </cell>
        </row>
        <row r="1667">
          <cell r="C1667" t="str">
            <v>0000000000100094751000</v>
          </cell>
          <cell r="D1667">
            <v>329044.62099999998</v>
          </cell>
          <cell r="E1667">
            <v>329044621</v>
          </cell>
          <cell r="F1667">
            <v>1000</v>
          </cell>
          <cell r="G1667" t="str">
            <v>0452</v>
          </cell>
          <cell r="H1667" t="str">
            <v>KC Vietnam</v>
          </cell>
          <cell r="I1667" t="str">
            <v>KCV North DC Hanoi</v>
          </cell>
          <cell r="J1667" t="str">
            <v>5760</v>
          </cell>
          <cell r="K1667" t="str">
            <v>AU00</v>
          </cell>
          <cell r="L1667" t="str">
            <v>Aus Finished products</v>
          </cell>
          <cell r="M1667" t="str">
            <v>000000000010009475</v>
          </cell>
          <cell r="N1667" t="str">
            <v>80183 DIAPER HUG UT SML 22X8</v>
          </cell>
          <cell r="O1667" t="str">
            <v>Case</v>
          </cell>
          <cell r="P1667" t="str">
            <v>320MMX340MMX265MM</v>
          </cell>
          <cell r="Q1667" t="str">
            <v>0.043 M3</v>
          </cell>
          <cell r="R1667" t="str">
            <v>M3</v>
          </cell>
          <cell r="S1667" t="str">
            <v>Cubic meter</v>
          </cell>
          <cell r="T1667" t="str">
            <v>11</v>
          </cell>
          <cell r="U1667" t="str">
            <v>Baby &amp; Child Care</v>
          </cell>
          <cell r="V1667" t="str">
            <v>#</v>
          </cell>
          <cell r="W1667" t="str">
            <v>80183 DIAPER HUG UT SML 22X8</v>
          </cell>
          <cell r="X1667" t="str">
            <v>#</v>
          </cell>
          <cell r="Y1667" t="str">
            <v>4711</v>
          </cell>
          <cell r="Z1667" t="str">
            <v>Finished Goods</v>
          </cell>
          <cell r="AA1667" t="str">
            <v>FIN</v>
          </cell>
          <cell r="AB1667" t="str">
            <v>452150</v>
          </cell>
          <cell r="AC1667" t="str">
            <v>Huggies Ultra</v>
          </cell>
          <cell r="AD1667" t="str">
            <v>5.682</v>
          </cell>
          <cell r="AE1667" t="str">
            <v>F</v>
          </cell>
          <cell r="AF1667" t="str">
            <v>V2</v>
          </cell>
          <cell r="AG1667">
            <v>277635681</v>
          </cell>
          <cell r="AH1667">
            <v>1000</v>
          </cell>
          <cell r="AI1667">
            <v>277634135</v>
          </cell>
          <cell r="AJ1667">
            <v>1000</v>
          </cell>
          <cell r="AK1667">
            <v>277634134</v>
          </cell>
          <cell r="AL1667">
            <v>1000</v>
          </cell>
          <cell r="AM1667">
            <v>277670292</v>
          </cell>
          <cell r="AN1667">
            <v>1000</v>
          </cell>
          <cell r="AO1667">
            <v>277668052</v>
          </cell>
          <cell r="AP1667">
            <v>1000</v>
          </cell>
          <cell r="AQ1667">
            <v>277666522</v>
          </cell>
          <cell r="AR1667">
            <v>1000</v>
          </cell>
          <cell r="AS1667">
            <v>277635247</v>
          </cell>
          <cell r="AT1667">
            <v>1000</v>
          </cell>
          <cell r="AU1667">
            <v>277637538</v>
          </cell>
          <cell r="AV1667">
            <v>1000</v>
          </cell>
          <cell r="AW1667">
            <v>277637253</v>
          </cell>
          <cell r="AX1667">
            <v>1000</v>
          </cell>
          <cell r="AY1667">
            <v>370334817</v>
          </cell>
          <cell r="AZ1667">
            <v>1000</v>
          </cell>
          <cell r="BA1667">
            <v>370023719</v>
          </cell>
          <cell r="BB1667">
            <v>1000</v>
          </cell>
          <cell r="BC1667">
            <v>329044621</v>
          </cell>
          <cell r="BD1667">
            <v>1000</v>
          </cell>
          <cell r="BH1667" t="str">
            <v>FV2</v>
          </cell>
        </row>
        <row r="1668">
          <cell r="C1668" t="str">
            <v>0000000000100094761000</v>
          </cell>
          <cell r="D1668">
            <v>335163.353</v>
          </cell>
          <cell r="E1668">
            <v>335163353</v>
          </cell>
          <cell r="F1668">
            <v>1000</v>
          </cell>
          <cell r="G1668" t="str">
            <v>0452</v>
          </cell>
          <cell r="H1668" t="str">
            <v>KC Vietnam</v>
          </cell>
          <cell r="I1668" t="str">
            <v>KCV North DC Hanoi</v>
          </cell>
          <cell r="J1668" t="str">
            <v>5760</v>
          </cell>
          <cell r="K1668" t="str">
            <v>AU00</v>
          </cell>
          <cell r="L1668" t="str">
            <v>Aus Finished products</v>
          </cell>
          <cell r="M1668" t="str">
            <v>000000000010009476</v>
          </cell>
          <cell r="N1668" t="str">
            <v>80186 DIAPER HUG UT XL 16X8</v>
          </cell>
          <cell r="O1668" t="str">
            <v>Case</v>
          </cell>
          <cell r="P1668" t="str">
            <v>460MMX380MMX190MM</v>
          </cell>
          <cell r="Q1668" t="str">
            <v>0.070 M3</v>
          </cell>
          <cell r="R1668" t="str">
            <v>M3</v>
          </cell>
          <cell r="S1668" t="str">
            <v>Cubic meter</v>
          </cell>
          <cell r="T1668" t="str">
            <v>11</v>
          </cell>
          <cell r="U1668" t="str">
            <v>Baby &amp; Child Care</v>
          </cell>
          <cell r="V1668" t="str">
            <v>#</v>
          </cell>
          <cell r="W1668" t="str">
            <v>80186 DIAPER HUG UT XL 16X8</v>
          </cell>
          <cell r="X1668" t="str">
            <v>#</v>
          </cell>
          <cell r="Y1668" t="str">
            <v>4711</v>
          </cell>
          <cell r="Z1668" t="str">
            <v>Finished Goods</v>
          </cell>
          <cell r="AA1668" t="str">
            <v>FIN</v>
          </cell>
          <cell r="AB1668" t="str">
            <v>452150</v>
          </cell>
          <cell r="AC1668" t="str">
            <v>Huggies Ultra</v>
          </cell>
          <cell r="AD1668" t="str">
            <v>7.813</v>
          </cell>
          <cell r="AE1668" t="str">
            <v>F</v>
          </cell>
          <cell r="AF1668" t="str">
            <v>V2</v>
          </cell>
          <cell r="AG1668">
            <v>277921758</v>
          </cell>
          <cell r="AH1668">
            <v>1000</v>
          </cell>
          <cell r="AI1668">
            <v>277920201</v>
          </cell>
          <cell r="AJ1668">
            <v>1000</v>
          </cell>
          <cell r="AK1668">
            <v>277920201</v>
          </cell>
          <cell r="AL1668">
            <v>1000</v>
          </cell>
          <cell r="AM1668">
            <v>277954363</v>
          </cell>
          <cell r="AN1668">
            <v>1000</v>
          </cell>
          <cell r="AO1668">
            <v>277952248</v>
          </cell>
          <cell r="AP1668">
            <v>1000</v>
          </cell>
          <cell r="AQ1668">
            <v>277950802</v>
          </cell>
          <cell r="AR1668">
            <v>1000</v>
          </cell>
          <cell r="AS1668">
            <v>277921304</v>
          </cell>
          <cell r="AT1668">
            <v>1000</v>
          </cell>
          <cell r="AU1668">
            <v>345805074</v>
          </cell>
          <cell r="AV1668">
            <v>1000</v>
          </cell>
          <cell r="AW1668">
            <v>345804875</v>
          </cell>
          <cell r="AX1668">
            <v>1000</v>
          </cell>
          <cell r="AY1668">
            <v>377606441</v>
          </cell>
          <cell r="AZ1668">
            <v>1000</v>
          </cell>
          <cell r="BA1668">
            <v>377285531</v>
          </cell>
          <cell r="BB1668">
            <v>1000</v>
          </cell>
          <cell r="BC1668">
            <v>335163353</v>
          </cell>
          <cell r="BD1668">
            <v>1000</v>
          </cell>
          <cell r="BH1668" t="str">
            <v>FV2</v>
          </cell>
        </row>
        <row r="1669">
          <cell r="C1669" t="str">
            <v>0000000000100094771000</v>
          </cell>
          <cell r="D1669">
            <v>154374.391</v>
          </cell>
          <cell r="E1669">
            <v>154374391</v>
          </cell>
          <cell r="F1669">
            <v>1000</v>
          </cell>
          <cell r="G1669" t="str">
            <v>0452</v>
          </cell>
          <cell r="H1669" t="str">
            <v>KC Vietnam</v>
          </cell>
          <cell r="I1669" t="str">
            <v>KCV North DC Hanoi</v>
          </cell>
          <cell r="J1669" t="str">
            <v>5760</v>
          </cell>
          <cell r="K1669" t="str">
            <v>AU00</v>
          </cell>
          <cell r="L1669" t="str">
            <v>Aus Finished products</v>
          </cell>
          <cell r="M1669" t="str">
            <v>000000000010009477</v>
          </cell>
          <cell r="N1669" t="str">
            <v>32322 KOTEX WHITE UT(2PK+HNLT8) 8X36</v>
          </cell>
          <cell r="O1669" t="str">
            <v>Case</v>
          </cell>
          <cell r="P1669" t="str">
            <v>440X290X185</v>
          </cell>
          <cell r="Q1669" t="str">
            <v>0.020 M3</v>
          </cell>
          <cell r="R1669" t="str">
            <v>M3</v>
          </cell>
          <cell r="S1669" t="str">
            <v>Cubic meter</v>
          </cell>
          <cell r="T1669" t="str">
            <v>09</v>
          </cell>
          <cell r="U1669" t="str">
            <v>Fem, Adult&amp;Aged-Cons</v>
          </cell>
          <cell r="V1669" t="str">
            <v>#</v>
          </cell>
          <cell r="W1669" t="str">
            <v>32322 KOTEX WHITE UT(2PK+HNLT8) 8X36</v>
          </cell>
          <cell r="X1669" t="str">
            <v>#</v>
          </cell>
          <cell r="Y1669" t="str">
            <v>4711</v>
          </cell>
          <cell r="Z1669" t="str">
            <v>Finished Goods</v>
          </cell>
          <cell r="AA1669" t="str">
            <v>FIN</v>
          </cell>
          <cell r="AB1669" t="str">
            <v>452500</v>
          </cell>
          <cell r="AC1669" t="str">
            <v>Kotex White UT Pads</v>
          </cell>
          <cell r="AD1669" t="str">
            <v>3.472</v>
          </cell>
          <cell r="AE1669" t="str">
            <v>F</v>
          </cell>
          <cell r="AF1669" t="str">
            <v>V2</v>
          </cell>
          <cell r="AG1669">
            <v>153181129</v>
          </cell>
          <cell r="AH1669">
            <v>1000</v>
          </cell>
          <cell r="AI1669">
            <v>153824007</v>
          </cell>
          <cell r="AJ1669">
            <v>1000</v>
          </cell>
          <cell r="AK1669">
            <v>155752623</v>
          </cell>
          <cell r="AL1669">
            <v>1000</v>
          </cell>
          <cell r="AM1669">
            <v>155956424</v>
          </cell>
          <cell r="AN1669">
            <v>1000</v>
          </cell>
          <cell r="AO1669">
            <v>155869288</v>
          </cell>
          <cell r="AP1669">
            <v>1000</v>
          </cell>
          <cell r="AQ1669">
            <v>155465811</v>
          </cell>
          <cell r="AR1669">
            <v>1000</v>
          </cell>
          <cell r="AS1669">
            <v>154968950</v>
          </cell>
          <cell r="AT1669">
            <v>1000</v>
          </cell>
          <cell r="AU1669">
            <v>154413538</v>
          </cell>
          <cell r="AV1669">
            <v>1000</v>
          </cell>
          <cell r="AW1669">
            <v>154374391</v>
          </cell>
          <cell r="AX1669">
            <v>1000</v>
          </cell>
          <cell r="AY1669">
            <v>154374391</v>
          </cell>
          <cell r="AZ1669">
            <v>1000</v>
          </cell>
          <cell r="BA1669">
            <v>154374391</v>
          </cell>
          <cell r="BB1669">
            <v>1000</v>
          </cell>
          <cell r="BC1669">
            <v>154374391</v>
          </cell>
          <cell r="BD1669">
            <v>1000</v>
          </cell>
          <cell r="BH1669" t="str">
            <v>FV2</v>
          </cell>
        </row>
        <row r="1670">
          <cell r="C1670" t="str">
            <v>0000000000100094791000</v>
          </cell>
          <cell r="D1670">
            <v>153228.92199999999</v>
          </cell>
          <cell r="E1670">
            <v>153228922</v>
          </cell>
          <cell r="F1670">
            <v>1000</v>
          </cell>
          <cell r="G1670" t="str">
            <v>0452</v>
          </cell>
          <cell r="H1670" t="str">
            <v>KC Vietnam</v>
          </cell>
          <cell r="I1670" t="str">
            <v>KCV North DC Hanoi</v>
          </cell>
          <cell r="J1670" t="str">
            <v>5760</v>
          </cell>
          <cell r="K1670" t="str">
            <v>AU00</v>
          </cell>
          <cell r="L1670" t="str">
            <v>Aus Finished products</v>
          </cell>
          <cell r="M1670" t="str">
            <v>000000000010009479</v>
          </cell>
          <cell r="N1670" t="str">
            <v>32323 KOTEX WHITE UT (2PK+NDNC)8X36</v>
          </cell>
          <cell r="O1670" t="str">
            <v>Case</v>
          </cell>
          <cell r="P1670" t="str">
            <v>440X290X185</v>
          </cell>
          <cell r="Q1670" t="str">
            <v>0.020 M3</v>
          </cell>
          <cell r="R1670" t="str">
            <v>M3</v>
          </cell>
          <cell r="S1670" t="str">
            <v>Cubic meter</v>
          </cell>
          <cell r="T1670" t="str">
            <v>09</v>
          </cell>
          <cell r="U1670" t="str">
            <v>Fem, Adult&amp;Aged-Cons</v>
          </cell>
          <cell r="V1670" t="str">
            <v>RO</v>
          </cell>
          <cell r="W1670" t="str">
            <v>32323 KOTEX WHITE UT (2PK+NDNC)8X36</v>
          </cell>
          <cell r="X1670" t="str">
            <v>#</v>
          </cell>
          <cell r="Y1670" t="str">
            <v>4711</v>
          </cell>
          <cell r="Z1670" t="str">
            <v>Finished Goods</v>
          </cell>
          <cell r="AA1670" t="str">
            <v>FIN</v>
          </cell>
          <cell r="AB1670" t="str">
            <v>452500</v>
          </cell>
          <cell r="AC1670" t="str">
            <v>Kotex White UT Pads</v>
          </cell>
          <cell r="AD1670" t="str">
            <v>3.472</v>
          </cell>
          <cell r="AE1670" t="str">
            <v>F</v>
          </cell>
          <cell r="AF1670" t="str">
            <v>V2</v>
          </cell>
          <cell r="AG1670">
            <v>150511687</v>
          </cell>
          <cell r="AH1670">
            <v>1000</v>
          </cell>
          <cell r="AI1670">
            <v>151398285</v>
          </cell>
          <cell r="AJ1670">
            <v>1000</v>
          </cell>
          <cell r="AK1670">
            <v>153747802</v>
          </cell>
          <cell r="AL1670">
            <v>1000</v>
          </cell>
          <cell r="AM1670">
            <v>154025004</v>
          </cell>
          <cell r="AN1670">
            <v>1000</v>
          </cell>
          <cell r="AO1670">
            <v>153968050</v>
          </cell>
          <cell r="AP1670">
            <v>1000</v>
          </cell>
          <cell r="AQ1670">
            <v>154014738</v>
          </cell>
          <cell r="AR1670">
            <v>1000</v>
          </cell>
          <cell r="AS1670">
            <v>153226213</v>
          </cell>
          <cell r="AT1670">
            <v>1000</v>
          </cell>
          <cell r="AU1670">
            <v>153227676</v>
          </cell>
          <cell r="AV1670">
            <v>1000</v>
          </cell>
          <cell r="AW1670">
            <v>153226909</v>
          </cell>
          <cell r="AX1670">
            <v>1000</v>
          </cell>
          <cell r="AY1670">
            <v>153228312</v>
          </cell>
          <cell r="AZ1670">
            <v>1000</v>
          </cell>
          <cell r="BA1670">
            <v>153229079</v>
          </cell>
          <cell r="BB1670">
            <v>1000</v>
          </cell>
          <cell r="BC1670">
            <v>153228922</v>
          </cell>
          <cell r="BD1670">
            <v>1000</v>
          </cell>
          <cell r="BH1670" t="str">
            <v>FV2</v>
          </cell>
        </row>
        <row r="1671">
          <cell r="C1671" t="str">
            <v>000000000010009480</v>
          </cell>
          <cell r="D1671">
            <v>166833.367</v>
          </cell>
          <cell r="E1671">
            <v>166833367</v>
          </cell>
          <cell r="F1671">
            <v>1000</v>
          </cell>
          <cell r="G1671" t="str">
            <v>0452</v>
          </cell>
          <cell r="H1671" t="str">
            <v>KC Vietnam</v>
          </cell>
          <cell r="I1671" t="str">
            <v>KCV North DC Hanoi</v>
          </cell>
          <cell r="J1671" t="str">
            <v>5760</v>
          </cell>
          <cell r="K1671" t="str">
            <v>AU00</v>
          </cell>
          <cell r="L1671" t="str">
            <v>Aus Finished products</v>
          </cell>
          <cell r="M1671" t="str">
            <v>000000000010009480</v>
          </cell>
          <cell r="N1671" t="str">
            <v>32324 KOTEX FREEDOM MNW (2PK+FHN8)8X48</v>
          </cell>
          <cell r="O1671" t="str">
            <v>Case</v>
          </cell>
          <cell r="P1671" t="str">
            <v>600X500X120</v>
          </cell>
          <cell r="Q1671" t="str">
            <v>0.047 M3</v>
          </cell>
          <cell r="R1671" t="str">
            <v>M3</v>
          </cell>
          <cell r="S1671" t="str">
            <v>Cubic meter</v>
          </cell>
          <cell r="T1671" t="str">
            <v>09</v>
          </cell>
          <cell r="U1671" t="str">
            <v>Fem, Adult&amp;Aged-Cons</v>
          </cell>
          <cell r="V1671" t="str">
            <v>#</v>
          </cell>
          <cell r="W1671" t="str">
            <v>32324 KOTEX FREEDOM MNW (2PK+FHN8)8X48</v>
          </cell>
          <cell r="X1671" t="str">
            <v>#</v>
          </cell>
          <cell r="Y1671" t="str">
            <v>4711</v>
          </cell>
          <cell r="Z1671" t="str">
            <v>Finished Goods</v>
          </cell>
          <cell r="AA1671" t="str">
            <v>FIN</v>
          </cell>
          <cell r="AB1671" t="str">
            <v>452305</v>
          </cell>
          <cell r="AC1671" t="str">
            <v>Freedom Maxi</v>
          </cell>
          <cell r="AD1671" t="str">
            <v>2.604</v>
          </cell>
          <cell r="AE1671" t="str">
            <v>F</v>
          </cell>
          <cell r="AF1671" t="str">
            <v>V2</v>
          </cell>
          <cell r="AG1671">
            <v>155208928</v>
          </cell>
          <cell r="AH1671">
            <v>1000</v>
          </cell>
          <cell r="AI1671">
            <v>162054804</v>
          </cell>
          <cell r="AJ1671">
            <v>1000</v>
          </cell>
          <cell r="AK1671">
            <v>166833367</v>
          </cell>
          <cell r="AL1671">
            <v>1000</v>
          </cell>
          <cell r="AM1671">
            <v>166833367</v>
          </cell>
          <cell r="AN1671">
            <v>1000</v>
          </cell>
          <cell r="AO1671">
            <v>166833367</v>
          </cell>
          <cell r="AP1671">
            <v>1000</v>
          </cell>
          <cell r="AQ1671">
            <v>166833367</v>
          </cell>
          <cell r="AR1671">
            <v>1000</v>
          </cell>
          <cell r="BH1671" t="str">
            <v>FV2</v>
          </cell>
        </row>
        <row r="1672">
          <cell r="C1672" t="str">
            <v>0000000000100094811000</v>
          </cell>
          <cell r="D1672">
            <v>177546.58799999999</v>
          </cell>
          <cell r="E1672">
            <v>177546588</v>
          </cell>
          <cell r="F1672">
            <v>1000</v>
          </cell>
          <cell r="G1672" t="str">
            <v>0452</v>
          </cell>
          <cell r="H1672" t="str">
            <v>KC Vietnam</v>
          </cell>
          <cell r="I1672" t="str">
            <v>KCV North DC Hanoi</v>
          </cell>
          <cell r="J1672" t="str">
            <v>5760</v>
          </cell>
          <cell r="K1672" t="str">
            <v>AU00</v>
          </cell>
          <cell r="L1672" t="str">
            <v>Aus Finished products</v>
          </cell>
          <cell r="M1672" t="str">
            <v>000000000010009481</v>
          </cell>
          <cell r="N1672" t="str">
            <v>32327 KOTEX FREEDOM UT (2PK+HNLT8)8X48</v>
          </cell>
          <cell r="O1672" t="str">
            <v>Case</v>
          </cell>
          <cell r="P1672" t="str">
            <v>440X290X185</v>
          </cell>
          <cell r="Q1672" t="str">
            <v>0.024 M3</v>
          </cell>
          <cell r="R1672" t="str">
            <v>M3</v>
          </cell>
          <cell r="S1672" t="str">
            <v>Cubic meter</v>
          </cell>
          <cell r="T1672" t="str">
            <v>09</v>
          </cell>
          <cell r="U1672" t="str">
            <v>Fem, Adult&amp;Aged-Cons</v>
          </cell>
          <cell r="V1672" t="str">
            <v>#</v>
          </cell>
          <cell r="W1672" t="str">
            <v>32327 KOTEX FREEDOM UT (2PK+HNLT8)8X48</v>
          </cell>
          <cell r="X1672" t="str">
            <v>#</v>
          </cell>
          <cell r="Y1672" t="str">
            <v>4711</v>
          </cell>
          <cell r="Z1672" t="str">
            <v>Finished Goods</v>
          </cell>
          <cell r="AA1672" t="str">
            <v>FIN</v>
          </cell>
          <cell r="AB1672" t="str">
            <v>452503</v>
          </cell>
          <cell r="AC1672" t="str">
            <v>Freedom Film UT Pad</v>
          </cell>
          <cell r="AD1672" t="str">
            <v>2.604</v>
          </cell>
          <cell r="AE1672" t="str">
            <v>F</v>
          </cell>
          <cell r="AF1672" t="str">
            <v>V2</v>
          </cell>
          <cell r="AG1672">
            <v>176184275</v>
          </cell>
          <cell r="AH1672">
            <v>1000</v>
          </cell>
          <cell r="AI1672">
            <v>176627089</v>
          </cell>
          <cell r="AJ1672">
            <v>1000</v>
          </cell>
          <cell r="AK1672">
            <v>179198576</v>
          </cell>
          <cell r="AL1672">
            <v>1000</v>
          </cell>
          <cell r="AM1672">
            <v>179453605</v>
          </cell>
          <cell r="AN1672">
            <v>1000</v>
          </cell>
          <cell r="AO1672">
            <v>179338459</v>
          </cell>
          <cell r="AP1672">
            <v>1000</v>
          </cell>
          <cell r="AQ1672">
            <v>178801201</v>
          </cell>
          <cell r="AR1672">
            <v>1000</v>
          </cell>
          <cell r="AS1672">
            <v>178339908</v>
          </cell>
          <cell r="AT1672">
            <v>1000</v>
          </cell>
          <cell r="AU1672">
            <v>177598658</v>
          </cell>
          <cell r="AV1672">
            <v>1000</v>
          </cell>
          <cell r="AW1672">
            <v>177546588</v>
          </cell>
          <cell r="AX1672">
            <v>1000</v>
          </cell>
          <cell r="AY1672">
            <v>177546588</v>
          </cell>
          <cell r="AZ1672">
            <v>1000</v>
          </cell>
          <cell r="BA1672">
            <v>177546588</v>
          </cell>
          <cell r="BB1672">
            <v>1000</v>
          </cell>
          <cell r="BC1672">
            <v>177546588</v>
          </cell>
          <cell r="BD1672">
            <v>1000</v>
          </cell>
          <cell r="BH1672" t="str">
            <v>FV2</v>
          </cell>
        </row>
        <row r="1673">
          <cell r="C1673" t="str">
            <v>000000000010009482</v>
          </cell>
          <cell r="D1673">
            <v>196578.391</v>
          </cell>
          <cell r="E1673">
            <v>196578391</v>
          </cell>
          <cell r="F1673">
            <v>1000</v>
          </cell>
          <cell r="G1673" t="str">
            <v>0452</v>
          </cell>
          <cell r="H1673" t="str">
            <v>KC Vietnam</v>
          </cell>
          <cell r="I1673" t="str">
            <v>KCV North DC Hanoi</v>
          </cell>
          <cell r="J1673" t="str">
            <v>5760</v>
          </cell>
          <cell r="K1673" t="str">
            <v>AU00</v>
          </cell>
          <cell r="L1673" t="str">
            <v>Aus Finished products</v>
          </cell>
          <cell r="M1673" t="str">
            <v>000000000010009482</v>
          </cell>
          <cell r="N1673" t="str">
            <v>32328 KOTEX STYLE MW (2PK+FHN8)8X48</v>
          </cell>
          <cell r="O1673" t="str">
            <v>Case</v>
          </cell>
          <cell r="P1673" t="str">
            <v>600X500X120</v>
          </cell>
          <cell r="Q1673" t="str">
            <v>0.038 M3</v>
          </cell>
          <cell r="R1673" t="str">
            <v>M3</v>
          </cell>
          <cell r="S1673" t="str">
            <v>Cubic meter</v>
          </cell>
          <cell r="T1673" t="str">
            <v>09</v>
          </cell>
          <cell r="U1673" t="str">
            <v>Fem, Adult&amp;Aged-Cons</v>
          </cell>
          <cell r="V1673" t="str">
            <v>#</v>
          </cell>
          <cell r="W1673" t="str">
            <v>32328 KOTEX STYLE MW (2PK+FHN8)8X48</v>
          </cell>
          <cell r="X1673" t="str">
            <v>#</v>
          </cell>
          <cell r="Y1673" t="str">
            <v>4711</v>
          </cell>
          <cell r="Z1673" t="str">
            <v>Finished Goods</v>
          </cell>
          <cell r="AA1673" t="str">
            <v>FIN</v>
          </cell>
          <cell r="AB1673" t="str">
            <v>452400</v>
          </cell>
          <cell r="AC1673" t="str">
            <v>Kotex Style  Wing</v>
          </cell>
          <cell r="AD1673" t="str">
            <v>2.604</v>
          </cell>
          <cell r="AE1673" t="str">
            <v>F</v>
          </cell>
          <cell r="AF1673" t="str">
            <v>V2</v>
          </cell>
          <cell r="AG1673">
            <v>188224623</v>
          </cell>
          <cell r="AH1673">
            <v>1000</v>
          </cell>
          <cell r="AI1673">
            <v>194243232</v>
          </cell>
          <cell r="AJ1673">
            <v>1000</v>
          </cell>
          <cell r="AK1673">
            <v>196578391</v>
          </cell>
          <cell r="AL1673">
            <v>1000</v>
          </cell>
          <cell r="AM1673">
            <v>196578391</v>
          </cell>
          <cell r="AN1673">
            <v>1000</v>
          </cell>
          <cell r="AO1673">
            <v>196578391</v>
          </cell>
          <cell r="AP1673">
            <v>1000</v>
          </cell>
          <cell r="AQ1673">
            <v>196578391</v>
          </cell>
          <cell r="AR1673">
            <v>1000</v>
          </cell>
          <cell r="BH1673" t="str">
            <v>FV2</v>
          </cell>
        </row>
        <row r="1674">
          <cell r="C1674" t="str">
            <v>0000000000100094831000</v>
          </cell>
          <cell r="D1674">
            <v>201812.712</v>
          </cell>
          <cell r="E1674">
            <v>201812712</v>
          </cell>
          <cell r="F1674">
            <v>1000</v>
          </cell>
          <cell r="G1674" t="str">
            <v>0452</v>
          </cell>
          <cell r="H1674" t="str">
            <v>KC Vietnam</v>
          </cell>
          <cell r="I1674" t="str">
            <v>KCV North DC Hanoi</v>
          </cell>
          <cell r="J1674" t="str">
            <v>5760</v>
          </cell>
          <cell r="K1674" t="str">
            <v>AU00</v>
          </cell>
          <cell r="L1674" t="str">
            <v>Aus Finished products</v>
          </cell>
          <cell r="M1674" t="str">
            <v>000000000010009483</v>
          </cell>
          <cell r="N1674" t="str">
            <v>32329 KOTEX STYLE MW (2PK+HNLT8)8X48</v>
          </cell>
          <cell r="O1674" t="str">
            <v>Case</v>
          </cell>
          <cell r="P1674" t="str">
            <v>600X500</v>
          </cell>
          <cell r="Q1674" t="str">
            <v>0.040 M3</v>
          </cell>
          <cell r="R1674" t="str">
            <v>M3</v>
          </cell>
          <cell r="S1674" t="str">
            <v>Cubic meter</v>
          </cell>
          <cell r="T1674" t="str">
            <v>09</v>
          </cell>
          <cell r="U1674" t="str">
            <v>Fem, Adult&amp;Aged-Cons</v>
          </cell>
          <cell r="V1674" t="str">
            <v>#</v>
          </cell>
          <cell r="W1674" t="str">
            <v>32329 KOTEX STYLE MW (2PK+HNLT8)8X48</v>
          </cell>
          <cell r="X1674" t="str">
            <v>#</v>
          </cell>
          <cell r="Y1674" t="str">
            <v>4711</v>
          </cell>
          <cell r="Z1674" t="str">
            <v>Finished Goods</v>
          </cell>
          <cell r="AA1674" t="str">
            <v>FIN</v>
          </cell>
          <cell r="AB1674" t="str">
            <v>452400</v>
          </cell>
          <cell r="AC1674" t="str">
            <v>Kotex Style  Wing</v>
          </cell>
          <cell r="AD1674" t="str">
            <v>2.604</v>
          </cell>
          <cell r="AE1674" t="str">
            <v>F</v>
          </cell>
          <cell r="AF1674" t="str">
            <v>V2</v>
          </cell>
          <cell r="AG1674">
            <v>193561210</v>
          </cell>
          <cell r="AH1674">
            <v>1000</v>
          </cell>
          <cell r="AI1674">
            <v>200142050</v>
          </cell>
          <cell r="AJ1674">
            <v>1000</v>
          </cell>
          <cell r="AK1674">
            <v>202713538</v>
          </cell>
          <cell r="AL1674">
            <v>1000</v>
          </cell>
          <cell r="AM1674">
            <v>202976545</v>
          </cell>
          <cell r="AN1674">
            <v>1000</v>
          </cell>
          <cell r="AO1674">
            <v>202860902</v>
          </cell>
          <cell r="AP1674">
            <v>1000</v>
          </cell>
          <cell r="AQ1674">
            <v>202323303</v>
          </cell>
          <cell r="AR1674">
            <v>1000</v>
          </cell>
          <cell r="AS1674">
            <v>202606201</v>
          </cell>
          <cell r="AT1674">
            <v>1000</v>
          </cell>
          <cell r="AU1674">
            <v>201864844</v>
          </cell>
          <cell r="AV1674">
            <v>1000</v>
          </cell>
          <cell r="AW1674">
            <v>201812712</v>
          </cell>
          <cell r="AX1674">
            <v>1000</v>
          </cell>
          <cell r="AY1674">
            <v>201812712</v>
          </cell>
          <cell r="AZ1674">
            <v>1000</v>
          </cell>
          <cell r="BA1674">
            <v>201812712</v>
          </cell>
          <cell r="BB1674">
            <v>1000</v>
          </cell>
          <cell r="BC1674">
            <v>201812712</v>
          </cell>
          <cell r="BD1674">
            <v>1000</v>
          </cell>
          <cell r="BH1674" t="str">
            <v>FV2</v>
          </cell>
        </row>
        <row r="1675">
          <cell r="C1675" t="str">
            <v>000000000010009484</v>
          </cell>
          <cell r="D1675">
            <v>101003.966</v>
          </cell>
          <cell r="E1675">
            <v>101003966</v>
          </cell>
          <cell r="F1675">
            <v>1000</v>
          </cell>
          <cell r="G1675" t="str">
            <v>0452</v>
          </cell>
          <cell r="H1675" t="str">
            <v>KC Vietnam</v>
          </cell>
          <cell r="I1675" t="str">
            <v>KCV North DC Hanoi</v>
          </cell>
          <cell r="J1675" t="str">
            <v>5760</v>
          </cell>
          <cell r="K1675" t="str">
            <v>AU00</v>
          </cell>
          <cell r="L1675" t="str">
            <v>Aus Finished products</v>
          </cell>
          <cell r="M1675" t="str">
            <v>000000000010009484</v>
          </cell>
          <cell r="N1675" t="str">
            <v>32330 KOTEX L&amp;W (4PK+1FHN8)8X48</v>
          </cell>
          <cell r="O1675" t="str">
            <v>Case</v>
          </cell>
          <cell r="P1675" t="str">
            <v>280X24X180</v>
          </cell>
          <cell r="Q1675" t="str">
            <v>0.013 M3</v>
          </cell>
          <cell r="R1675" t="str">
            <v>M3</v>
          </cell>
          <cell r="S1675" t="str">
            <v>Cubic meter</v>
          </cell>
          <cell r="T1675" t="str">
            <v>09</v>
          </cell>
          <cell r="U1675" t="str">
            <v>Fem, Adult&amp;Aged-Cons</v>
          </cell>
          <cell r="V1675" t="str">
            <v>RO</v>
          </cell>
          <cell r="W1675" t="str">
            <v>32330 KOTEX L&amp;W (4PK+1FHN8)8X48</v>
          </cell>
          <cell r="X1675" t="str">
            <v>#</v>
          </cell>
          <cell r="Y1675" t="str">
            <v>4711</v>
          </cell>
          <cell r="Z1675" t="str">
            <v>Finished Goods</v>
          </cell>
          <cell r="AA1675" t="str">
            <v>FIN</v>
          </cell>
          <cell r="AB1675" t="str">
            <v>452602</v>
          </cell>
          <cell r="AC1675" t="str">
            <v>Ngay dau Ngay cuoi</v>
          </cell>
          <cell r="AD1675" t="str">
            <v>2.604</v>
          </cell>
          <cell r="AE1675" t="str">
            <v>F</v>
          </cell>
          <cell r="AF1675" t="str">
            <v>V2</v>
          </cell>
          <cell r="AG1675">
            <v>89853310</v>
          </cell>
          <cell r="AH1675">
            <v>1000</v>
          </cell>
          <cell r="AI1675">
            <v>93571004</v>
          </cell>
          <cell r="AJ1675">
            <v>1000</v>
          </cell>
          <cell r="AK1675">
            <v>101003966</v>
          </cell>
          <cell r="AL1675">
            <v>1000</v>
          </cell>
          <cell r="AM1675">
            <v>101003966</v>
          </cell>
          <cell r="AN1675">
            <v>1000</v>
          </cell>
          <cell r="AO1675">
            <v>101003966</v>
          </cell>
          <cell r="AP1675">
            <v>1000</v>
          </cell>
          <cell r="AQ1675">
            <v>101003966</v>
          </cell>
          <cell r="AR1675">
            <v>1000</v>
          </cell>
          <cell r="BH1675" t="str">
            <v>FV2</v>
          </cell>
        </row>
        <row r="1676">
          <cell r="C1676" t="str">
            <v>000000000010009485</v>
          </cell>
          <cell r="D1676">
            <v>95520.854999999996</v>
          </cell>
          <cell r="E1676">
            <v>95520855</v>
          </cell>
          <cell r="F1676">
            <v>1000</v>
          </cell>
          <cell r="G1676" t="str">
            <v>0452</v>
          </cell>
          <cell r="H1676" t="str">
            <v>KC Vietnam</v>
          </cell>
          <cell r="I1676" t="str">
            <v>KCV North DC Hanoi</v>
          </cell>
          <cell r="J1676" t="str">
            <v>5760</v>
          </cell>
          <cell r="K1676" t="str">
            <v>AU00</v>
          </cell>
          <cell r="L1676" t="str">
            <v>Aus Finished products</v>
          </cell>
          <cell r="M1676" t="str">
            <v>000000000010009485</v>
          </cell>
          <cell r="N1676" t="str">
            <v>32331 KOTEX FREEDOM HN(2PK+FDHN8)20X24</v>
          </cell>
          <cell r="O1676" t="str">
            <v>Case</v>
          </cell>
          <cell r="P1676" t="str">
            <v>430X280X90</v>
          </cell>
          <cell r="Q1676" t="str">
            <v>0.014 M3</v>
          </cell>
          <cell r="R1676" t="str">
            <v>M3</v>
          </cell>
          <cell r="S1676" t="str">
            <v>Cubic meter</v>
          </cell>
          <cell r="T1676" t="str">
            <v>09</v>
          </cell>
          <cell r="U1676" t="str">
            <v>Fem, Adult&amp;Aged-Cons</v>
          </cell>
          <cell r="V1676" t="str">
            <v>RO</v>
          </cell>
          <cell r="W1676" t="str">
            <v>32331 KOTEX FREEDOM HN(2PK+FDHN8)20X24</v>
          </cell>
          <cell r="X1676" t="str">
            <v>#</v>
          </cell>
          <cell r="Y1676" t="str">
            <v>4711</v>
          </cell>
          <cell r="Z1676" t="str">
            <v>Finished Goods</v>
          </cell>
          <cell r="AA1676" t="str">
            <v>FIN</v>
          </cell>
          <cell r="AB1676" t="str">
            <v>452601</v>
          </cell>
          <cell r="AC1676" t="str">
            <v>Freedom Hang Ngay</v>
          </cell>
          <cell r="AD1676" t="str">
            <v>2.083</v>
          </cell>
          <cell r="AE1676" t="str">
            <v>F</v>
          </cell>
          <cell r="AF1676" t="str">
            <v>V2</v>
          </cell>
          <cell r="AG1676">
            <v>87146752</v>
          </cell>
          <cell r="AH1676">
            <v>1000</v>
          </cell>
          <cell r="AI1676">
            <v>88621373</v>
          </cell>
          <cell r="AJ1676">
            <v>1000</v>
          </cell>
          <cell r="AK1676">
            <v>95520855</v>
          </cell>
          <cell r="AL1676">
            <v>1000</v>
          </cell>
          <cell r="AM1676">
            <v>95520855</v>
          </cell>
          <cell r="AN1676">
            <v>1000</v>
          </cell>
          <cell r="AO1676">
            <v>95520855</v>
          </cell>
          <cell r="AP1676">
            <v>1000</v>
          </cell>
          <cell r="AQ1676">
            <v>95520855</v>
          </cell>
          <cell r="AR1676">
            <v>1000</v>
          </cell>
          <cell r="BH1676" t="str">
            <v>FV2</v>
          </cell>
        </row>
        <row r="1677">
          <cell r="C1677" t="str">
            <v>0000000000100095171000</v>
          </cell>
          <cell r="D1677">
            <v>332021.89600000001</v>
          </cell>
          <cell r="E1677">
            <v>332021896</v>
          </cell>
          <cell r="F1677">
            <v>1000</v>
          </cell>
          <cell r="G1677" t="str">
            <v>0452</v>
          </cell>
          <cell r="H1677" t="str">
            <v>KC Vietnam</v>
          </cell>
          <cell r="I1677" t="str">
            <v>KCV North DC Hanoi</v>
          </cell>
          <cell r="J1677" t="str">
            <v>5760</v>
          </cell>
          <cell r="K1677" t="str">
            <v>AU00</v>
          </cell>
          <cell r="L1677" t="str">
            <v>Aus Finished products</v>
          </cell>
          <cell r="M1677" t="str">
            <v>000000000010009517</v>
          </cell>
          <cell r="N1677" t="str">
            <v>80185-01 DIAPER HUG UT LGE 18X8</v>
          </cell>
          <cell r="O1677" t="str">
            <v>Case</v>
          </cell>
          <cell r="P1677" t="str">
            <v>420X410X240</v>
          </cell>
          <cell r="Q1677" t="str">
            <v>0.088 M3</v>
          </cell>
          <cell r="R1677" t="str">
            <v>M3</v>
          </cell>
          <cell r="S1677" t="str">
            <v>Cubic meter</v>
          </cell>
          <cell r="T1677" t="str">
            <v>11</v>
          </cell>
          <cell r="U1677" t="str">
            <v>Baby &amp; Child Care</v>
          </cell>
          <cell r="V1677" t="str">
            <v>#</v>
          </cell>
          <cell r="W1677" t="str">
            <v>80185-01 DIAPER HUG UT LGE 18X8</v>
          </cell>
          <cell r="X1677" t="str">
            <v>#</v>
          </cell>
          <cell r="Y1677" t="str">
            <v>4711</v>
          </cell>
          <cell r="Z1677" t="str">
            <v>Finished Goods</v>
          </cell>
          <cell r="AA1677" t="str">
            <v>FIN</v>
          </cell>
          <cell r="AB1677" t="str">
            <v>452150</v>
          </cell>
          <cell r="AC1677" t="str">
            <v>Huggies Ultra</v>
          </cell>
          <cell r="AD1677" t="str">
            <v>6.944</v>
          </cell>
          <cell r="AE1677" t="str">
            <v>F</v>
          </cell>
          <cell r="AF1677" t="str">
            <v>V2</v>
          </cell>
          <cell r="AG1677">
            <v>297724734</v>
          </cell>
          <cell r="AH1677">
            <v>1000</v>
          </cell>
          <cell r="AI1677">
            <v>304259337</v>
          </cell>
          <cell r="AJ1677">
            <v>1000</v>
          </cell>
          <cell r="AK1677">
            <v>303084297</v>
          </cell>
          <cell r="AL1677">
            <v>1000</v>
          </cell>
          <cell r="AM1677">
            <v>303118460</v>
          </cell>
          <cell r="AN1677">
            <v>1000</v>
          </cell>
          <cell r="AO1677">
            <v>303116345</v>
          </cell>
          <cell r="AP1677">
            <v>1000</v>
          </cell>
          <cell r="AQ1677">
            <v>304910099</v>
          </cell>
          <cell r="AR1677">
            <v>1000</v>
          </cell>
          <cell r="AS1677">
            <v>304252274</v>
          </cell>
          <cell r="AT1677">
            <v>1000</v>
          </cell>
          <cell r="AU1677">
            <v>306855512</v>
          </cell>
          <cell r="AV1677">
            <v>1000</v>
          </cell>
          <cell r="AW1677">
            <v>473636785</v>
          </cell>
          <cell r="AX1677">
            <v>1000</v>
          </cell>
          <cell r="AY1677">
            <v>412345993</v>
          </cell>
          <cell r="AZ1677">
            <v>1000</v>
          </cell>
          <cell r="BA1677">
            <v>390384499</v>
          </cell>
          <cell r="BB1677">
            <v>1000</v>
          </cell>
          <cell r="BC1677">
            <v>332021896</v>
          </cell>
          <cell r="BD1677">
            <v>1000</v>
          </cell>
          <cell r="BH1677" t="str">
            <v>FV2</v>
          </cell>
        </row>
        <row r="1678">
          <cell r="C1678" t="str">
            <v>0000000000100095191000</v>
          </cell>
          <cell r="D1678">
            <v>252253.617</v>
          </cell>
          <cell r="E1678">
            <v>252253617</v>
          </cell>
          <cell r="F1678">
            <v>1000</v>
          </cell>
          <cell r="G1678" t="str">
            <v>0452</v>
          </cell>
          <cell r="H1678" t="str">
            <v>KC Vietnam</v>
          </cell>
          <cell r="I1678" t="str">
            <v>KCV North DC Hanoi</v>
          </cell>
          <cell r="J1678" t="str">
            <v>5760</v>
          </cell>
          <cell r="K1678" t="str">
            <v>AU00</v>
          </cell>
          <cell r="L1678" t="str">
            <v>Aus Finished products</v>
          </cell>
          <cell r="M1678" t="str">
            <v>000000000010009519</v>
          </cell>
          <cell r="N1678" t="str">
            <v>80181-01 DIAPER HUG UT NBRN 24X8</v>
          </cell>
          <cell r="O1678" t="str">
            <v>Case</v>
          </cell>
          <cell r="P1678" t="str">
            <v>280X340X270</v>
          </cell>
          <cell r="Q1678" t="str">
            <v>0.043 M3</v>
          </cell>
          <cell r="R1678" t="str">
            <v>M3</v>
          </cell>
          <cell r="S1678" t="str">
            <v>Cubic meter</v>
          </cell>
          <cell r="T1678" t="str">
            <v>11</v>
          </cell>
          <cell r="U1678" t="str">
            <v>Baby &amp; Child Care</v>
          </cell>
          <cell r="V1678" t="str">
            <v>#</v>
          </cell>
          <cell r="W1678" t="str">
            <v>80181-01 DIAPER HUG UT NBRN 24X8</v>
          </cell>
          <cell r="X1678" t="str">
            <v>#</v>
          </cell>
          <cell r="Y1678" t="str">
            <v>4711</v>
          </cell>
          <cell r="Z1678" t="str">
            <v>Finished Goods</v>
          </cell>
          <cell r="AA1678" t="str">
            <v>FIN</v>
          </cell>
          <cell r="AB1678" t="str">
            <v>452150</v>
          </cell>
          <cell r="AC1678" t="str">
            <v>Huggies Ultra</v>
          </cell>
          <cell r="AD1678" t="str">
            <v>5.208</v>
          </cell>
          <cell r="AE1678" t="str">
            <v>F</v>
          </cell>
          <cell r="AF1678" t="str">
            <v>V2</v>
          </cell>
          <cell r="AG1678">
            <v>247237411</v>
          </cell>
          <cell r="AH1678">
            <v>1000</v>
          </cell>
          <cell r="AI1678">
            <v>252996825</v>
          </cell>
          <cell r="AJ1678">
            <v>1000</v>
          </cell>
          <cell r="AK1678">
            <v>254800185</v>
          </cell>
          <cell r="AL1678">
            <v>1000</v>
          </cell>
          <cell r="AM1678">
            <v>254836341</v>
          </cell>
          <cell r="AN1678">
            <v>1000</v>
          </cell>
          <cell r="AO1678">
            <v>252935049</v>
          </cell>
          <cell r="AP1678">
            <v>1000</v>
          </cell>
          <cell r="AQ1678">
            <v>254728718</v>
          </cell>
          <cell r="AR1678">
            <v>1000</v>
          </cell>
          <cell r="AS1678">
            <v>254697443</v>
          </cell>
          <cell r="AT1678">
            <v>1000</v>
          </cell>
          <cell r="AU1678">
            <v>252251734</v>
          </cell>
          <cell r="AV1678">
            <v>1000</v>
          </cell>
          <cell r="AW1678">
            <v>252251453</v>
          </cell>
          <cell r="AX1678">
            <v>1000</v>
          </cell>
          <cell r="AY1678">
            <v>252252969</v>
          </cell>
          <cell r="AZ1678">
            <v>1000</v>
          </cell>
          <cell r="BA1678">
            <v>252253765</v>
          </cell>
          <cell r="BB1678">
            <v>1000</v>
          </cell>
          <cell r="BC1678">
            <v>252253617</v>
          </cell>
          <cell r="BD1678">
            <v>1000</v>
          </cell>
          <cell r="BH1678" t="str">
            <v>FV2</v>
          </cell>
        </row>
        <row r="1679">
          <cell r="C1679" t="str">
            <v>0000000000100095201000</v>
          </cell>
          <cell r="D1679">
            <v>328960.46799999999</v>
          </cell>
          <cell r="E1679">
            <v>328960468</v>
          </cell>
          <cell r="F1679">
            <v>1000</v>
          </cell>
          <cell r="G1679" t="str">
            <v>0452</v>
          </cell>
          <cell r="H1679" t="str">
            <v>KC Vietnam</v>
          </cell>
          <cell r="I1679" t="str">
            <v>KCV North DC Hanoi</v>
          </cell>
          <cell r="J1679" t="str">
            <v>5760</v>
          </cell>
          <cell r="K1679" t="str">
            <v>AU00</v>
          </cell>
          <cell r="L1679" t="str">
            <v>Aus Finished products</v>
          </cell>
          <cell r="M1679" t="str">
            <v>000000000010009520</v>
          </cell>
          <cell r="N1679" t="str">
            <v>80183-01 DIAPER HUG UT SML 22X8</v>
          </cell>
          <cell r="O1679" t="str">
            <v>Case</v>
          </cell>
          <cell r="P1679" t="str">
            <v>320X340X265</v>
          </cell>
          <cell r="Q1679" t="str">
            <v>0.043 M3</v>
          </cell>
          <cell r="R1679" t="str">
            <v>M3</v>
          </cell>
          <cell r="S1679" t="str">
            <v>Cubic meter</v>
          </cell>
          <cell r="T1679" t="str">
            <v>11</v>
          </cell>
          <cell r="U1679" t="str">
            <v>Baby &amp; Child Care</v>
          </cell>
          <cell r="V1679" t="str">
            <v>#</v>
          </cell>
          <cell r="W1679" t="str">
            <v>80183-01 DIAPER HUG UT SML 22X8</v>
          </cell>
          <cell r="X1679" t="str">
            <v>#</v>
          </cell>
          <cell r="Y1679" t="str">
            <v>4711</v>
          </cell>
          <cell r="Z1679" t="str">
            <v>Finished Goods</v>
          </cell>
          <cell r="AA1679" t="str">
            <v>FIN</v>
          </cell>
          <cell r="AB1679" t="str">
            <v>452150</v>
          </cell>
          <cell r="AC1679" t="str">
            <v>Huggies Ultra</v>
          </cell>
          <cell r="AD1679" t="str">
            <v>5.682</v>
          </cell>
          <cell r="AE1679" t="str">
            <v>F</v>
          </cell>
          <cell r="AF1679" t="str">
            <v>V2</v>
          </cell>
          <cell r="AG1679">
            <v>276931918</v>
          </cell>
          <cell r="AH1679">
            <v>1000</v>
          </cell>
          <cell r="AI1679">
            <v>280495636</v>
          </cell>
          <cell r="AJ1679">
            <v>1000</v>
          </cell>
          <cell r="AK1679">
            <v>283131315</v>
          </cell>
          <cell r="AL1679">
            <v>1000</v>
          </cell>
          <cell r="AM1679">
            <v>283167478</v>
          </cell>
          <cell r="AN1679">
            <v>1000</v>
          </cell>
          <cell r="AO1679">
            <v>283165238</v>
          </cell>
          <cell r="AP1679">
            <v>1000</v>
          </cell>
          <cell r="AQ1679">
            <v>284958908</v>
          </cell>
          <cell r="AR1679">
            <v>1000</v>
          </cell>
          <cell r="AS1679">
            <v>284927633</v>
          </cell>
          <cell r="AT1679">
            <v>1000</v>
          </cell>
          <cell r="AU1679">
            <v>282481980</v>
          </cell>
          <cell r="AV1679">
            <v>1000</v>
          </cell>
          <cell r="AW1679">
            <v>277553055</v>
          </cell>
          <cell r="AX1679">
            <v>1000</v>
          </cell>
          <cell r="AY1679">
            <v>370250650</v>
          </cell>
          <cell r="AZ1679">
            <v>1000</v>
          </cell>
          <cell r="BA1679">
            <v>369939569</v>
          </cell>
          <cell r="BB1679">
            <v>1000</v>
          </cell>
          <cell r="BC1679">
            <v>328960468</v>
          </cell>
          <cell r="BD1679">
            <v>1000</v>
          </cell>
          <cell r="BH1679" t="str">
            <v>FV2</v>
          </cell>
        </row>
        <row r="1680">
          <cell r="C1680" t="str">
            <v>0000000000100095211000</v>
          </cell>
          <cell r="D1680">
            <v>343685.92200000002</v>
          </cell>
          <cell r="E1680">
            <v>343685922</v>
          </cell>
          <cell r="F1680">
            <v>1000</v>
          </cell>
          <cell r="G1680" t="str">
            <v>0452</v>
          </cell>
          <cell r="H1680" t="str">
            <v>KC Vietnam</v>
          </cell>
          <cell r="I1680" t="str">
            <v>KCV North DC Hanoi</v>
          </cell>
          <cell r="J1680" t="str">
            <v>5760</v>
          </cell>
          <cell r="K1680" t="str">
            <v>AU00</v>
          </cell>
          <cell r="L1680" t="str">
            <v>Aus Finished products</v>
          </cell>
          <cell r="M1680" t="str">
            <v>000000000010009521</v>
          </cell>
          <cell r="N1680" t="str">
            <v>80186-01 DIAPER HUG UT XL 16X8</v>
          </cell>
          <cell r="O1680" t="str">
            <v>Case</v>
          </cell>
          <cell r="P1680" t="str">
            <v>460X380X190</v>
          </cell>
          <cell r="Q1680" t="str">
            <v>0.070 M3</v>
          </cell>
          <cell r="R1680" t="str">
            <v>M3</v>
          </cell>
          <cell r="S1680" t="str">
            <v>Cubic meter</v>
          </cell>
          <cell r="T1680" t="str">
            <v>11</v>
          </cell>
          <cell r="U1680" t="str">
            <v>Baby &amp; Child Care</v>
          </cell>
          <cell r="V1680" t="str">
            <v>#</v>
          </cell>
          <cell r="W1680" t="str">
            <v>80186-01 DIAPER HUG UT XL 16X8</v>
          </cell>
          <cell r="X1680" t="str">
            <v>#</v>
          </cell>
          <cell r="Y1680" t="str">
            <v>4711</v>
          </cell>
          <cell r="Z1680" t="str">
            <v>Finished Goods</v>
          </cell>
          <cell r="AA1680" t="str">
            <v>FIN</v>
          </cell>
          <cell r="AB1680" t="str">
            <v>452150</v>
          </cell>
          <cell r="AC1680" t="str">
            <v>Huggies Ultra</v>
          </cell>
          <cell r="AD1680" t="str">
            <v>7.813</v>
          </cell>
          <cell r="AE1680" t="str">
            <v>F</v>
          </cell>
          <cell r="AF1680" t="str">
            <v>V2</v>
          </cell>
          <cell r="AG1680">
            <v>277417995</v>
          </cell>
          <cell r="AH1680">
            <v>1000</v>
          </cell>
          <cell r="AI1680">
            <v>281772850</v>
          </cell>
          <cell r="AJ1680">
            <v>1000</v>
          </cell>
          <cell r="AK1680">
            <v>282719410</v>
          </cell>
          <cell r="AL1680">
            <v>1000</v>
          </cell>
          <cell r="AM1680">
            <v>282753577</v>
          </cell>
          <cell r="AN1680">
            <v>1000</v>
          </cell>
          <cell r="AO1680">
            <v>282751462</v>
          </cell>
          <cell r="AP1680">
            <v>1000</v>
          </cell>
          <cell r="AQ1680">
            <v>284545216</v>
          </cell>
          <cell r="AR1680">
            <v>1000</v>
          </cell>
          <cell r="AS1680">
            <v>283293962</v>
          </cell>
          <cell r="AT1680">
            <v>1000</v>
          </cell>
          <cell r="AU1680">
            <v>351804598</v>
          </cell>
          <cell r="AV1680">
            <v>1000</v>
          </cell>
          <cell r="AW1680">
            <v>349356399</v>
          </cell>
          <cell r="AX1680">
            <v>1000</v>
          </cell>
          <cell r="AY1680">
            <v>381157996</v>
          </cell>
          <cell r="AZ1680">
            <v>1000</v>
          </cell>
          <cell r="BA1680">
            <v>387270103</v>
          </cell>
          <cell r="BB1680">
            <v>1000</v>
          </cell>
          <cell r="BC1680">
            <v>343685922</v>
          </cell>
          <cell r="BD1680">
            <v>1000</v>
          </cell>
          <cell r="BH1680" t="str">
            <v>FV2</v>
          </cell>
        </row>
        <row r="1681">
          <cell r="C1681" t="str">
            <v>0000000000100095231000</v>
          </cell>
          <cell r="D1681">
            <v>299545.25900000002</v>
          </cell>
          <cell r="E1681">
            <v>299545259</v>
          </cell>
          <cell r="F1681">
            <v>1000</v>
          </cell>
          <cell r="G1681" t="str">
            <v>0452</v>
          </cell>
          <cell r="H1681" t="str">
            <v>KC Vietnam</v>
          </cell>
          <cell r="I1681" t="str">
            <v>KCV North DC Hanoi</v>
          </cell>
          <cell r="J1681" t="str">
            <v>5760</v>
          </cell>
          <cell r="K1681" t="str">
            <v>AU00</v>
          </cell>
          <cell r="L1681" t="str">
            <v>Aus Finished products</v>
          </cell>
          <cell r="M1681" t="str">
            <v>000000000010009523</v>
          </cell>
          <cell r="N1681" t="str">
            <v>80184-01 DIAPER HUG UT MED 20X8</v>
          </cell>
          <cell r="O1681" t="str">
            <v>Case</v>
          </cell>
          <cell r="P1681" t="str">
            <v>320X360X260</v>
          </cell>
          <cell r="Q1681" t="str">
            <v>0.038 M3</v>
          </cell>
          <cell r="R1681" t="str">
            <v>M3</v>
          </cell>
          <cell r="S1681" t="str">
            <v>Cubic meter</v>
          </cell>
          <cell r="T1681" t="str">
            <v>11</v>
          </cell>
          <cell r="U1681" t="str">
            <v>Baby &amp; Child Care</v>
          </cell>
          <cell r="V1681" t="str">
            <v>#</v>
          </cell>
          <cell r="W1681" t="str">
            <v>80184-01 DIAPER HUG UT MED 20X8</v>
          </cell>
          <cell r="X1681" t="str">
            <v>#</v>
          </cell>
          <cell r="Y1681" t="str">
            <v>4711</v>
          </cell>
          <cell r="Z1681" t="str">
            <v>Finished Goods</v>
          </cell>
          <cell r="AA1681" t="str">
            <v>FIN</v>
          </cell>
          <cell r="AB1681" t="str">
            <v>452150</v>
          </cell>
          <cell r="AC1681" t="str">
            <v>Huggies Ultra</v>
          </cell>
          <cell r="AD1681" t="str">
            <v>6.250</v>
          </cell>
          <cell r="AE1681" t="str">
            <v>F</v>
          </cell>
          <cell r="AF1681" t="str">
            <v>V2</v>
          </cell>
          <cell r="AG1681">
            <v>287975243</v>
          </cell>
          <cell r="AH1681">
            <v>1000</v>
          </cell>
          <cell r="AI1681">
            <v>292330759</v>
          </cell>
          <cell r="AJ1681">
            <v>1000</v>
          </cell>
          <cell r="AK1681">
            <v>293203879</v>
          </cell>
          <cell r="AL1681">
            <v>1000</v>
          </cell>
          <cell r="AM1681">
            <v>293240041</v>
          </cell>
          <cell r="AN1681">
            <v>1000</v>
          </cell>
          <cell r="AO1681">
            <v>293237800</v>
          </cell>
          <cell r="AP1681">
            <v>1000</v>
          </cell>
          <cell r="AQ1681">
            <v>295031470</v>
          </cell>
          <cell r="AR1681">
            <v>1000</v>
          </cell>
          <cell r="AS1681">
            <v>292733216</v>
          </cell>
          <cell r="AT1681">
            <v>1000</v>
          </cell>
          <cell r="AU1681">
            <v>294639307</v>
          </cell>
          <cell r="AV1681">
            <v>1000</v>
          </cell>
          <cell r="AW1681">
            <v>301609767</v>
          </cell>
          <cell r="AX1681">
            <v>1000</v>
          </cell>
          <cell r="AY1681">
            <v>298915535</v>
          </cell>
          <cell r="AZ1681">
            <v>1000</v>
          </cell>
          <cell r="BA1681">
            <v>298937052</v>
          </cell>
          <cell r="BB1681">
            <v>1000</v>
          </cell>
          <cell r="BC1681">
            <v>299545259</v>
          </cell>
          <cell r="BD1681">
            <v>1000</v>
          </cell>
          <cell r="BH1681" t="str">
            <v>FV2</v>
          </cell>
        </row>
        <row r="1682">
          <cell r="C1682" t="str">
            <v>0000000000100095931000</v>
          </cell>
          <cell r="D1682">
            <v>191424.95</v>
          </cell>
          <cell r="E1682">
            <v>191424950</v>
          </cell>
          <cell r="F1682">
            <v>1000</v>
          </cell>
          <cell r="G1682" t="str">
            <v>0452</v>
          </cell>
          <cell r="H1682" t="str">
            <v>KC Vietnam</v>
          </cell>
          <cell r="I1682" t="str">
            <v>KCV North DC Hanoi</v>
          </cell>
          <cell r="J1682" t="str">
            <v>5760</v>
          </cell>
          <cell r="K1682" t="str">
            <v>AU00</v>
          </cell>
          <cell r="L1682" t="str">
            <v>Aus Finished products</v>
          </cell>
          <cell r="M1682" t="str">
            <v>000000000010009593</v>
          </cell>
          <cell r="N1682" t="str">
            <v>32334 KTX SOFT MAXI NW(2PK+HNLT8)8X48</v>
          </cell>
          <cell r="O1682" t="str">
            <v>Case</v>
          </cell>
          <cell r="P1682" t="str">
            <v>600X500X120</v>
          </cell>
          <cell r="Q1682" t="str">
            <v>0.043 M3</v>
          </cell>
          <cell r="R1682" t="str">
            <v>M3</v>
          </cell>
          <cell r="S1682" t="str">
            <v>Cubic meter</v>
          </cell>
          <cell r="T1682" t="str">
            <v>09</v>
          </cell>
          <cell r="U1682" t="str">
            <v>Fem, Adult&amp;Aged-Cons</v>
          </cell>
          <cell r="V1682" t="str">
            <v>RO</v>
          </cell>
          <cell r="W1682" t="str">
            <v>32334 KTX SOFT MAXI NW(2PK+HNLT8)8X48</v>
          </cell>
          <cell r="X1682" t="str">
            <v>#</v>
          </cell>
          <cell r="Y1682" t="str">
            <v>4711</v>
          </cell>
          <cell r="Z1682" t="str">
            <v>Finished Goods</v>
          </cell>
          <cell r="AA1682" t="str">
            <v>FIN</v>
          </cell>
          <cell r="AB1682" t="str">
            <v>452304</v>
          </cell>
          <cell r="AC1682" t="str">
            <v>Kotex Softina Maxi</v>
          </cell>
          <cell r="AD1682" t="str">
            <v>2.604</v>
          </cell>
          <cell r="AE1682" t="str">
            <v>F</v>
          </cell>
          <cell r="AF1682" t="str">
            <v>V2</v>
          </cell>
          <cell r="AG1682">
            <v>181707912</v>
          </cell>
          <cell r="AH1682">
            <v>1000</v>
          </cell>
          <cell r="AI1682">
            <v>187826677</v>
          </cell>
          <cell r="AJ1682">
            <v>1000</v>
          </cell>
          <cell r="AK1682">
            <v>189566331</v>
          </cell>
          <cell r="AL1682">
            <v>1000</v>
          </cell>
          <cell r="AM1682">
            <v>190467733</v>
          </cell>
          <cell r="AN1682">
            <v>1000</v>
          </cell>
          <cell r="AO1682">
            <v>191437242</v>
          </cell>
          <cell r="AP1682">
            <v>1000</v>
          </cell>
          <cell r="AQ1682">
            <v>191991897</v>
          </cell>
          <cell r="AR1682">
            <v>1000</v>
          </cell>
          <cell r="AS1682">
            <v>192563035</v>
          </cell>
          <cell r="AT1682">
            <v>1000</v>
          </cell>
          <cell r="AU1682">
            <v>191762710</v>
          </cell>
          <cell r="AV1682">
            <v>1000</v>
          </cell>
          <cell r="AW1682">
            <v>191559566</v>
          </cell>
          <cell r="AX1682">
            <v>1000</v>
          </cell>
          <cell r="AY1682">
            <v>191460682</v>
          </cell>
          <cell r="AZ1682">
            <v>1000</v>
          </cell>
          <cell r="BA1682">
            <v>191108621</v>
          </cell>
          <cell r="BB1682">
            <v>1000</v>
          </cell>
          <cell r="BC1682">
            <v>191424950</v>
          </cell>
          <cell r="BD1682">
            <v>1000</v>
          </cell>
          <cell r="BH1682" t="str">
            <v>FV2</v>
          </cell>
        </row>
        <row r="1683">
          <cell r="C1683" t="str">
            <v>000000000010009594</v>
          </cell>
          <cell r="D1683">
            <v>6200</v>
          </cell>
          <cell r="E1683">
            <v>6200000</v>
          </cell>
          <cell r="F1683">
            <v>1000</v>
          </cell>
          <cell r="G1683" t="str">
            <v>0452</v>
          </cell>
          <cell r="H1683" t="str">
            <v>KC Vietnam</v>
          </cell>
          <cell r="I1683" t="str">
            <v>KCV North DC Hanoi</v>
          </cell>
          <cell r="J1683" t="str">
            <v>5760</v>
          </cell>
          <cell r="K1683" t="str">
            <v>AU00</v>
          </cell>
          <cell r="L1683" t="str">
            <v>Aus Finished products</v>
          </cell>
          <cell r="M1683" t="str">
            <v>000000000010009594</v>
          </cell>
          <cell r="N1683" t="str">
            <v>32335 KOTEX SOFT UT(2PK+HNLT8)8X48</v>
          </cell>
          <cell r="O1683" t="str">
            <v>Case</v>
          </cell>
          <cell r="P1683" t="str">
            <v>440X290X185</v>
          </cell>
          <cell r="Q1683" t="str">
            <v>0.200 M3</v>
          </cell>
          <cell r="R1683" t="str">
            <v>M3</v>
          </cell>
          <cell r="S1683" t="str">
            <v>Cubic meter</v>
          </cell>
          <cell r="T1683" t="str">
            <v>09</v>
          </cell>
          <cell r="U1683" t="str">
            <v>Fem, Adult&amp;Aged-Cons</v>
          </cell>
          <cell r="V1683" t="str">
            <v>#</v>
          </cell>
          <cell r="W1683" t="str">
            <v>32335 KOTEX SOFT UT(2PK+HNLT8)8X48</v>
          </cell>
          <cell r="X1683" t="str">
            <v>#</v>
          </cell>
          <cell r="Y1683" t="str">
            <v>4711</v>
          </cell>
          <cell r="Z1683" t="str">
            <v>Finished Goods</v>
          </cell>
          <cell r="AA1683" t="str">
            <v>FIN</v>
          </cell>
          <cell r="AB1683" t="str">
            <v>452501</v>
          </cell>
          <cell r="AC1683" t="str">
            <v>Kotex Softina UT Pad</v>
          </cell>
          <cell r="AD1683" t="str">
            <v>2.604</v>
          </cell>
          <cell r="AE1683" t="str">
            <v>F</v>
          </cell>
          <cell r="AF1683" t="str">
            <v>V2</v>
          </cell>
          <cell r="AG1683">
            <v>6200000</v>
          </cell>
          <cell r="AH1683">
            <v>1000</v>
          </cell>
          <cell r="AI1683">
            <v>6200000</v>
          </cell>
          <cell r="AJ1683">
            <v>1000</v>
          </cell>
          <cell r="AK1683">
            <v>6200000</v>
          </cell>
          <cell r="AL1683">
            <v>1000</v>
          </cell>
          <cell r="AM1683">
            <v>6200000</v>
          </cell>
          <cell r="AN1683">
            <v>1000</v>
          </cell>
          <cell r="AO1683">
            <v>6200000</v>
          </cell>
          <cell r="AP1683">
            <v>1000</v>
          </cell>
          <cell r="AQ1683">
            <v>6200000</v>
          </cell>
          <cell r="AR1683">
            <v>1000</v>
          </cell>
          <cell r="BH1683" t="str">
            <v>FV2</v>
          </cell>
        </row>
        <row r="1684">
          <cell r="C1684" t="str">
            <v>0000000000100095951000</v>
          </cell>
          <cell r="D1684">
            <v>158310.954</v>
          </cell>
          <cell r="E1684">
            <v>158310954</v>
          </cell>
          <cell r="F1684">
            <v>1000</v>
          </cell>
          <cell r="G1684" t="str">
            <v>0452</v>
          </cell>
          <cell r="H1684" t="str">
            <v>KC Vietnam</v>
          </cell>
          <cell r="I1684" t="str">
            <v>KCV North DC Hanoi</v>
          </cell>
          <cell r="J1684" t="str">
            <v>5760</v>
          </cell>
          <cell r="K1684" t="str">
            <v>AU00</v>
          </cell>
          <cell r="L1684" t="str">
            <v>Aus Finished products</v>
          </cell>
          <cell r="M1684" t="str">
            <v>000000000010009595</v>
          </cell>
          <cell r="N1684" t="str">
            <v>32336 KOTEX SOFT OVW(2PK+HNLT)4X48</v>
          </cell>
          <cell r="O1684" t="str">
            <v>Case</v>
          </cell>
          <cell r="P1684" t="str">
            <v>510X400X100</v>
          </cell>
          <cell r="Q1684" t="str">
            <v>0.030 M3</v>
          </cell>
          <cell r="R1684" t="str">
            <v>M3</v>
          </cell>
          <cell r="S1684" t="str">
            <v>Cubic meter</v>
          </cell>
          <cell r="T1684" t="str">
            <v>09</v>
          </cell>
          <cell r="U1684" t="str">
            <v>Fem, Adult&amp;Aged-Cons</v>
          </cell>
          <cell r="V1684" t="str">
            <v>#</v>
          </cell>
          <cell r="W1684" t="str">
            <v>32336 KOTEX SOFT OVW(2PK+HNLT)4X48</v>
          </cell>
          <cell r="X1684" t="str">
            <v>#</v>
          </cell>
          <cell r="Y1684" t="str">
            <v>4711</v>
          </cell>
          <cell r="Z1684" t="str">
            <v>Finished Goods</v>
          </cell>
          <cell r="AA1684" t="str">
            <v>FIN</v>
          </cell>
          <cell r="AB1684" t="str">
            <v>452407</v>
          </cell>
          <cell r="AC1684" t="str">
            <v>Sof. Overnight Wing</v>
          </cell>
          <cell r="AD1684" t="str">
            <v>5.208</v>
          </cell>
          <cell r="AE1684" t="str">
            <v>F</v>
          </cell>
          <cell r="AF1684" t="str">
            <v>V2</v>
          </cell>
          <cell r="AG1684">
            <v>148383594</v>
          </cell>
          <cell r="AH1684">
            <v>1000</v>
          </cell>
          <cell r="AI1684">
            <v>153542421</v>
          </cell>
          <cell r="AJ1684">
            <v>1000</v>
          </cell>
          <cell r="AK1684">
            <v>157290369</v>
          </cell>
          <cell r="AL1684">
            <v>1000</v>
          </cell>
          <cell r="AM1684">
            <v>157771971</v>
          </cell>
          <cell r="AN1684">
            <v>1000</v>
          </cell>
          <cell r="AO1684">
            <v>159440188</v>
          </cell>
          <cell r="AP1684">
            <v>1000</v>
          </cell>
          <cell r="AQ1684">
            <v>158966313</v>
          </cell>
          <cell r="AR1684">
            <v>1000</v>
          </cell>
          <cell r="AS1684">
            <v>159447577</v>
          </cell>
          <cell r="AT1684">
            <v>1000</v>
          </cell>
          <cell r="AU1684">
            <v>158648080</v>
          </cell>
          <cell r="AV1684">
            <v>1000</v>
          </cell>
          <cell r="AW1684">
            <v>158445422</v>
          </cell>
          <cell r="AX1684">
            <v>1000</v>
          </cell>
          <cell r="AY1684">
            <v>158346651</v>
          </cell>
          <cell r="AZ1684">
            <v>1000</v>
          </cell>
          <cell r="BA1684">
            <v>157994617</v>
          </cell>
          <cell r="BB1684">
            <v>1000</v>
          </cell>
          <cell r="BC1684">
            <v>158310954</v>
          </cell>
          <cell r="BD1684">
            <v>1000</v>
          </cell>
          <cell r="BH1684" t="str">
            <v>FV2</v>
          </cell>
        </row>
        <row r="1685">
          <cell r="C1685" t="str">
            <v>000000000010009647</v>
          </cell>
          <cell r="D1685">
            <v>143809.103</v>
          </cell>
          <cell r="E1685">
            <v>143809103</v>
          </cell>
          <cell r="F1685">
            <v>1000</v>
          </cell>
          <cell r="G1685" t="str">
            <v>0452</v>
          </cell>
          <cell r="H1685" t="str">
            <v>KC Vietnam</v>
          </cell>
          <cell r="I1685" t="str">
            <v>KCV North DC Hanoi</v>
          </cell>
          <cell r="J1685" t="str">
            <v>5760</v>
          </cell>
          <cell r="K1685" t="str">
            <v>AU00</v>
          </cell>
          <cell r="L1685" t="str">
            <v>Aus Finished products</v>
          </cell>
          <cell r="M1685" t="str">
            <v>000000000010009647</v>
          </cell>
          <cell r="N1685" t="str">
            <v>32188 KOTEX STYLE MNW (1PK+FHN8)20X16</v>
          </cell>
          <cell r="O1685" t="str">
            <v>Case</v>
          </cell>
          <cell r="P1685" t="str">
            <v>400X305X270</v>
          </cell>
          <cell r="Q1685" t="str">
            <v>0.032 M3</v>
          </cell>
          <cell r="R1685" t="str">
            <v>M3</v>
          </cell>
          <cell r="S1685" t="str">
            <v>Cubic meter</v>
          </cell>
          <cell r="T1685" t="str">
            <v>09</v>
          </cell>
          <cell r="U1685" t="str">
            <v>Fem, Adult&amp;Aged-Cons</v>
          </cell>
          <cell r="V1685" t="str">
            <v>#</v>
          </cell>
          <cell r="W1685" t="str">
            <v>32188 KOTEX STYLE MNW (1PK+FHN8)20X16</v>
          </cell>
          <cell r="X1685" t="str">
            <v>#</v>
          </cell>
          <cell r="Y1685" t="str">
            <v>4711</v>
          </cell>
          <cell r="Z1685" t="str">
            <v>Finished Goods</v>
          </cell>
          <cell r="AA1685" t="str">
            <v>FIN</v>
          </cell>
          <cell r="AB1685" t="str">
            <v>452301</v>
          </cell>
          <cell r="AC1685" t="str">
            <v>Kotex Style Maxi</v>
          </cell>
          <cell r="AD1685" t="str">
            <v>3.125</v>
          </cell>
          <cell r="AE1685" t="str">
            <v>F</v>
          </cell>
          <cell r="AF1685" t="str">
            <v>V2</v>
          </cell>
          <cell r="AG1685">
            <v>135849053</v>
          </cell>
          <cell r="AH1685">
            <v>1000</v>
          </cell>
          <cell r="AI1685">
            <v>141558810</v>
          </cell>
          <cell r="AJ1685">
            <v>1000</v>
          </cell>
          <cell r="AK1685">
            <v>143809103</v>
          </cell>
          <cell r="AL1685">
            <v>1000</v>
          </cell>
          <cell r="AM1685">
            <v>143809103</v>
          </cell>
          <cell r="AN1685">
            <v>1000</v>
          </cell>
          <cell r="AO1685">
            <v>143809103</v>
          </cell>
          <cell r="AP1685">
            <v>1000</v>
          </cell>
          <cell r="AQ1685">
            <v>143809103</v>
          </cell>
          <cell r="AR1685">
            <v>1000</v>
          </cell>
          <cell r="BH1685" t="str">
            <v>FV2</v>
          </cell>
        </row>
        <row r="1686">
          <cell r="C1686" t="str">
            <v>000000000010009648</v>
          </cell>
          <cell r="D1686">
            <v>186955.122</v>
          </cell>
          <cell r="E1686">
            <v>186955122</v>
          </cell>
          <cell r="F1686">
            <v>1000</v>
          </cell>
          <cell r="G1686" t="str">
            <v>0452</v>
          </cell>
          <cell r="H1686" t="str">
            <v>KC Vietnam</v>
          </cell>
          <cell r="I1686" t="str">
            <v>KCV North DC Hanoi</v>
          </cell>
          <cell r="J1686" t="str">
            <v>5760</v>
          </cell>
          <cell r="K1686" t="str">
            <v>AU00</v>
          </cell>
          <cell r="L1686" t="str">
            <v>Aus Finished products</v>
          </cell>
          <cell r="M1686" t="str">
            <v>000000000010009648</v>
          </cell>
          <cell r="N1686" t="str">
            <v>32189 KOTEX STYLE MW (1PK+FHN8)20X16</v>
          </cell>
          <cell r="O1686" t="str">
            <v>Case</v>
          </cell>
          <cell r="P1686" t="str">
            <v>400X305X270</v>
          </cell>
          <cell r="Q1686" t="str">
            <v>0.040 M3</v>
          </cell>
          <cell r="R1686" t="str">
            <v>M3</v>
          </cell>
          <cell r="S1686" t="str">
            <v>Cubic meter</v>
          </cell>
          <cell r="T1686" t="str">
            <v>09</v>
          </cell>
          <cell r="U1686" t="str">
            <v>Fem, Adult&amp;Aged-Cons</v>
          </cell>
          <cell r="V1686" t="str">
            <v>#</v>
          </cell>
          <cell r="W1686" t="str">
            <v>32189 KOTEX STYLE MW (1PK+FHN8)20X16</v>
          </cell>
          <cell r="X1686" t="str">
            <v>#</v>
          </cell>
          <cell r="Y1686" t="str">
            <v>4711</v>
          </cell>
          <cell r="Z1686" t="str">
            <v>Finished Goods</v>
          </cell>
          <cell r="AA1686" t="str">
            <v>FIN</v>
          </cell>
          <cell r="AB1686" t="str">
            <v>452400</v>
          </cell>
          <cell r="AC1686" t="str">
            <v>Kotex Style  Wing</v>
          </cell>
          <cell r="AD1686" t="str">
            <v>3.125</v>
          </cell>
          <cell r="AE1686" t="str">
            <v>F</v>
          </cell>
          <cell r="AF1686" t="str">
            <v>V2</v>
          </cell>
          <cell r="AG1686">
            <v>152457003</v>
          </cell>
          <cell r="AH1686">
            <v>1000</v>
          </cell>
          <cell r="AI1686">
            <v>192745259</v>
          </cell>
          <cell r="AJ1686">
            <v>1000</v>
          </cell>
          <cell r="AK1686">
            <v>186955122</v>
          </cell>
          <cell r="AL1686">
            <v>1000</v>
          </cell>
          <cell r="AM1686">
            <v>186955122</v>
          </cell>
          <cell r="AN1686">
            <v>1000</v>
          </cell>
          <cell r="AO1686">
            <v>186955122</v>
          </cell>
          <cell r="AP1686">
            <v>1000</v>
          </cell>
          <cell r="AQ1686">
            <v>186955122</v>
          </cell>
          <cell r="AR1686">
            <v>1000</v>
          </cell>
          <cell r="BH1686" t="str">
            <v>FV2</v>
          </cell>
        </row>
        <row r="1687">
          <cell r="C1687" t="str">
            <v>000000000010009649</v>
          </cell>
          <cell r="D1687">
            <v>182286.58</v>
          </cell>
          <cell r="E1687">
            <v>182286580</v>
          </cell>
          <cell r="F1687">
            <v>1000</v>
          </cell>
          <cell r="G1687" t="str">
            <v>0452</v>
          </cell>
          <cell r="H1687" t="str">
            <v>KC Vietnam</v>
          </cell>
          <cell r="I1687" t="str">
            <v>KCV North DC Hanoi</v>
          </cell>
          <cell r="J1687" t="str">
            <v>5760</v>
          </cell>
          <cell r="K1687" t="str">
            <v>AU00</v>
          </cell>
          <cell r="L1687" t="str">
            <v>Aus Finished products</v>
          </cell>
          <cell r="M1687" t="str">
            <v>000000000010009649</v>
          </cell>
          <cell r="N1687" t="str">
            <v>32190 KOTEX STYLE UT (1PK+FHN8)20X16</v>
          </cell>
          <cell r="O1687" t="str">
            <v>Case</v>
          </cell>
          <cell r="P1687" t="str">
            <v>450X310X130</v>
          </cell>
          <cell r="Q1687" t="str">
            <v>0.026 M3</v>
          </cell>
          <cell r="R1687" t="str">
            <v>M3</v>
          </cell>
          <cell r="S1687" t="str">
            <v>Cubic meter</v>
          </cell>
          <cell r="T1687" t="str">
            <v>09</v>
          </cell>
          <cell r="U1687" t="str">
            <v>Fem, Adult&amp;Aged-Cons</v>
          </cell>
          <cell r="V1687" t="str">
            <v>#</v>
          </cell>
          <cell r="W1687" t="str">
            <v>32190 KOTEX STYLE UT (1PK+FHN8)20X16</v>
          </cell>
          <cell r="X1687" t="str">
            <v>#</v>
          </cell>
          <cell r="Y1687" t="str">
            <v>4711</v>
          </cell>
          <cell r="Z1687" t="str">
            <v>Finished Goods</v>
          </cell>
          <cell r="AA1687" t="str">
            <v>FIN</v>
          </cell>
          <cell r="AB1687" t="str">
            <v>452502</v>
          </cell>
          <cell r="AC1687" t="str">
            <v>Kotex Style UT Pads</v>
          </cell>
          <cell r="AD1687" t="str">
            <v>3.125</v>
          </cell>
          <cell r="AE1687" t="str">
            <v>F</v>
          </cell>
          <cell r="AF1687" t="str">
            <v>V2</v>
          </cell>
          <cell r="AG1687">
            <v>143098330</v>
          </cell>
          <cell r="AH1687">
            <v>1000</v>
          </cell>
          <cell r="AI1687">
            <v>181542636</v>
          </cell>
          <cell r="AJ1687">
            <v>1000</v>
          </cell>
          <cell r="AK1687">
            <v>182286580</v>
          </cell>
          <cell r="AL1687">
            <v>1000</v>
          </cell>
          <cell r="AM1687">
            <v>182286580</v>
          </cell>
          <cell r="AN1687">
            <v>1000</v>
          </cell>
          <cell r="AO1687">
            <v>182286580</v>
          </cell>
          <cell r="AP1687">
            <v>1000</v>
          </cell>
          <cell r="AQ1687">
            <v>182286580</v>
          </cell>
          <cell r="AR1687">
            <v>1000</v>
          </cell>
          <cell r="BH1687" t="str">
            <v>FV2</v>
          </cell>
        </row>
        <row r="1688">
          <cell r="C1688" t="str">
            <v>0000000000100096501000</v>
          </cell>
          <cell r="D1688">
            <v>245040.59700000001</v>
          </cell>
          <cell r="E1688">
            <v>245040597</v>
          </cell>
          <cell r="F1688">
            <v>1000</v>
          </cell>
          <cell r="G1688" t="str">
            <v>0452</v>
          </cell>
          <cell r="H1688" t="str">
            <v>KC Vietnam</v>
          </cell>
          <cell r="I1688" t="str">
            <v>KCV North DC Hanoi</v>
          </cell>
          <cell r="J1688" t="str">
            <v>5760</v>
          </cell>
          <cell r="K1688" t="str">
            <v>AU00</v>
          </cell>
          <cell r="L1688" t="str">
            <v>Aus Finished products</v>
          </cell>
          <cell r="M1688" t="str">
            <v>000000000010009650</v>
          </cell>
          <cell r="N1688" t="str">
            <v>32337 KOTEX WHT UT (2PK+HNLT8) 8X48</v>
          </cell>
          <cell r="O1688" t="str">
            <v>Case</v>
          </cell>
          <cell r="P1688" t="str">
            <v>640X390X100</v>
          </cell>
          <cell r="Q1688" t="str">
            <v>0.031 M3</v>
          </cell>
          <cell r="R1688" t="str">
            <v>M3</v>
          </cell>
          <cell r="S1688" t="str">
            <v>Cubic meter</v>
          </cell>
          <cell r="T1688" t="str">
            <v>09</v>
          </cell>
          <cell r="U1688" t="str">
            <v>Fem, Adult&amp;Aged-Cons</v>
          </cell>
          <cell r="V1688" t="str">
            <v>#</v>
          </cell>
          <cell r="W1688" t="str">
            <v>32337 KOTEX WHT UT (2PK+HNLT8) 8X48</v>
          </cell>
          <cell r="X1688" t="str">
            <v>#</v>
          </cell>
          <cell r="Y1688" t="str">
            <v>4711</v>
          </cell>
          <cell r="Z1688" t="str">
            <v>Finished Goods</v>
          </cell>
          <cell r="AA1688" t="str">
            <v>FIN</v>
          </cell>
          <cell r="AB1688" t="str">
            <v>452500</v>
          </cell>
          <cell r="AC1688" t="str">
            <v>Kotex White UT Pads</v>
          </cell>
          <cell r="AD1688" t="str">
            <v>2.604</v>
          </cell>
          <cell r="AE1688" t="str">
            <v>F</v>
          </cell>
          <cell r="AF1688" t="str">
            <v>V2</v>
          </cell>
          <cell r="AG1688">
            <v>215815597</v>
          </cell>
          <cell r="AH1688">
            <v>1000</v>
          </cell>
          <cell r="AI1688">
            <v>215280607</v>
          </cell>
          <cell r="AJ1688">
            <v>1000</v>
          </cell>
          <cell r="AK1688">
            <v>223564699</v>
          </cell>
          <cell r="AL1688">
            <v>1000</v>
          </cell>
          <cell r="AM1688">
            <v>228997384</v>
          </cell>
          <cell r="AN1688">
            <v>1000</v>
          </cell>
          <cell r="AO1688">
            <v>236867487</v>
          </cell>
          <cell r="AP1688">
            <v>1000</v>
          </cell>
          <cell r="AQ1688">
            <v>235703315</v>
          </cell>
          <cell r="AR1688">
            <v>1000</v>
          </cell>
          <cell r="AS1688">
            <v>238795421</v>
          </cell>
          <cell r="AT1688">
            <v>1000</v>
          </cell>
          <cell r="AU1688">
            <v>242067982</v>
          </cell>
          <cell r="AV1688">
            <v>1000</v>
          </cell>
          <cell r="AW1688">
            <v>245845358</v>
          </cell>
          <cell r="AX1688">
            <v>1000</v>
          </cell>
          <cell r="AY1688">
            <v>245040597</v>
          </cell>
          <cell r="AZ1688">
            <v>1000</v>
          </cell>
          <cell r="BA1688">
            <v>245040597</v>
          </cell>
          <cell r="BB1688">
            <v>1000</v>
          </cell>
          <cell r="BC1688">
            <v>245040597</v>
          </cell>
          <cell r="BD1688">
            <v>1000</v>
          </cell>
          <cell r="BH1688" t="str">
            <v>FV2</v>
          </cell>
        </row>
        <row r="1689">
          <cell r="C1689" t="str">
            <v>000000000010009651</v>
          </cell>
          <cell r="D1689">
            <v>209090.37400000001</v>
          </cell>
          <cell r="E1689">
            <v>209090374</v>
          </cell>
          <cell r="F1689">
            <v>1000</v>
          </cell>
          <cell r="G1689" t="str">
            <v>0452</v>
          </cell>
          <cell r="H1689" t="str">
            <v>KC Vietnam</v>
          </cell>
          <cell r="I1689" t="str">
            <v>KCV North DC Hanoi</v>
          </cell>
          <cell r="J1689" t="str">
            <v>5760</v>
          </cell>
          <cell r="K1689" t="str">
            <v>AU00</v>
          </cell>
          <cell r="L1689" t="str">
            <v>Aus Finished products</v>
          </cell>
          <cell r="M1689" t="str">
            <v>000000000010009651</v>
          </cell>
          <cell r="N1689" t="str">
            <v>32338 KOTEX FREEDOM UT (2PK+FHN8)8X48</v>
          </cell>
          <cell r="O1689" t="str">
            <v>Case</v>
          </cell>
          <cell r="P1689" t="str">
            <v>440X290X185</v>
          </cell>
          <cell r="Q1689" t="str">
            <v>0.033 M3</v>
          </cell>
          <cell r="R1689" t="str">
            <v>M3</v>
          </cell>
          <cell r="S1689" t="str">
            <v>Cubic meter</v>
          </cell>
          <cell r="T1689" t="str">
            <v>09</v>
          </cell>
          <cell r="U1689" t="str">
            <v>Fem, Adult&amp;Aged-Cons</v>
          </cell>
          <cell r="V1689" t="str">
            <v>#</v>
          </cell>
          <cell r="W1689" t="str">
            <v>32338 KOTEX FREEDOM UT (2PK+FHN8)8X48</v>
          </cell>
          <cell r="X1689" t="str">
            <v>#</v>
          </cell>
          <cell r="Y1689" t="str">
            <v>4711</v>
          </cell>
          <cell r="Z1689" t="str">
            <v>Finished Goods</v>
          </cell>
          <cell r="AA1689" t="str">
            <v>FIN</v>
          </cell>
          <cell r="AB1689" t="str">
            <v>452503</v>
          </cell>
          <cell r="AC1689" t="str">
            <v>Freedom Film UT Pad</v>
          </cell>
          <cell r="AD1689" t="str">
            <v>2.604</v>
          </cell>
          <cell r="AE1689" t="str">
            <v>F</v>
          </cell>
          <cell r="AF1689" t="str">
            <v>V2</v>
          </cell>
          <cell r="AG1689">
            <v>191585557</v>
          </cell>
          <cell r="AH1689">
            <v>1000</v>
          </cell>
          <cell r="AI1689">
            <v>197172274</v>
          </cell>
          <cell r="AJ1689">
            <v>1000</v>
          </cell>
          <cell r="AK1689">
            <v>209090374</v>
          </cell>
          <cell r="AL1689">
            <v>1000</v>
          </cell>
          <cell r="AM1689">
            <v>209090374</v>
          </cell>
          <cell r="AN1689">
            <v>1000</v>
          </cell>
          <cell r="AO1689">
            <v>209090374</v>
          </cell>
          <cell r="AP1689">
            <v>1000</v>
          </cell>
          <cell r="AQ1689">
            <v>209090374</v>
          </cell>
          <cell r="AR1689">
            <v>1000</v>
          </cell>
          <cell r="BH1689" t="str">
            <v>FV2</v>
          </cell>
        </row>
        <row r="1690">
          <cell r="C1690" t="str">
            <v>0000000000100096721000</v>
          </cell>
          <cell r="D1690">
            <v>220705.73199999999</v>
          </cell>
          <cell r="E1690">
            <v>220705732</v>
          </cell>
          <cell r="F1690">
            <v>1000</v>
          </cell>
          <cell r="G1690" t="str">
            <v>0452</v>
          </cell>
          <cell r="H1690" t="str">
            <v>KC Vietnam</v>
          </cell>
          <cell r="I1690" t="str">
            <v>KCV North DC Hanoi</v>
          </cell>
          <cell r="J1690" t="str">
            <v>5760</v>
          </cell>
          <cell r="K1690" t="str">
            <v>AU00</v>
          </cell>
          <cell r="L1690" t="str">
            <v>Aus Finished products</v>
          </cell>
          <cell r="M1690" t="str">
            <v>000000000010009672</v>
          </cell>
          <cell r="N1690" t="str">
            <v>80189 DIAPER HUG DRY LGE 10X12</v>
          </cell>
          <cell r="O1690" t="str">
            <v>Case</v>
          </cell>
          <cell r="P1690" t="str">
            <v>420X350X200</v>
          </cell>
          <cell r="Q1690" t="str">
            <v>0.035 M3</v>
          </cell>
          <cell r="R1690" t="str">
            <v>M3</v>
          </cell>
          <cell r="S1690" t="str">
            <v>Cubic meter</v>
          </cell>
          <cell r="T1690" t="str">
            <v>11</v>
          </cell>
          <cell r="U1690" t="str">
            <v>Baby &amp; Child Care</v>
          </cell>
          <cell r="V1690" t="str">
            <v>#</v>
          </cell>
          <cell r="W1690" t="str">
            <v>80189 DIAPER HUG DRY LGE 10X12</v>
          </cell>
          <cell r="X1690" t="str">
            <v>#</v>
          </cell>
          <cell r="Y1690" t="str">
            <v>4711</v>
          </cell>
          <cell r="Z1690" t="str">
            <v>Finished Goods</v>
          </cell>
          <cell r="AA1690" t="str">
            <v>FIN</v>
          </cell>
          <cell r="AB1690" t="str">
            <v>452101</v>
          </cell>
          <cell r="AC1690" t="str">
            <v>Huggies Dry</v>
          </cell>
          <cell r="AD1690" t="str">
            <v>8.333</v>
          </cell>
          <cell r="AE1690" t="str">
            <v>F</v>
          </cell>
          <cell r="AF1690" t="str">
            <v>V2</v>
          </cell>
          <cell r="AG1690">
            <v>219917770</v>
          </cell>
          <cell r="AH1690">
            <v>1000</v>
          </cell>
          <cell r="AI1690">
            <v>217703319</v>
          </cell>
          <cell r="AJ1690">
            <v>1000</v>
          </cell>
          <cell r="AK1690">
            <v>223537258</v>
          </cell>
          <cell r="AL1690">
            <v>1000</v>
          </cell>
          <cell r="AM1690">
            <v>230032004</v>
          </cell>
          <cell r="AN1690">
            <v>1000</v>
          </cell>
          <cell r="AO1690">
            <v>234373513</v>
          </cell>
          <cell r="AP1690">
            <v>1000</v>
          </cell>
          <cell r="AQ1690">
            <v>235389456</v>
          </cell>
          <cell r="AR1690">
            <v>1000</v>
          </cell>
          <cell r="AS1690">
            <v>236714912</v>
          </cell>
          <cell r="AT1690">
            <v>1000</v>
          </cell>
          <cell r="AU1690">
            <v>241366455</v>
          </cell>
          <cell r="AV1690">
            <v>1000</v>
          </cell>
          <cell r="AW1690">
            <v>238330230</v>
          </cell>
          <cell r="AX1690">
            <v>1000</v>
          </cell>
          <cell r="AY1690">
            <v>248294632</v>
          </cell>
          <cell r="AZ1690">
            <v>1000</v>
          </cell>
          <cell r="BA1690">
            <v>236820000</v>
          </cell>
          <cell r="BB1690">
            <v>1000</v>
          </cell>
          <cell r="BC1690">
            <v>220705732</v>
          </cell>
          <cell r="BD1690">
            <v>1000</v>
          </cell>
          <cell r="BH1690" t="str">
            <v>FV2</v>
          </cell>
        </row>
        <row r="1691">
          <cell r="C1691" t="str">
            <v>0000000000100096731000</v>
          </cell>
          <cell r="D1691">
            <v>367827.06300000002</v>
          </cell>
          <cell r="E1691">
            <v>367827063</v>
          </cell>
          <cell r="F1691">
            <v>1000</v>
          </cell>
          <cell r="G1691" t="str">
            <v>0452</v>
          </cell>
          <cell r="H1691" t="str">
            <v>KC Vietnam</v>
          </cell>
          <cell r="I1691" t="str">
            <v>KCV North DC Hanoi</v>
          </cell>
          <cell r="J1691" t="str">
            <v>5760</v>
          </cell>
          <cell r="K1691" t="str">
            <v>AU00</v>
          </cell>
          <cell r="L1691" t="str">
            <v>Aus Finished products</v>
          </cell>
          <cell r="M1691" t="str">
            <v>000000000010009673</v>
          </cell>
          <cell r="N1691" t="str">
            <v>80192 DIAPER HUG DRY LGE 34X6</v>
          </cell>
          <cell r="O1691" t="str">
            <v>Case</v>
          </cell>
          <cell r="P1691" t="str">
            <v>380X300X325</v>
          </cell>
          <cell r="Q1691" t="str">
            <v>0.059 M3</v>
          </cell>
          <cell r="R1691" t="str">
            <v>M3</v>
          </cell>
          <cell r="S1691" t="str">
            <v>Cubic meter</v>
          </cell>
          <cell r="T1691" t="str">
            <v>11</v>
          </cell>
          <cell r="U1691" t="str">
            <v>Baby &amp; Child Care</v>
          </cell>
          <cell r="V1691" t="str">
            <v>#</v>
          </cell>
          <cell r="W1691" t="str">
            <v>80192 DIAPER HUG DRY LGE 34X6</v>
          </cell>
          <cell r="X1691" t="str">
            <v>#</v>
          </cell>
          <cell r="Y1691" t="str">
            <v>4711</v>
          </cell>
          <cell r="Z1691" t="str">
            <v>Finished Goods</v>
          </cell>
          <cell r="AA1691" t="str">
            <v>FIN</v>
          </cell>
          <cell r="AB1691" t="str">
            <v>452101</v>
          </cell>
          <cell r="AC1691" t="str">
            <v>Huggies Dry</v>
          </cell>
          <cell r="AD1691" t="str">
            <v>4.902</v>
          </cell>
          <cell r="AE1691" t="str">
            <v>F</v>
          </cell>
          <cell r="AF1691" t="str">
            <v>V2</v>
          </cell>
          <cell r="AG1691">
            <v>363306747</v>
          </cell>
          <cell r="AH1691">
            <v>1000</v>
          </cell>
          <cell r="AI1691">
            <v>357304530</v>
          </cell>
          <cell r="AJ1691">
            <v>1000</v>
          </cell>
          <cell r="AK1691">
            <v>367020240</v>
          </cell>
          <cell r="AL1691">
            <v>1000</v>
          </cell>
          <cell r="AM1691">
            <v>378953559</v>
          </cell>
          <cell r="AN1691">
            <v>1000</v>
          </cell>
          <cell r="AO1691">
            <v>386326861</v>
          </cell>
          <cell r="AP1691">
            <v>1000</v>
          </cell>
          <cell r="AQ1691">
            <v>390459407</v>
          </cell>
          <cell r="AR1691">
            <v>1000</v>
          </cell>
          <cell r="AS1691">
            <v>392723168</v>
          </cell>
          <cell r="AT1691">
            <v>1000</v>
          </cell>
          <cell r="AU1691">
            <v>400620274</v>
          </cell>
          <cell r="AV1691">
            <v>1000</v>
          </cell>
          <cell r="AW1691">
            <v>395464539</v>
          </cell>
          <cell r="AX1691">
            <v>1000</v>
          </cell>
          <cell r="AY1691">
            <v>412384144</v>
          </cell>
          <cell r="AZ1691">
            <v>1000</v>
          </cell>
          <cell r="BA1691">
            <v>392898361</v>
          </cell>
          <cell r="BB1691">
            <v>1000</v>
          </cell>
          <cell r="BC1691">
            <v>367827063</v>
          </cell>
          <cell r="BD1691">
            <v>1000</v>
          </cell>
          <cell r="BH1691" t="str">
            <v>FV2</v>
          </cell>
        </row>
        <row r="1692">
          <cell r="C1692" t="str">
            <v>0000000000100096751000</v>
          </cell>
          <cell r="D1692">
            <v>217124.83499999999</v>
          </cell>
          <cell r="E1692">
            <v>217124835</v>
          </cell>
          <cell r="F1692">
            <v>1000</v>
          </cell>
          <cell r="G1692" t="str">
            <v>0452</v>
          </cell>
          <cell r="H1692" t="str">
            <v>KC Vietnam</v>
          </cell>
          <cell r="I1692" t="str">
            <v>KCV North DC Hanoi</v>
          </cell>
          <cell r="J1692" t="str">
            <v>5760</v>
          </cell>
          <cell r="K1692" t="str">
            <v>AU00</v>
          </cell>
          <cell r="L1692" t="str">
            <v>Aus Finished products</v>
          </cell>
          <cell r="M1692" t="str">
            <v>000000000010009675</v>
          </cell>
          <cell r="N1692" t="str">
            <v>80188 DIAPER HUG DRY MED 11X12</v>
          </cell>
          <cell r="O1692" t="str">
            <v>Case</v>
          </cell>
          <cell r="P1692" t="str">
            <v>610X360X125</v>
          </cell>
          <cell r="Q1692" t="str">
            <v>0.035 M3</v>
          </cell>
          <cell r="R1692" t="str">
            <v>M3</v>
          </cell>
          <cell r="S1692" t="str">
            <v>Cubic meter</v>
          </cell>
          <cell r="T1692" t="str">
            <v>11</v>
          </cell>
          <cell r="U1692" t="str">
            <v>Baby &amp; Child Care</v>
          </cell>
          <cell r="V1692" t="str">
            <v>#</v>
          </cell>
          <cell r="W1692" t="str">
            <v>80188 DIAPER HUG DRY MED 11X12</v>
          </cell>
          <cell r="X1692" t="str">
            <v>#</v>
          </cell>
          <cell r="Y1692" t="str">
            <v>4711</v>
          </cell>
          <cell r="Z1692" t="str">
            <v>Finished Goods</v>
          </cell>
          <cell r="AA1692" t="str">
            <v>FIN</v>
          </cell>
          <cell r="AB1692" t="str">
            <v>452101</v>
          </cell>
          <cell r="AC1692" t="str">
            <v>Huggies Dry</v>
          </cell>
          <cell r="AD1692" t="str">
            <v>7.576</v>
          </cell>
          <cell r="AE1692" t="str">
            <v>F</v>
          </cell>
          <cell r="AF1692" t="str">
            <v>V2</v>
          </cell>
          <cell r="AG1692">
            <v>216929964</v>
          </cell>
          <cell r="AH1692">
            <v>1000</v>
          </cell>
          <cell r="AI1692">
            <v>219840848</v>
          </cell>
          <cell r="AJ1692">
            <v>1000</v>
          </cell>
          <cell r="AK1692">
            <v>225273401</v>
          </cell>
          <cell r="AL1692">
            <v>1000</v>
          </cell>
          <cell r="AM1692">
            <v>229923500</v>
          </cell>
          <cell r="AN1692">
            <v>1000</v>
          </cell>
          <cell r="AO1692">
            <v>233358971</v>
          </cell>
          <cell r="AP1692">
            <v>1000</v>
          </cell>
          <cell r="AQ1692">
            <v>237125389</v>
          </cell>
          <cell r="AR1692">
            <v>1000</v>
          </cell>
          <cell r="AS1692">
            <v>236919878</v>
          </cell>
          <cell r="AT1692">
            <v>1000</v>
          </cell>
          <cell r="AU1692">
            <v>228994778</v>
          </cell>
          <cell r="AV1692">
            <v>1000</v>
          </cell>
          <cell r="AW1692">
            <v>241213618</v>
          </cell>
          <cell r="AX1692">
            <v>1000</v>
          </cell>
          <cell r="AY1692">
            <v>248664285</v>
          </cell>
          <cell r="AZ1692">
            <v>1000</v>
          </cell>
          <cell r="BA1692">
            <v>220914588</v>
          </cell>
          <cell r="BB1692">
            <v>1000</v>
          </cell>
          <cell r="BC1692">
            <v>217124835</v>
          </cell>
          <cell r="BD1692">
            <v>1000</v>
          </cell>
          <cell r="BH1692" t="str">
            <v>FV2</v>
          </cell>
        </row>
        <row r="1693">
          <cell r="C1693" t="str">
            <v>0000000000100096761000</v>
          </cell>
          <cell r="D1693">
            <v>345981.20199999999</v>
          </cell>
          <cell r="E1693">
            <v>345981202</v>
          </cell>
          <cell r="F1693">
            <v>1000</v>
          </cell>
          <cell r="G1693" t="str">
            <v>0452</v>
          </cell>
          <cell r="H1693" t="str">
            <v>KC Vietnam</v>
          </cell>
          <cell r="I1693" t="str">
            <v>KCV North DC Hanoi</v>
          </cell>
          <cell r="J1693" t="str">
            <v>5760</v>
          </cell>
          <cell r="K1693" t="str">
            <v>AU00</v>
          </cell>
          <cell r="L1693" t="str">
            <v>Aus Finished products</v>
          </cell>
          <cell r="M1693" t="str">
            <v>000000000010009676</v>
          </cell>
          <cell r="N1693" t="str">
            <v>80191 DIAPER HUG DRY MED 36X6</v>
          </cell>
          <cell r="O1693" t="str">
            <v>Case</v>
          </cell>
          <cell r="P1693" t="str">
            <v>600X345X180</v>
          </cell>
          <cell r="Q1693" t="str">
            <v>0.052 M3</v>
          </cell>
          <cell r="R1693" t="str">
            <v>M3</v>
          </cell>
          <cell r="S1693" t="str">
            <v>Cubic meter</v>
          </cell>
          <cell r="T1693" t="str">
            <v>11</v>
          </cell>
          <cell r="U1693" t="str">
            <v>Baby &amp; Child Care</v>
          </cell>
          <cell r="V1693" t="str">
            <v>#</v>
          </cell>
          <cell r="W1693" t="str">
            <v>80191 DIAPER HUG DRY MED 36X6</v>
          </cell>
          <cell r="X1693" t="str">
            <v>#</v>
          </cell>
          <cell r="Y1693" t="str">
            <v>4711</v>
          </cell>
          <cell r="Z1693" t="str">
            <v>Finished Goods</v>
          </cell>
          <cell r="AA1693" t="str">
            <v>FIN</v>
          </cell>
          <cell r="AB1693" t="str">
            <v>452101</v>
          </cell>
          <cell r="AC1693" t="str">
            <v>Huggies Dry</v>
          </cell>
          <cell r="AD1693" t="str">
            <v>4.630</v>
          </cell>
          <cell r="AE1693" t="str">
            <v>F</v>
          </cell>
          <cell r="AF1693" t="str">
            <v>V2</v>
          </cell>
          <cell r="AG1693">
            <v>344837748</v>
          </cell>
          <cell r="AH1693">
            <v>1000</v>
          </cell>
          <cell r="AI1693">
            <v>348023443</v>
          </cell>
          <cell r="AJ1693">
            <v>1000</v>
          </cell>
          <cell r="AK1693">
            <v>357180942</v>
          </cell>
          <cell r="AL1693">
            <v>1000</v>
          </cell>
          <cell r="AM1693">
            <v>364867528</v>
          </cell>
          <cell r="AN1693">
            <v>1000</v>
          </cell>
          <cell r="AO1693">
            <v>370494381</v>
          </cell>
          <cell r="AP1693">
            <v>1000</v>
          </cell>
          <cell r="AQ1693">
            <v>376663750</v>
          </cell>
          <cell r="AR1693">
            <v>1000</v>
          </cell>
          <cell r="AS1693">
            <v>376349545</v>
          </cell>
          <cell r="AT1693">
            <v>1000</v>
          </cell>
          <cell r="AU1693">
            <v>363371525</v>
          </cell>
          <cell r="AV1693">
            <v>1000</v>
          </cell>
          <cell r="AW1693">
            <v>383378911</v>
          </cell>
          <cell r="AX1693">
            <v>1000</v>
          </cell>
          <cell r="AY1693">
            <v>395577698</v>
          </cell>
          <cell r="AZ1693">
            <v>1000</v>
          </cell>
          <cell r="BA1693">
            <v>350139710</v>
          </cell>
          <cell r="BB1693">
            <v>1000</v>
          </cell>
          <cell r="BC1693">
            <v>345981202</v>
          </cell>
          <cell r="BD1693">
            <v>1000</v>
          </cell>
          <cell r="BH1693" t="str">
            <v>FV2</v>
          </cell>
        </row>
        <row r="1694">
          <cell r="C1694" t="str">
            <v>0000000000100096771000</v>
          </cell>
          <cell r="D1694">
            <v>175476.783</v>
          </cell>
          <cell r="E1694">
            <v>175476783</v>
          </cell>
          <cell r="F1694">
            <v>1000</v>
          </cell>
          <cell r="G1694" t="str">
            <v>0452</v>
          </cell>
          <cell r="H1694" t="str">
            <v>KC Vietnam</v>
          </cell>
          <cell r="I1694" t="str">
            <v>KCV North DC Hanoi</v>
          </cell>
          <cell r="J1694" t="str">
            <v>5760</v>
          </cell>
          <cell r="K1694" t="str">
            <v>AU00</v>
          </cell>
          <cell r="L1694" t="str">
            <v>Aus Finished products</v>
          </cell>
          <cell r="M1694" t="str">
            <v>000000000010009677</v>
          </cell>
          <cell r="N1694" t="str">
            <v>80187 DIAPER HUG DRY SML 12X12</v>
          </cell>
          <cell r="O1694" t="str">
            <v>Case</v>
          </cell>
          <cell r="P1694" t="str">
            <v>610X310X125</v>
          </cell>
          <cell r="Q1694" t="str">
            <v>0.033 M3</v>
          </cell>
          <cell r="R1694" t="str">
            <v>M3</v>
          </cell>
          <cell r="S1694" t="str">
            <v>Cubic meter</v>
          </cell>
          <cell r="T1694" t="str">
            <v>11</v>
          </cell>
          <cell r="U1694" t="str">
            <v>Baby &amp; Child Care</v>
          </cell>
          <cell r="V1694" t="str">
            <v>#</v>
          </cell>
          <cell r="W1694" t="str">
            <v>80187 DIAPER HUG DRY SML 12X12</v>
          </cell>
          <cell r="X1694" t="str">
            <v>#</v>
          </cell>
          <cell r="Y1694" t="str">
            <v>4711</v>
          </cell>
          <cell r="Z1694" t="str">
            <v>Finished Goods</v>
          </cell>
          <cell r="AA1694" t="str">
            <v>FIN</v>
          </cell>
          <cell r="AB1694" t="str">
            <v>452101</v>
          </cell>
          <cell r="AC1694" t="str">
            <v>Huggies Dry</v>
          </cell>
          <cell r="AD1694" t="str">
            <v>6.944</v>
          </cell>
          <cell r="AE1694" t="str">
            <v>F</v>
          </cell>
          <cell r="AF1694" t="str">
            <v>V2</v>
          </cell>
          <cell r="AG1694">
            <v>204898082</v>
          </cell>
          <cell r="AH1694">
            <v>1000</v>
          </cell>
          <cell r="AI1694">
            <v>207819311</v>
          </cell>
          <cell r="AJ1694">
            <v>1000</v>
          </cell>
          <cell r="AK1694">
            <v>211623038</v>
          </cell>
          <cell r="AL1694">
            <v>1000</v>
          </cell>
          <cell r="AM1694">
            <v>216044201</v>
          </cell>
          <cell r="AN1694">
            <v>1000</v>
          </cell>
          <cell r="AO1694">
            <v>216041961</v>
          </cell>
          <cell r="AP1694">
            <v>1000</v>
          </cell>
          <cell r="AQ1694">
            <v>225703970</v>
          </cell>
          <cell r="AR1694">
            <v>1000</v>
          </cell>
          <cell r="AS1694">
            <v>224398608</v>
          </cell>
          <cell r="AT1694">
            <v>1000</v>
          </cell>
          <cell r="AU1694">
            <v>228576758</v>
          </cell>
          <cell r="AV1694">
            <v>1000</v>
          </cell>
          <cell r="AW1694">
            <v>231347498</v>
          </cell>
          <cell r="AX1694">
            <v>1000</v>
          </cell>
          <cell r="AY1694">
            <v>256652654</v>
          </cell>
          <cell r="AZ1694">
            <v>1000</v>
          </cell>
          <cell r="BA1694">
            <v>256503682</v>
          </cell>
          <cell r="BB1694">
            <v>1000</v>
          </cell>
          <cell r="BC1694">
            <v>175476783</v>
          </cell>
          <cell r="BD1694">
            <v>1000</v>
          </cell>
          <cell r="BH1694" t="str">
            <v>FV2</v>
          </cell>
        </row>
        <row r="1695">
          <cell r="C1695" t="str">
            <v>0000000000100096781000</v>
          </cell>
          <cell r="D1695">
            <v>200577.62899999999</v>
          </cell>
          <cell r="E1695">
            <v>200577629</v>
          </cell>
          <cell r="F1695">
            <v>1000</v>
          </cell>
          <cell r="G1695" t="str">
            <v>0452</v>
          </cell>
          <cell r="H1695" t="str">
            <v>KC Vietnam</v>
          </cell>
          <cell r="I1695" t="str">
            <v>KCV North DC Hanoi</v>
          </cell>
          <cell r="J1695" t="str">
            <v>5760</v>
          </cell>
          <cell r="K1695" t="str">
            <v>AU00</v>
          </cell>
          <cell r="L1695" t="str">
            <v>Aus Finished products</v>
          </cell>
          <cell r="M1695" t="str">
            <v>000000000010009678</v>
          </cell>
          <cell r="N1695" t="str">
            <v>80190 DIAPER HUG DRY XL 9X12</v>
          </cell>
          <cell r="O1695" t="str">
            <v>Case</v>
          </cell>
          <cell r="P1695" t="str">
            <v>460X360X190</v>
          </cell>
          <cell r="Q1695" t="str">
            <v>0.035 M3</v>
          </cell>
          <cell r="R1695" t="str">
            <v>M3</v>
          </cell>
          <cell r="S1695" t="str">
            <v>Cubic meter</v>
          </cell>
          <cell r="T1695" t="str">
            <v>11</v>
          </cell>
          <cell r="U1695" t="str">
            <v>Baby &amp; Child Care</v>
          </cell>
          <cell r="V1695" t="str">
            <v>#</v>
          </cell>
          <cell r="W1695" t="str">
            <v>80190 DIAPER HUG DRY XL 9X12</v>
          </cell>
          <cell r="X1695" t="str">
            <v>#</v>
          </cell>
          <cell r="Y1695" t="str">
            <v>4711</v>
          </cell>
          <cell r="Z1695" t="str">
            <v>Finished Goods</v>
          </cell>
          <cell r="AA1695" t="str">
            <v>FIN</v>
          </cell>
          <cell r="AB1695" t="str">
            <v>452101</v>
          </cell>
          <cell r="AC1695" t="str">
            <v>Huggies Dry</v>
          </cell>
          <cell r="AD1695" t="str">
            <v>9.259</v>
          </cell>
          <cell r="AE1695" t="str">
            <v>F</v>
          </cell>
          <cell r="AF1695" t="str">
            <v>V2</v>
          </cell>
          <cell r="AG1695">
            <v>216908642</v>
          </cell>
          <cell r="AH1695">
            <v>1000</v>
          </cell>
          <cell r="AI1695">
            <v>206035256</v>
          </cell>
          <cell r="AJ1695">
            <v>1000</v>
          </cell>
          <cell r="AK1695">
            <v>211566316</v>
          </cell>
          <cell r="AL1695">
            <v>1000</v>
          </cell>
          <cell r="AM1695">
            <v>222431005</v>
          </cell>
          <cell r="AN1695">
            <v>1000</v>
          </cell>
          <cell r="AO1695">
            <v>222429145</v>
          </cell>
          <cell r="AP1695">
            <v>1000</v>
          </cell>
          <cell r="AQ1695">
            <v>236292263</v>
          </cell>
          <cell r="AR1695">
            <v>1000</v>
          </cell>
          <cell r="AS1695">
            <v>235588987</v>
          </cell>
          <cell r="AT1695">
            <v>1000</v>
          </cell>
          <cell r="AU1695">
            <v>238985517</v>
          </cell>
          <cell r="AV1695">
            <v>1000</v>
          </cell>
          <cell r="AW1695">
            <v>221281894</v>
          </cell>
          <cell r="AX1695">
            <v>1000</v>
          </cell>
          <cell r="AY1695">
            <v>253156066</v>
          </cell>
          <cell r="AZ1695">
            <v>1000</v>
          </cell>
          <cell r="BA1695">
            <v>253152537</v>
          </cell>
          <cell r="BB1695">
            <v>1000</v>
          </cell>
          <cell r="BC1695">
            <v>200577629</v>
          </cell>
          <cell r="BD1695">
            <v>1000</v>
          </cell>
          <cell r="BH1695" t="str">
            <v>FV2</v>
          </cell>
        </row>
        <row r="1696">
          <cell r="C1696" t="str">
            <v>0000000000100096791000</v>
          </cell>
          <cell r="D1696">
            <v>314199.55499999999</v>
          </cell>
          <cell r="E1696">
            <v>314199555</v>
          </cell>
          <cell r="F1696">
            <v>1000</v>
          </cell>
          <cell r="G1696" t="str">
            <v>0452</v>
          </cell>
          <cell r="H1696" t="str">
            <v>KC Vietnam</v>
          </cell>
          <cell r="I1696" t="str">
            <v>KCV North DC Hanoi</v>
          </cell>
          <cell r="J1696" t="str">
            <v>5760</v>
          </cell>
          <cell r="K1696" t="str">
            <v>AU00</v>
          </cell>
          <cell r="L1696" t="str">
            <v>Aus Finished products</v>
          </cell>
          <cell r="M1696" t="str">
            <v>000000000010009679</v>
          </cell>
          <cell r="N1696" t="str">
            <v>80193 DIAPER HUG DRY XL 30X6</v>
          </cell>
          <cell r="O1696" t="str">
            <v>Case</v>
          </cell>
          <cell r="P1696" t="str">
            <v>430X320X300</v>
          </cell>
          <cell r="Q1696" t="str">
            <v>0.065 M3</v>
          </cell>
          <cell r="R1696" t="str">
            <v>M3</v>
          </cell>
          <cell r="S1696" t="str">
            <v>Cubic meter</v>
          </cell>
          <cell r="T1696" t="str">
            <v>11</v>
          </cell>
          <cell r="U1696" t="str">
            <v>Baby &amp; Child Care</v>
          </cell>
          <cell r="V1696" t="str">
            <v>#</v>
          </cell>
          <cell r="W1696" t="str">
            <v>80193 DIAPER HUG DRY XL 30X6</v>
          </cell>
          <cell r="X1696" t="str">
            <v>#</v>
          </cell>
          <cell r="Y1696" t="str">
            <v>4711</v>
          </cell>
          <cell r="Z1696" t="str">
            <v>Finished Goods</v>
          </cell>
          <cell r="AA1696" t="str">
            <v>FIN</v>
          </cell>
          <cell r="AB1696" t="str">
            <v>452101</v>
          </cell>
          <cell r="AC1696" t="str">
            <v>Huggies Dry</v>
          </cell>
          <cell r="AD1696" t="str">
            <v>5.556</v>
          </cell>
          <cell r="AE1696" t="str">
            <v>F</v>
          </cell>
          <cell r="AF1696" t="str">
            <v>V2</v>
          </cell>
          <cell r="AG1696">
            <v>352272016</v>
          </cell>
          <cell r="AH1696">
            <v>1000</v>
          </cell>
          <cell r="AI1696">
            <v>335451494</v>
          </cell>
          <cell r="AJ1696">
            <v>1000</v>
          </cell>
          <cell r="AK1696">
            <v>345865025</v>
          </cell>
          <cell r="AL1696">
            <v>1000</v>
          </cell>
          <cell r="AM1696">
            <v>363958708</v>
          </cell>
          <cell r="AN1696">
            <v>1000</v>
          </cell>
          <cell r="AO1696">
            <v>363956478</v>
          </cell>
          <cell r="AP1696">
            <v>1000</v>
          </cell>
          <cell r="AQ1696">
            <v>371464799</v>
          </cell>
          <cell r="AR1696">
            <v>1000</v>
          </cell>
          <cell r="AS1696">
            <v>370304836</v>
          </cell>
          <cell r="AT1696">
            <v>1000</v>
          </cell>
          <cell r="AU1696">
            <v>375964057</v>
          </cell>
          <cell r="AV1696">
            <v>1000</v>
          </cell>
          <cell r="AW1696">
            <v>346458129</v>
          </cell>
          <cell r="AX1696">
            <v>1000</v>
          </cell>
          <cell r="AY1696">
            <v>399580720</v>
          </cell>
          <cell r="AZ1696">
            <v>1000</v>
          </cell>
          <cell r="BA1696">
            <v>399574303</v>
          </cell>
          <cell r="BB1696">
            <v>1000</v>
          </cell>
          <cell r="BC1696">
            <v>314199555</v>
          </cell>
          <cell r="BD1696">
            <v>1000</v>
          </cell>
          <cell r="BH1696" t="str">
            <v>FV2</v>
          </cell>
        </row>
        <row r="1697">
          <cell r="C1697" t="str">
            <v>0000000000100096801000</v>
          </cell>
          <cell r="D1697">
            <v>353352.24300000002</v>
          </cell>
          <cell r="E1697">
            <v>353352243</v>
          </cell>
          <cell r="F1697">
            <v>1000</v>
          </cell>
          <cell r="G1697" t="str">
            <v>0452</v>
          </cell>
          <cell r="H1697" t="str">
            <v>KC Vietnam</v>
          </cell>
          <cell r="I1697" t="str">
            <v>KCV North DC Hanoi</v>
          </cell>
          <cell r="J1697" t="str">
            <v>5760</v>
          </cell>
          <cell r="K1697" t="str">
            <v>AU00</v>
          </cell>
          <cell r="L1697" t="str">
            <v>Aus Finished products</v>
          </cell>
          <cell r="M1697" t="str">
            <v>000000000010009680</v>
          </cell>
          <cell r="N1697" t="str">
            <v>80180-01 DIAPER HUG DRY XXL 28X6</v>
          </cell>
          <cell r="O1697" t="str">
            <v>Case</v>
          </cell>
          <cell r="P1697" t="str">
            <v>460X290X285</v>
          </cell>
          <cell r="Q1697" t="str">
            <v>0.069 M3</v>
          </cell>
          <cell r="R1697" t="str">
            <v>M3</v>
          </cell>
          <cell r="S1697" t="str">
            <v>Cubic meter</v>
          </cell>
          <cell r="T1697" t="str">
            <v>11</v>
          </cell>
          <cell r="U1697" t="str">
            <v>Baby &amp; Child Care</v>
          </cell>
          <cell r="V1697" t="str">
            <v>#</v>
          </cell>
          <cell r="W1697" t="str">
            <v>80180-01 DIAPER HUG DRY XXL 28X6</v>
          </cell>
          <cell r="X1697" t="str">
            <v>#</v>
          </cell>
          <cell r="Y1697" t="str">
            <v>4711</v>
          </cell>
          <cell r="Z1697" t="str">
            <v>Finished Goods</v>
          </cell>
          <cell r="AA1697" t="str">
            <v>FIN</v>
          </cell>
          <cell r="AB1697" t="str">
            <v>452101</v>
          </cell>
          <cell r="AC1697" t="str">
            <v>Huggies Dry</v>
          </cell>
          <cell r="AD1697" t="str">
            <v>5.952</v>
          </cell>
          <cell r="AE1697" t="str">
            <v>F</v>
          </cell>
          <cell r="AF1697" t="str">
            <v>V2</v>
          </cell>
          <cell r="AG1697">
            <v>330723338</v>
          </cell>
          <cell r="AH1697">
            <v>1000</v>
          </cell>
          <cell r="AI1697">
            <v>331624813</v>
          </cell>
          <cell r="AJ1697">
            <v>1000</v>
          </cell>
          <cell r="AK1697">
            <v>332918720</v>
          </cell>
          <cell r="AL1697">
            <v>1000</v>
          </cell>
          <cell r="AM1697">
            <v>348389824</v>
          </cell>
          <cell r="AN1697">
            <v>1000</v>
          </cell>
          <cell r="AO1697">
            <v>347242887</v>
          </cell>
          <cell r="AP1697">
            <v>1000</v>
          </cell>
          <cell r="AQ1697">
            <v>353408019</v>
          </cell>
          <cell r="AR1697">
            <v>1000</v>
          </cell>
          <cell r="AS1697">
            <v>352014344</v>
          </cell>
          <cell r="AT1697">
            <v>1000</v>
          </cell>
          <cell r="AU1697">
            <v>353350342</v>
          </cell>
          <cell r="AV1697">
            <v>1000</v>
          </cell>
          <cell r="AW1697">
            <v>353350076</v>
          </cell>
          <cell r="AX1697">
            <v>1000</v>
          </cell>
          <cell r="AY1697">
            <v>353351596</v>
          </cell>
          <cell r="AZ1697">
            <v>1000</v>
          </cell>
          <cell r="BA1697">
            <v>353352392</v>
          </cell>
          <cell r="BB1697">
            <v>1000</v>
          </cell>
          <cell r="BC1697">
            <v>353352243</v>
          </cell>
          <cell r="BD1697">
            <v>1000</v>
          </cell>
          <cell r="BH1697" t="str">
            <v>FV2</v>
          </cell>
        </row>
        <row r="1698">
          <cell r="C1698" t="str">
            <v>0000000000100096821000</v>
          </cell>
          <cell r="D1698">
            <v>145579.22500000001</v>
          </cell>
          <cell r="E1698">
            <v>145579225</v>
          </cell>
          <cell r="F1698">
            <v>1000</v>
          </cell>
          <cell r="G1698" t="str">
            <v>0452</v>
          </cell>
          <cell r="H1698" t="str">
            <v>KC Vietnam</v>
          </cell>
          <cell r="I1698" t="str">
            <v>KCV North DC Hanoi</v>
          </cell>
          <cell r="J1698" t="str">
            <v>5760</v>
          </cell>
          <cell r="K1698" t="str">
            <v>AU00</v>
          </cell>
          <cell r="L1698" t="str">
            <v>Aus Finished products</v>
          </cell>
          <cell r="M1698" t="str">
            <v>000000000010009682</v>
          </cell>
          <cell r="N1698" t="str">
            <v>32179 KOTEX STYLE MNW ALOEVERA 8X48</v>
          </cell>
          <cell r="O1698" t="str">
            <v>Case</v>
          </cell>
          <cell r="P1698" t="str">
            <v>485X275X215</v>
          </cell>
          <cell r="Q1698" t="str">
            <v>0.043 M3</v>
          </cell>
          <cell r="R1698" t="str">
            <v>M3</v>
          </cell>
          <cell r="S1698" t="str">
            <v>Cubic meter</v>
          </cell>
          <cell r="T1698" t="str">
            <v>09</v>
          </cell>
          <cell r="U1698" t="str">
            <v>Fem, Adult&amp;Aged-Cons</v>
          </cell>
          <cell r="V1698" t="str">
            <v>#</v>
          </cell>
          <cell r="W1698" t="str">
            <v>32179 KOTEX STYLE MNW ALOEVERA 8X48</v>
          </cell>
          <cell r="X1698" t="str">
            <v>#</v>
          </cell>
          <cell r="Y1698" t="str">
            <v>4711</v>
          </cell>
          <cell r="Z1698" t="str">
            <v>Finished Goods</v>
          </cell>
          <cell r="AA1698" t="str">
            <v>FIN</v>
          </cell>
          <cell r="AB1698" t="str">
            <v>452301</v>
          </cell>
          <cell r="AC1698" t="str">
            <v>Kotex Style Maxi</v>
          </cell>
          <cell r="AD1698" t="str">
            <v>2.604</v>
          </cell>
          <cell r="AE1698" t="str">
            <v>F</v>
          </cell>
          <cell r="AF1698" t="str">
            <v>V2</v>
          </cell>
          <cell r="AG1698">
            <v>132210699</v>
          </cell>
          <cell r="AH1698">
            <v>1000</v>
          </cell>
          <cell r="AI1698">
            <v>144623728</v>
          </cell>
          <cell r="AJ1698">
            <v>1000</v>
          </cell>
          <cell r="AK1698">
            <v>137827400</v>
          </cell>
          <cell r="AL1698">
            <v>1000</v>
          </cell>
          <cell r="AM1698">
            <v>140510187</v>
          </cell>
          <cell r="AN1698">
            <v>1000</v>
          </cell>
          <cell r="AO1698">
            <v>143203322</v>
          </cell>
          <cell r="AP1698">
            <v>1000</v>
          </cell>
          <cell r="AQ1698">
            <v>144483728</v>
          </cell>
          <cell r="AR1698">
            <v>1000</v>
          </cell>
          <cell r="AS1698">
            <v>143752210</v>
          </cell>
          <cell r="AT1698">
            <v>1000</v>
          </cell>
          <cell r="AU1698">
            <v>143366303</v>
          </cell>
          <cell r="AV1698">
            <v>1000</v>
          </cell>
          <cell r="AW1698">
            <v>147484928</v>
          </cell>
          <cell r="AX1698">
            <v>1000</v>
          </cell>
          <cell r="AY1698">
            <v>145579225</v>
          </cell>
          <cell r="AZ1698">
            <v>1000</v>
          </cell>
          <cell r="BA1698">
            <v>145579225</v>
          </cell>
          <cell r="BB1698">
            <v>1000</v>
          </cell>
          <cell r="BC1698">
            <v>145579225</v>
          </cell>
          <cell r="BD1698">
            <v>1000</v>
          </cell>
          <cell r="BH1698" t="str">
            <v>FV2</v>
          </cell>
        </row>
        <row r="1699">
          <cell r="C1699" t="str">
            <v>0000000000100096841000</v>
          </cell>
          <cell r="D1699">
            <v>162936.897</v>
          </cell>
          <cell r="E1699">
            <v>162936897</v>
          </cell>
          <cell r="F1699">
            <v>1000</v>
          </cell>
          <cell r="G1699" t="str">
            <v>0452</v>
          </cell>
          <cell r="H1699" t="str">
            <v>KC Vietnam</v>
          </cell>
          <cell r="I1699" t="str">
            <v>KCV North DC Hanoi</v>
          </cell>
          <cell r="J1699" t="str">
            <v>5760</v>
          </cell>
          <cell r="K1699" t="str">
            <v>AU00</v>
          </cell>
          <cell r="L1699" t="str">
            <v>Aus Finished products</v>
          </cell>
          <cell r="M1699" t="str">
            <v>000000000010009684</v>
          </cell>
          <cell r="N1699" t="str">
            <v>32180 KOTEX STYLE MW ALOEVERA 8X48</v>
          </cell>
          <cell r="O1699" t="str">
            <v>Case</v>
          </cell>
          <cell r="P1699" t="str">
            <v>485X275X215</v>
          </cell>
          <cell r="Q1699" t="str">
            <v>0.043 M3</v>
          </cell>
          <cell r="R1699" t="str">
            <v>M3</v>
          </cell>
          <cell r="S1699" t="str">
            <v>Cubic meter</v>
          </cell>
          <cell r="T1699" t="str">
            <v>09</v>
          </cell>
          <cell r="U1699" t="str">
            <v>Fem, Adult&amp;Aged-Cons</v>
          </cell>
          <cell r="V1699" t="str">
            <v>#</v>
          </cell>
          <cell r="W1699" t="str">
            <v>32180 KOTEX STYLE MW ALOEVERA 8X48</v>
          </cell>
          <cell r="X1699" t="str">
            <v>#</v>
          </cell>
          <cell r="Y1699" t="str">
            <v>4711</v>
          </cell>
          <cell r="Z1699" t="str">
            <v>Finished Goods</v>
          </cell>
          <cell r="AA1699" t="str">
            <v>FIN</v>
          </cell>
          <cell r="AB1699" t="str">
            <v>452400</v>
          </cell>
          <cell r="AC1699" t="str">
            <v>Kotex Style  Wing</v>
          </cell>
          <cell r="AD1699" t="str">
            <v>2.604</v>
          </cell>
          <cell r="AE1699" t="str">
            <v>F</v>
          </cell>
          <cell r="AF1699" t="str">
            <v>V2</v>
          </cell>
          <cell r="AG1699">
            <v>152657482</v>
          </cell>
          <cell r="AH1699">
            <v>1000</v>
          </cell>
          <cell r="AI1699">
            <v>157261225</v>
          </cell>
          <cell r="AJ1699">
            <v>1000</v>
          </cell>
          <cell r="AK1699">
            <v>149092289</v>
          </cell>
          <cell r="AL1699">
            <v>1000</v>
          </cell>
          <cell r="AM1699">
            <v>154640462</v>
          </cell>
          <cell r="AN1699">
            <v>1000</v>
          </cell>
          <cell r="AO1699">
            <v>157333559</v>
          </cell>
          <cell r="AP1699">
            <v>1000</v>
          </cell>
          <cell r="AQ1699">
            <v>154274763</v>
          </cell>
          <cell r="AR1699">
            <v>1000</v>
          </cell>
          <cell r="AS1699">
            <v>167674681</v>
          </cell>
          <cell r="AT1699">
            <v>1000</v>
          </cell>
          <cell r="AU1699">
            <v>168478595</v>
          </cell>
          <cell r="AV1699">
            <v>1000</v>
          </cell>
          <cell r="AW1699">
            <v>166239732</v>
          </cell>
          <cell r="AX1699">
            <v>1000</v>
          </cell>
          <cell r="AY1699">
            <v>162936897</v>
          </cell>
          <cell r="AZ1699">
            <v>1000</v>
          </cell>
          <cell r="BA1699">
            <v>162936897</v>
          </cell>
          <cell r="BB1699">
            <v>1000</v>
          </cell>
          <cell r="BC1699">
            <v>162936897</v>
          </cell>
          <cell r="BD1699">
            <v>1000</v>
          </cell>
          <cell r="BH1699" t="str">
            <v>FV2</v>
          </cell>
        </row>
        <row r="1700">
          <cell r="C1700" t="str">
            <v>0000000000100096851000</v>
          </cell>
          <cell r="D1700">
            <v>164510.065</v>
          </cell>
          <cell r="E1700">
            <v>164510065</v>
          </cell>
          <cell r="F1700">
            <v>1000</v>
          </cell>
          <cell r="G1700" t="str">
            <v>0452</v>
          </cell>
          <cell r="H1700" t="str">
            <v>KC Vietnam</v>
          </cell>
          <cell r="I1700" t="str">
            <v>KCV North DC Hanoi</v>
          </cell>
          <cell r="J1700" t="str">
            <v>5760</v>
          </cell>
          <cell r="K1700" t="str">
            <v>AU00</v>
          </cell>
          <cell r="L1700" t="str">
            <v>Aus Finished products</v>
          </cell>
          <cell r="M1700" t="str">
            <v>000000000010009685</v>
          </cell>
          <cell r="N1700" t="str">
            <v>32181 KOTEX STYLE UT ALOE VN 8X48</v>
          </cell>
          <cell r="O1700" t="str">
            <v>Case</v>
          </cell>
          <cell r="P1700" t="str">
            <v>530X390X100</v>
          </cell>
          <cell r="Q1700" t="str">
            <v>0.029 M3</v>
          </cell>
          <cell r="R1700" t="str">
            <v>M3</v>
          </cell>
          <cell r="S1700" t="str">
            <v>Cubic meter</v>
          </cell>
          <cell r="T1700" t="str">
            <v>09</v>
          </cell>
          <cell r="U1700" t="str">
            <v>Fem, Adult&amp;Aged-Cons</v>
          </cell>
          <cell r="V1700" t="str">
            <v>#</v>
          </cell>
          <cell r="W1700" t="str">
            <v>32181 KOTEX STYLE UT ALOE VN 8X48</v>
          </cell>
          <cell r="X1700" t="str">
            <v>#</v>
          </cell>
          <cell r="Y1700" t="str">
            <v>4711</v>
          </cell>
          <cell r="Z1700" t="str">
            <v>Finished Goods</v>
          </cell>
          <cell r="AA1700" t="str">
            <v>FIN</v>
          </cell>
          <cell r="AB1700" t="str">
            <v>452502</v>
          </cell>
          <cell r="AC1700" t="str">
            <v>Kotex Style UT Pads</v>
          </cell>
          <cell r="AD1700" t="str">
            <v>2.604</v>
          </cell>
          <cell r="AE1700" t="str">
            <v>F</v>
          </cell>
          <cell r="AF1700" t="str">
            <v>V2</v>
          </cell>
          <cell r="AG1700">
            <v>155742542</v>
          </cell>
          <cell r="AH1700">
            <v>1000</v>
          </cell>
          <cell r="AI1700">
            <v>158137421</v>
          </cell>
          <cell r="AJ1700">
            <v>1000</v>
          </cell>
          <cell r="AK1700">
            <v>164830086</v>
          </cell>
          <cell r="AL1700">
            <v>1000</v>
          </cell>
          <cell r="AM1700">
            <v>160949096</v>
          </cell>
          <cell r="AN1700">
            <v>1000</v>
          </cell>
          <cell r="AO1700">
            <v>160949096</v>
          </cell>
          <cell r="AP1700">
            <v>1000</v>
          </cell>
          <cell r="AQ1700">
            <v>166120601</v>
          </cell>
          <cell r="AR1700">
            <v>1000</v>
          </cell>
          <cell r="AS1700">
            <v>168810534</v>
          </cell>
          <cell r="AT1700">
            <v>1000</v>
          </cell>
          <cell r="AU1700">
            <v>172523091</v>
          </cell>
          <cell r="AV1700">
            <v>1000</v>
          </cell>
          <cell r="AW1700">
            <v>168194411</v>
          </cell>
          <cell r="AX1700">
            <v>1000</v>
          </cell>
          <cell r="AY1700">
            <v>164510065</v>
          </cell>
          <cell r="AZ1700">
            <v>1000</v>
          </cell>
          <cell r="BA1700">
            <v>164510065</v>
          </cell>
          <cell r="BB1700">
            <v>1000</v>
          </cell>
          <cell r="BC1700">
            <v>164510065</v>
          </cell>
          <cell r="BD1700">
            <v>1000</v>
          </cell>
          <cell r="BH1700" t="str">
            <v>FV2</v>
          </cell>
        </row>
        <row r="1701">
          <cell r="C1701" t="str">
            <v>0000000000100096861000</v>
          </cell>
          <cell r="D1701">
            <v>268657.07900000003</v>
          </cell>
          <cell r="E1701">
            <v>268657079</v>
          </cell>
          <cell r="F1701">
            <v>1000</v>
          </cell>
          <cell r="G1701" t="str">
            <v>0452</v>
          </cell>
          <cell r="H1701" t="str">
            <v>KC Vietnam</v>
          </cell>
          <cell r="I1701" t="str">
            <v>KCV North DC Hanoi</v>
          </cell>
          <cell r="J1701" t="str">
            <v>5760</v>
          </cell>
          <cell r="K1701" t="str">
            <v>AU00</v>
          </cell>
          <cell r="L1701" t="str">
            <v>Aus Finished products</v>
          </cell>
          <cell r="M1701" t="str">
            <v>000000000010009686</v>
          </cell>
          <cell r="N1701" t="str">
            <v>32182 KOTEX STYLE UT ALOEVERA TW 8X48</v>
          </cell>
          <cell r="O1701" t="str">
            <v>Case</v>
          </cell>
          <cell r="P1701" t="str">
            <v>530X390X100</v>
          </cell>
          <cell r="Q1701" t="str">
            <v>0.028 M3</v>
          </cell>
          <cell r="R1701" t="str">
            <v>M3</v>
          </cell>
          <cell r="S1701" t="str">
            <v>Cubic meter</v>
          </cell>
          <cell r="T1701" t="str">
            <v>09</v>
          </cell>
          <cell r="U1701" t="str">
            <v>Fem, Adult&amp;Aged-Cons</v>
          </cell>
          <cell r="V1701" t="str">
            <v>#</v>
          </cell>
          <cell r="W1701" t="str">
            <v>32182 KOTEX STYLE UT ALOEVERA TW 8X48</v>
          </cell>
          <cell r="X1701" t="str">
            <v>#</v>
          </cell>
          <cell r="Y1701" t="str">
            <v>4711</v>
          </cell>
          <cell r="Z1701" t="str">
            <v>Finished Goods</v>
          </cell>
          <cell r="AA1701" t="str">
            <v>FIN</v>
          </cell>
          <cell r="AB1701" t="str">
            <v>452502</v>
          </cell>
          <cell r="AC1701" t="str">
            <v>Kotex Style UT Pads</v>
          </cell>
          <cell r="AD1701" t="str">
            <v>2.604</v>
          </cell>
          <cell r="AE1701" t="str">
            <v>F</v>
          </cell>
          <cell r="AF1701" t="str">
            <v>V2</v>
          </cell>
          <cell r="AG1701">
            <v>253510799</v>
          </cell>
          <cell r="AH1701">
            <v>1000</v>
          </cell>
          <cell r="AI1701">
            <v>263825985</v>
          </cell>
          <cell r="AJ1701">
            <v>1000</v>
          </cell>
          <cell r="AK1701">
            <v>254611346</v>
          </cell>
          <cell r="AL1701">
            <v>1000</v>
          </cell>
          <cell r="AM1701">
            <v>255546726</v>
          </cell>
          <cell r="AN1701">
            <v>1000</v>
          </cell>
          <cell r="AO1701">
            <v>255684292</v>
          </cell>
          <cell r="AP1701">
            <v>1000</v>
          </cell>
          <cell r="AQ1701">
            <v>255203187</v>
          </cell>
          <cell r="AR1701">
            <v>1000</v>
          </cell>
          <cell r="AS1701">
            <v>269511912</v>
          </cell>
          <cell r="AT1701">
            <v>1000</v>
          </cell>
          <cell r="AU1701">
            <v>268714721</v>
          </cell>
          <cell r="AV1701">
            <v>1000</v>
          </cell>
          <cell r="AW1701">
            <v>268676836</v>
          </cell>
          <cell r="AX1701">
            <v>1000</v>
          </cell>
          <cell r="AY1701">
            <v>268656617</v>
          </cell>
          <cell r="AZ1701">
            <v>1000</v>
          </cell>
          <cell r="BA1701">
            <v>268657334</v>
          </cell>
          <cell r="BB1701">
            <v>1000</v>
          </cell>
          <cell r="BC1701">
            <v>268657079</v>
          </cell>
          <cell r="BD1701">
            <v>1000</v>
          </cell>
          <cell r="BH1701" t="str">
            <v>FV2</v>
          </cell>
        </row>
        <row r="1702">
          <cell r="C1702" t="str">
            <v>0000000000100096871000</v>
          </cell>
          <cell r="D1702">
            <v>99965.072</v>
          </cell>
          <cell r="E1702">
            <v>99965072</v>
          </cell>
          <cell r="F1702">
            <v>1000</v>
          </cell>
          <cell r="G1702" t="str">
            <v>0452</v>
          </cell>
          <cell r="H1702" t="str">
            <v>KC Vietnam</v>
          </cell>
          <cell r="I1702" t="str">
            <v>KCV North DC Hanoi</v>
          </cell>
          <cell r="J1702" t="str">
            <v>5760</v>
          </cell>
          <cell r="K1702" t="str">
            <v>AU00</v>
          </cell>
          <cell r="L1702" t="str">
            <v>Aus Finished products</v>
          </cell>
          <cell r="M1702" t="str">
            <v>000000000010009687</v>
          </cell>
          <cell r="N1702" t="str">
            <v>32183 KOTEX STYLE OVW ALOEVERA 4X48</v>
          </cell>
          <cell r="O1702" t="str">
            <v>Case</v>
          </cell>
          <cell r="P1702" t="str">
            <v>455X380X120</v>
          </cell>
          <cell r="Q1702" t="str">
            <v>0.020 M3</v>
          </cell>
          <cell r="R1702" t="str">
            <v>M3</v>
          </cell>
          <cell r="S1702" t="str">
            <v>Cubic meter</v>
          </cell>
          <cell r="T1702" t="str">
            <v>09</v>
          </cell>
          <cell r="U1702" t="str">
            <v>Fem, Adult&amp;Aged-Cons</v>
          </cell>
          <cell r="V1702" t="str">
            <v>#</v>
          </cell>
          <cell r="W1702" t="str">
            <v>32183 KOTEX STYLE OVW ALOEVERA 4X48</v>
          </cell>
          <cell r="X1702" t="str">
            <v>#</v>
          </cell>
          <cell r="Y1702" t="str">
            <v>4711</v>
          </cell>
          <cell r="Z1702" t="str">
            <v>Finished Goods</v>
          </cell>
          <cell r="AA1702" t="str">
            <v>FIN</v>
          </cell>
          <cell r="AB1702" t="str">
            <v>452408</v>
          </cell>
          <cell r="AC1702" t="str">
            <v>Style Overnight Wing</v>
          </cell>
          <cell r="AD1702" t="str">
            <v>5.208</v>
          </cell>
          <cell r="AE1702" t="str">
            <v>F</v>
          </cell>
          <cell r="AF1702" t="str">
            <v>V2</v>
          </cell>
          <cell r="AG1702">
            <v>90123706</v>
          </cell>
          <cell r="AH1702">
            <v>1000</v>
          </cell>
          <cell r="AI1702">
            <v>96571774</v>
          </cell>
          <cell r="AJ1702">
            <v>1000</v>
          </cell>
          <cell r="AK1702">
            <v>97356434</v>
          </cell>
          <cell r="AL1702">
            <v>1000</v>
          </cell>
          <cell r="AM1702">
            <v>97708671</v>
          </cell>
          <cell r="AN1702">
            <v>1000</v>
          </cell>
          <cell r="AO1702">
            <v>100287135</v>
          </cell>
          <cell r="AP1702">
            <v>1000</v>
          </cell>
          <cell r="AQ1702">
            <v>100339069</v>
          </cell>
          <cell r="AR1702">
            <v>1000</v>
          </cell>
          <cell r="AS1702">
            <v>99536033</v>
          </cell>
          <cell r="AT1702">
            <v>1000</v>
          </cell>
          <cell r="AU1702">
            <v>99067611</v>
          </cell>
          <cell r="AV1702">
            <v>1000</v>
          </cell>
          <cell r="AW1702">
            <v>100567837</v>
          </cell>
          <cell r="AX1702">
            <v>1000</v>
          </cell>
          <cell r="AY1702">
            <v>99965072</v>
          </cell>
          <cell r="AZ1702">
            <v>1000</v>
          </cell>
          <cell r="BA1702">
            <v>99965072</v>
          </cell>
          <cell r="BB1702">
            <v>1000</v>
          </cell>
          <cell r="BC1702">
            <v>99965072</v>
          </cell>
          <cell r="BD1702">
            <v>1000</v>
          </cell>
          <cell r="BH1702" t="str">
            <v>FV2</v>
          </cell>
        </row>
        <row r="1703">
          <cell r="C1703" t="str">
            <v>0000000000100096881000</v>
          </cell>
          <cell r="D1703">
            <v>119999.22</v>
          </cell>
          <cell r="E1703">
            <v>119999220</v>
          </cell>
          <cell r="F1703">
            <v>1000</v>
          </cell>
          <cell r="G1703" t="str">
            <v>0452</v>
          </cell>
          <cell r="H1703" t="str">
            <v>KC Vietnam</v>
          </cell>
          <cell r="I1703" t="str">
            <v>KCV North DC Hanoi</v>
          </cell>
          <cell r="J1703" t="str">
            <v>5760</v>
          </cell>
          <cell r="K1703" t="str">
            <v>AU00</v>
          </cell>
          <cell r="L1703" t="str">
            <v>Aus Finished products</v>
          </cell>
          <cell r="M1703" t="str">
            <v>000000000010009688</v>
          </cell>
          <cell r="N1703" t="str">
            <v>32184 KOTEX STYLE MNW ALOEVERA 20X16</v>
          </cell>
          <cell r="O1703" t="str">
            <v>Case</v>
          </cell>
          <cell r="P1703" t="str">
            <v>400X305X270</v>
          </cell>
          <cell r="Q1703" t="str">
            <v>0.029 M3</v>
          </cell>
          <cell r="R1703" t="str">
            <v>M3</v>
          </cell>
          <cell r="S1703" t="str">
            <v>Cubic meter</v>
          </cell>
          <cell r="T1703" t="str">
            <v>09</v>
          </cell>
          <cell r="U1703" t="str">
            <v>Fem, Adult&amp;Aged-Cons</v>
          </cell>
          <cell r="V1703" t="str">
            <v>#</v>
          </cell>
          <cell r="W1703" t="str">
            <v>32184 KOTEX STYLE MNW ALOEVERA 20X16</v>
          </cell>
          <cell r="X1703" t="str">
            <v>#</v>
          </cell>
          <cell r="Y1703" t="str">
            <v>4711</v>
          </cell>
          <cell r="Z1703" t="str">
            <v>Finished Goods</v>
          </cell>
          <cell r="AA1703" t="str">
            <v>FIN</v>
          </cell>
          <cell r="AB1703" t="str">
            <v>452301</v>
          </cell>
          <cell r="AC1703" t="str">
            <v>Kotex Style Maxi</v>
          </cell>
          <cell r="AD1703" t="str">
            <v>3.125</v>
          </cell>
          <cell r="AE1703" t="str">
            <v>F</v>
          </cell>
          <cell r="AF1703" t="str">
            <v>V2</v>
          </cell>
          <cell r="AG1703">
            <v>108259268</v>
          </cell>
          <cell r="AH1703">
            <v>1000</v>
          </cell>
          <cell r="AI1703">
            <v>119849527</v>
          </cell>
          <cell r="AJ1703">
            <v>1000</v>
          </cell>
          <cell r="AK1703">
            <v>113746076</v>
          </cell>
          <cell r="AL1703">
            <v>1000</v>
          </cell>
          <cell r="AM1703">
            <v>113951004</v>
          </cell>
          <cell r="AN1703">
            <v>1000</v>
          </cell>
          <cell r="AO1703">
            <v>116092452</v>
          </cell>
          <cell r="AP1703">
            <v>1000</v>
          </cell>
          <cell r="AQ1703">
            <v>117750949</v>
          </cell>
          <cell r="AR1703">
            <v>1000</v>
          </cell>
          <cell r="AS1703">
            <v>117930562</v>
          </cell>
          <cell r="AT1703">
            <v>1000</v>
          </cell>
          <cell r="AU1703">
            <v>117985385</v>
          </cell>
          <cell r="AV1703">
            <v>1000</v>
          </cell>
          <cell r="AW1703">
            <v>121579744</v>
          </cell>
          <cell r="AX1703">
            <v>1000</v>
          </cell>
          <cell r="AY1703">
            <v>119999220</v>
          </cell>
          <cell r="AZ1703">
            <v>1000</v>
          </cell>
          <cell r="BA1703">
            <v>119999220</v>
          </cell>
          <cell r="BB1703">
            <v>1000</v>
          </cell>
          <cell r="BC1703">
            <v>119999220</v>
          </cell>
          <cell r="BD1703">
            <v>1000</v>
          </cell>
          <cell r="BH1703" t="str">
            <v>FV2</v>
          </cell>
        </row>
        <row r="1704">
          <cell r="C1704" t="str">
            <v>0000000000100096891000</v>
          </cell>
          <cell r="D1704">
            <v>133241.54300000001</v>
          </cell>
          <cell r="E1704">
            <v>133241543</v>
          </cell>
          <cell r="F1704">
            <v>1000</v>
          </cell>
          <cell r="G1704" t="str">
            <v>0452</v>
          </cell>
          <cell r="H1704" t="str">
            <v>KC Vietnam</v>
          </cell>
          <cell r="I1704" t="str">
            <v>KCV North DC Hanoi</v>
          </cell>
          <cell r="J1704" t="str">
            <v>5760</v>
          </cell>
          <cell r="K1704" t="str">
            <v>AU00</v>
          </cell>
          <cell r="L1704" t="str">
            <v>Aus Finished products</v>
          </cell>
          <cell r="M1704" t="str">
            <v>000000000010009689</v>
          </cell>
          <cell r="N1704" t="str">
            <v>32185 KTX STYLE MW ALOE 20X16</v>
          </cell>
          <cell r="O1704" t="str">
            <v>Case</v>
          </cell>
          <cell r="P1704" t="str">
            <v>400X305X270</v>
          </cell>
          <cell r="Q1704" t="str">
            <v>0.026 M3</v>
          </cell>
          <cell r="R1704" t="str">
            <v>M3</v>
          </cell>
          <cell r="S1704" t="str">
            <v>Cubic meter</v>
          </cell>
          <cell r="T1704" t="str">
            <v>09</v>
          </cell>
          <cell r="U1704" t="str">
            <v>Fem, Adult&amp;Aged-Cons</v>
          </cell>
          <cell r="V1704" t="str">
            <v>#</v>
          </cell>
          <cell r="W1704" t="str">
            <v>32185 KTX STYLE MW ALOE 20X16</v>
          </cell>
          <cell r="X1704" t="str">
            <v>#</v>
          </cell>
          <cell r="Y1704" t="str">
            <v>4711</v>
          </cell>
          <cell r="Z1704" t="str">
            <v>Finished Goods</v>
          </cell>
          <cell r="AA1704" t="str">
            <v>FIN</v>
          </cell>
          <cell r="AB1704" t="str">
            <v>452400</v>
          </cell>
          <cell r="AC1704" t="str">
            <v>Kotex Style  Wing</v>
          </cell>
          <cell r="AD1704" t="str">
            <v>3.125</v>
          </cell>
          <cell r="AE1704" t="str">
            <v>F</v>
          </cell>
          <cell r="AF1704" t="str">
            <v>V2</v>
          </cell>
          <cell r="AG1704">
            <v>123918386</v>
          </cell>
          <cell r="AH1704">
            <v>1000</v>
          </cell>
          <cell r="AI1704">
            <v>127865904</v>
          </cell>
          <cell r="AJ1704">
            <v>1000</v>
          </cell>
          <cell r="AK1704">
            <v>120762763</v>
          </cell>
          <cell r="AL1704">
            <v>1000</v>
          </cell>
          <cell r="AM1704">
            <v>124593152</v>
          </cell>
          <cell r="AN1704">
            <v>1000</v>
          </cell>
          <cell r="AO1704">
            <v>126518898</v>
          </cell>
          <cell r="AP1704">
            <v>1000</v>
          </cell>
          <cell r="AQ1704">
            <v>124853242</v>
          </cell>
          <cell r="AR1704">
            <v>1000</v>
          </cell>
          <cell r="AS1704">
            <v>135537932</v>
          </cell>
          <cell r="AT1704">
            <v>1000</v>
          </cell>
          <cell r="AU1704">
            <v>137625364</v>
          </cell>
          <cell r="AV1704">
            <v>1000</v>
          </cell>
          <cell r="AW1704">
            <v>135981365</v>
          </cell>
          <cell r="AX1704">
            <v>1000</v>
          </cell>
          <cell r="AY1704">
            <v>133241543</v>
          </cell>
          <cell r="AZ1704">
            <v>1000</v>
          </cell>
          <cell r="BA1704">
            <v>133241543</v>
          </cell>
          <cell r="BB1704">
            <v>1000</v>
          </cell>
          <cell r="BC1704">
            <v>133241543</v>
          </cell>
          <cell r="BD1704">
            <v>1000</v>
          </cell>
          <cell r="BH1704" t="str">
            <v>FV2</v>
          </cell>
        </row>
        <row r="1705">
          <cell r="C1705" t="str">
            <v>000000000010009690</v>
          </cell>
          <cell r="D1705">
            <v>212206.03400000001</v>
          </cell>
          <cell r="E1705">
            <v>212206034</v>
          </cell>
          <cell r="F1705">
            <v>1000</v>
          </cell>
          <cell r="G1705" t="str">
            <v>0452</v>
          </cell>
          <cell r="H1705" t="str">
            <v>KC Vietnam</v>
          </cell>
          <cell r="I1705" t="str">
            <v>KCV North DC Hanoi</v>
          </cell>
          <cell r="J1705" t="str">
            <v>5760</v>
          </cell>
          <cell r="K1705" t="str">
            <v>AU00</v>
          </cell>
          <cell r="L1705" t="str">
            <v>Aus Finished products</v>
          </cell>
          <cell r="M1705" t="str">
            <v>000000000010009690</v>
          </cell>
          <cell r="N1705" t="str">
            <v>32186 KOTEX STYLE UTW QW ALOEVERA 20X16</v>
          </cell>
          <cell r="O1705" t="str">
            <v>Case</v>
          </cell>
          <cell r="P1705" t="str">
            <v>450X310X130</v>
          </cell>
          <cell r="Q1705" t="str">
            <v>0.023 M3</v>
          </cell>
          <cell r="R1705" t="str">
            <v>M3</v>
          </cell>
          <cell r="S1705" t="str">
            <v>Cubic meter</v>
          </cell>
          <cell r="T1705" t="str">
            <v>09</v>
          </cell>
          <cell r="U1705" t="str">
            <v>Fem, Adult&amp;Aged-Cons</v>
          </cell>
          <cell r="V1705" t="str">
            <v>#</v>
          </cell>
          <cell r="W1705" t="str">
            <v>32186 KOTEX STYLE UTW QW ALOEVERA 20X16</v>
          </cell>
          <cell r="X1705" t="str">
            <v>#</v>
          </cell>
          <cell r="Y1705" t="str">
            <v>4711</v>
          </cell>
          <cell r="Z1705" t="str">
            <v>Finished Goods</v>
          </cell>
          <cell r="AA1705" t="str">
            <v>FIN</v>
          </cell>
          <cell r="AB1705" t="str">
            <v>452502</v>
          </cell>
          <cell r="AC1705" t="str">
            <v>Kotex Style UT Pads</v>
          </cell>
          <cell r="AD1705" t="str">
            <v>3.125</v>
          </cell>
          <cell r="AE1705" t="str">
            <v>F</v>
          </cell>
          <cell r="AF1705" t="str">
            <v>V2</v>
          </cell>
          <cell r="AG1705">
            <v>210814708</v>
          </cell>
          <cell r="AH1705">
            <v>1000</v>
          </cell>
          <cell r="AI1705">
            <v>219452579</v>
          </cell>
          <cell r="AJ1705">
            <v>1000</v>
          </cell>
          <cell r="AK1705">
            <v>211955530</v>
          </cell>
          <cell r="AL1705">
            <v>1000</v>
          </cell>
          <cell r="AM1705">
            <v>211989693</v>
          </cell>
          <cell r="AN1705">
            <v>1000</v>
          </cell>
          <cell r="AO1705">
            <v>212206034</v>
          </cell>
          <cell r="AP1705">
            <v>1000</v>
          </cell>
          <cell r="AQ1705">
            <v>212206034</v>
          </cell>
          <cell r="AR1705">
            <v>1000</v>
          </cell>
          <cell r="BH1705" t="str">
            <v>FV2</v>
          </cell>
        </row>
        <row r="1706">
          <cell r="C1706" t="str">
            <v>000000000010009741</v>
          </cell>
          <cell r="D1706">
            <v>175103.68700000001</v>
          </cell>
          <cell r="E1706">
            <v>175103687</v>
          </cell>
          <cell r="F1706">
            <v>1000</v>
          </cell>
          <cell r="G1706" t="str">
            <v>0452</v>
          </cell>
          <cell r="H1706" t="str">
            <v>KC Vietnam</v>
          </cell>
          <cell r="I1706" t="str">
            <v>KCV North DC Hanoi</v>
          </cell>
          <cell r="J1706" t="str">
            <v>5760</v>
          </cell>
          <cell r="K1706" t="str">
            <v>AU00</v>
          </cell>
          <cell r="L1706" t="str">
            <v>Aus Finished products</v>
          </cell>
          <cell r="M1706" t="str">
            <v>000000000010009741</v>
          </cell>
          <cell r="N1706" t="str">
            <v>32191 KOTEX STYLE MNW (2PK+FHN8) 8X48</v>
          </cell>
          <cell r="O1706" t="str">
            <v>Case</v>
          </cell>
          <cell r="P1706" t="str">
            <v>600X500X120</v>
          </cell>
          <cell r="Q1706" t="str">
            <v>0.037 M3</v>
          </cell>
          <cell r="R1706" t="str">
            <v>M3</v>
          </cell>
          <cell r="S1706" t="str">
            <v>Cubic meter</v>
          </cell>
          <cell r="T1706" t="str">
            <v>09</v>
          </cell>
          <cell r="U1706" t="str">
            <v>Fem, Adult&amp;Aged-Cons</v>
          </cell>
          <cell r="V1706" t="str">
            <v>#</v>
          </cell>
          <cell r="W1706" t="str">
            <v>32191 KOTEX STYLE MNW (2PK+FHN8) 8X48</v>
          </cell>
          <cell r="X1706" t="str">
            <v>#</v>
          </cell>
          <cell r="Y1706" t="str">
            <v>4711</v>
          </cell>
          <cell r="Z1706" t="str">
            <v>Finished Goods</v>
          </cell>
          <cell r="AA1706" t="str">
            <v>FIN</v>
          </cell>
          <cell r="AB1706" t="str">
            <v>452301</v>
          </cell>
          <cell r="AC1706" t="str">
            <v>Kotex Style Maxi</v>
          </cell>
          <cell r="AD1706" t="str">
            <v>2.604</v>
          </cell>
          <cell r="AE1706" t="str">
            <v>F</v>
          </cell>
          <cell r="AF1706" t="str">
            <v>V2</v>
          </cell>
          <cell r="AG1706">
            <v>165194505</v>
          </cell>
          <cell r="AH1706">
            <v>1000</v>
          </cell>
          <cell r="AI1706">
            <v>172008067</v>
          </cell>
          <cell r="AJ1706">
            <v>1000</v>
          </cell>
          <cell r="AK1706">
            <v>175103687</v>
          </cell>
          <cell r="AL1706">
            <v>1000</v>
          </cell>
          <cell r="AM1706">
            <v>175103687</v>
          </cell>
          <cell r="AN1706">
            <v>1000</v>
          </cell>
          <cell r="AO1706">
            <v>175103687</v>
          </cell>
          <cell r="AP1706">
            <v>1000</v>
          </cell>
          <cell r="AQ1706">
            <v>175103687</v>
          </cell>
          <cell r="AR1706">
            <v>1000</v>
          </cell>
          <cell r="BH1706" t="str">
            <v>FV2</v>
          </cell>
        </row>
        <row r="1707">
          <cell r="C1707" t="str">
            <v>0000000000100097421000</v>
          </cell>
          <cell r="D1707">
            <v>377444.91</v>
          </cell>
          <cell r="E1707">
            <v>377444910</v>
          </cell>
          <cell r="F1707">
            <v>1000</v>
          </cell>
          <cell r="G1707" t="str">
            <v>0452</v>
          </cell>
          <cell r="H1707" t="str">
            <v>KC Vietnam</v>
          </cell>
          <cell r="I1707" t="str">
            <v>KCV North DC Hanoi</v>
          </cell>
          <cell r="J1707" t="str">
            <v>5760</v>
          </cell>
          <cell r="K1707" t="str">
            <v>AU00</v>
          </cell>
          <cell r="L1707" t="str">
            <v>Aus Finished products</v>
          </cell>
          <cell r="M1707" t="str">
            <v>000000000010009742</v>
          </cell>
          <cell r="N1707" t="str">
            <v>80194 DIAP HUG DRY MED 1PK+1STYL MW 36X6</v>
          </cell>
          <cell r="O1707" t="str">
            <v>Case</v>
          </cell>
          <cell r="P1707" t="str">
            <v>480X390X460</v>
          </cell>
          <cell r="Q1707" t="str">
            <v>0.094 M3</v>
          </cell>
          <cell r="R1707" t="str">
            <v>M3</v>
          </cell>
          <cell r="S1707" t="str">
            <v>Cubic meter</v>
          </cell>
          <cell r="T1707" t="str">
            <v>11</v>
          </cell>
          <cell r="U1707" t="str">
            <v>Baby &amp; Child Care</v>
          </cell>
          <cell r="V1707" t="str">
            <v>RO</v>
          </cell>
          <cell r="W1707" t="str">
            <v>80194 DIAP HUG DRY MED 1PK+1STYL MW 36X6</v>
          </cell>
          <cell r="X1707" t="str">
            <v>#</v>
          </cell>
          <cell r="Y1707" t="str">
            <v>4711</v>
          </cell>
          <cell r="Z1707" t="str">
            <v>Finished Goods</v>
          </cell>
          <cell r="AA1707" t="str">
            <v>FIN</v>
          </cell>
          <cell r="AB1707" t="str">
            <v>452101</v>
          </cell>
          <cell r="AC1707" t="str">
            <v>Huggies Dry</v>
          </cell>
          <cell r="AD1707" t="str">
            <v>4.630</v>
          </cell>
          <cell r="AE1707" t="str">
            <v>F</v>
          </cell>
          <cell r="AF1707" t="str">
            <v>V2</v>
          </cell>
          <cell r="AG1707">
            <v>375959951</v>
          </cell>
          <cell r="AH1707">
            <v>1000</v>
          </cell>
          <cell r="AI1707">
            <v>379583268</v>
          </cell>
          <cell r="AJ1707">
            <v>1000</v>
          </cell>
          <cell r="AK1707">
            <v>388742904</v>
          </cell>
          <cell r="AL1707">
            <v>1000</v>
          </cell>
          <cell r="AM1707">
            <v>396353171</v>
          </cell>
          <cell r="AN1707">
            <v>1000</v>
          </cell>
          <cell r="AO1707">
            <v>401978655</v>
          </cell>
          <cell r="AP1707">
            <v>1000</v>
          </cell>
          <cell r="AQ1707">
            <v>408147088</v>
          </cell>
          <cell r="AR1707">
            <v>1000</v>
          </cell>
          <cell r="AS1707">
            <v>407813772</v>
          </cell>
          <cell r="AT1707">
            <v>1000</v>
          </cell>
          <cell r="AU1707">
            <v>394835458</v>
          </cell>
          <cell r="AV1707">
            <v>1000</v>
          </cell>
          <cell r="AW1707">
            <v>414842672</v>
          </cell>
          <cell r="AX1707">
            <v>1000</v>
          </cell>
          <cell r="AY1707">
            <v>427041419</v>
          </cell>
          <cell r="AZ1707">
            <v>1000</v>
          </cell>
          <cell r="BA1707">
            <v>381603421</v>
          </cell>
          <cell r="BB1707">
            <v>1000</v>
          </cell>
          <cell r="BC1707">
            <v>377444910</v>
          </cell>
          <cell r="BD1707">
            <v>1000</v>
          </cell>
          <cell r="BH1707" t="str">
            <v>FV2</v>
          </cell>
        </row>
        <row r="1708">
          <cell r="C1708" t="str">
            <v>0000000000100097431000</v>
          </cell>
          <cell r="D1708">
            <v>399086.30599999998</v>
          </cell>
          <cell r="E1708">
            <v>399086306</v>
          </cell>
          <cell r="F1708">
            <v>1000</v>
          </cell>
          <cell r="G1708" t="str">
            <v>0452</v>
          </cell>
          <cell r="H1708" t="str">
            <v>KC Vietnam</v>
          </cell>
          <cell r="I1708" t="str">
            <v>KCV North DC Hanoi</v>
          </cell>
          <cell r="J1708" t="str">
            <v>5760</v>
          </cell>
          <cell r="K1708" t="str">
            <v>AU00</v>
          </cell>
          <cell r="L1708" t="str">
            <v>Aus Finished products</v>
          </cell>
          <cell r="M1708" t="str">
            <v>000000000010009743</v>
          </cell>
          <cell r="N1708" t="str">
            <v>80195 DIAP HUG DRY LGE 1PK+1STYL MW 34X6</v>
          </cell>
          <cell r="O1708" t="str">
            <v>Case</v>
          </cell>
          <cell r="P1708" t="str">
            <v>480X390X460</v>
          </cell>
          <cell r="Q1708" t="str">
            <v>0.094 M3</v>
          </cell>
          <cell r="R1708" t="str">
            <v>M3</v>
          </cell>
          <cell r="S1708" t="str">
            <v>Cubic meter</v>
          </cell>
          <cell r="T1708" t="str">
            <v>11</v>
          </cell>
          <cell r="U1708" t="str">
            <v>Baby &amp; Child Care</v>
          </cell>
          <cell r="V1708" t="str">
            <v>RO</v>
          </cell>
          <cell r="W1708" t="str">
            <v>80195 DIAP HUG DRY LGE 1PK+1STYL MW 34X6</v>
          </cell>
          <cell r="X1708" t="str">
            <v>#</v>
          </cell>
          <cell r="Y1708" t="str">
            <v>4711</v>
          </cell>
          <cell r="Z1708" t="str">
            <v>Finished Goods</v>
          </cell>
          <cell r="AA1708" t="str">
            <v>FIN</v>
          </cell>
          <cell r="AB1708" t="str">
            <v>452101</v>
          </cell>
          <cell r="AC1708" t="str">
            <v>Huggies Dry</v>
          </cell>
          <cell r="AD1708" t="str">
            <v>4.902</v>
          </cell>
          <cell r="AE1708" t="str">
            <v>F</v>
          </cell>
          <cell r="AF1708" t="str">
            <v>V2</v>
          </cell>
          <cell r="AG1708">
            <v>394289179</v>
          </cell>
          <cell r="AH1708">
            <v>1000</v>
          </cell>
          <cell r="AI1708">
            <v>388683439</v>
          </cell>
          <cell r="AJ1708">
            <v>1000</v>
          </cell>
          <cell r="AK1708">
            <v>398279477</v>
          </cell>
          <cell r="AL1708">
            <v>1000</v>
          </cell>
          <cell r="AM1708">
            <v>410228753</v>
          </cell>
          <cell r="AN1708">
            <v>1000</v>
          </cell>
          <cell r="AO1708">
            <v>417601060</v>
          </cell>
          <cell r="AP1708">
            <v>1000</v>
          </cell>
          <cell r="AQ1708">
            <v>421732925</v>
          </cell>
          <cell r="AR1708">
            <v>1000</v>
          </cell>
          <cell r="AS1708">
            <v>423982787</v>
          </cell>
          <cell r="AT1708">
            <v>1000</v>
          </cell>
          <cell r="AU1708">
            <v>431879680</v>
          </cell>
          <cell r="AV1708">
            <v>1000</v>
          </cell>
          <cell r="AW1708">
            <v>426723819</v>
          </cell>
          <cell r="AX1708">
            <v>1000</v>
          </cell>
          <cell r="AY1708">
            <v>443643395</v>
          </cell>
          <cell r="AZ1708">
            <v>1000</v>
          </cell>
          <cell r="BA1708">
            <v>424157605</v>
          </cell>
          <cell r="BB1708">
            <v>1000</v>
          </cell>
          <cell r="BC1708">
            <v>399086306</v>
          </cell>
          <cell r="BD1708">
            <v>1000</v>
          </cell>
          <cell r="BH1708" t="str">
            <v>FV2</v>
          </cell>
        </row>
        <row r="1709">
          <cell r="C1709" t="str">
            <v>0000000000100097441000</v>
          </cell>
          <cell r="D1709">
            <v>345668.64199999999</v>
          </cell>
          <cell r="E1709">
            <v>345668642</v>
          </cell>
          <cell r="F1709">
            <v>1000</v>
          </cell>
          <cell r="G1709" t="str">
            <v>0452</v>
          </cell>
          <cell r="H1709" t="str">
            <v>KC Vietnam</v>
          </cell>
          <cell r="I1709" t="str">
            <v>KCV North DC Hanoi</v>
          </cell>
          <cell r="J1709" t="str">
            <v>5760</v>
          </cell>
          <cell r="K1709" t="str">
            <v>AU00</v>
          </cell>
          <cell r="L1709" t="str">
            <v>Aus Finished products</v>
          </cell>
          <cell r="M1709" t="str">
            <v>000000000010009744</v>
          </cell>
          <cell r="N1709" t="str">
            <v>80196 DIAP HUG DRY XL 1PK+1STYL MW 30X6</v>
          </cell>
          <cell r="O1709" t="str">
            <v>Case</v>
          </cell>
          <cell r="P1709" t="str">
            <v>480X390X460</v>
          </cell>
          <cell r="Q1709" t="str">
            <v>0.094 M3</v>
          </cell>
          <cell r="R1709" t="str">
            <v>M3</v>
          </cell>
          <cell r="S1709" t="str">
            <v>Cubic meter</v>
          </cell>
          <cell r="T1709" t="str">
            <v>11</v>
          </cell>
          <cell r="U1709" t="str">
            <v>Baby &amp; Child Care</v>
          </cell>
          <cell r="V1709" t="str">
            <v>RO</v>
          </cell>
          <cell r="W1709" t="str">
            <v>80196 DIAP HUG DRY XL 1PK+1STYL MW 30X6</v>
          </cell>
          <cell r="X1709" t="str">
            <v>#</v>
          </cell>
          <cell r="Y1709" t="str">
            <v>4711</v>
          </cell>
          <cell r="Z1709" t="str">
            <v>Finished Goods</v>
          </cell>
          <cell r="AA1709" t="str">
            <v>FIN</v>
          </cell>
          <cell r="AB1709" t="str">
            <v>452101</v>
          </cell>
          <cell r="AC1709" t="str">
            <v>Huggies Dry</v>
          </cell>
          <cell r="AD1709" t="str">
            <v>5.556</v>
          </cell>
          <cell r="AE1709" t="str">
            <v>F</v>
          </cell>
          <cell r="AF1709" t="str">
            <v>V2</v>
          </cell>
          <cell r="AG1709">
            <v>383440389</v>
          </cell>
          <cell r="AH1709">
            <v>1000</v>
          </cell>
          <cell r="AI1709">
            <v>366995738</v>
          </cell>
          <cell r="AJ1709">
            <v>1000</v>
          </cell>
          <cell r="AK1709">
            <v>377334107</v>
          </cell>
          <cell r="AL1709">
            <v>1000</v>
          </cell>
          <cell r="AM1709">
            <v>395443747</v>
          </cell>
          <cell r="AN1709">
            <v>1000</v>
          </cell>
          <cell r="AO1709">
            <v>395440522</v>
          </cell>
          <cell r="AP1709">
            <v>1000</v>
          </cell>
          <cell r="AQ1709">
            <v>402948162</v>
          </cell>
          <cell r="AR1709">
            <v>1000</v>
          </cell>
          <cell r="AS1709">
            <v>401774300</v>
          </cell>
          <cell r="AT1709">
            <v>1000</v>
          </cell>
          <cell r="AU1709">
            <v>407433308</v>
          </cell>
          <cell r="AV1709">
            <v>1000</v>
          </cell>
          <cell r="AW1709">
            <v>377927254</v>
          </cell>
          <cell r="AX1709">
            <v>1000</v>
          </cell>
          <cell r="AY1709">
            <v>431049816</v>
          </cell>
          <cell r="AZ1709">
            <v>1000</v>
          </cell>
          <cell r="BA1709">
            <v>431043392</v>
          </cell>
          <cell r="BB1709">
            <v>1000</v>
          </cell>
          <cell r="BC1709">
            <v>345668642</v>
          </cell>
          <cell r="BD1709">
            <v>1000</v>
          </cell>
          <cell r="BH1709" t="str">
            <v>FV2</v>
          </cell>
        </row>
        <row r="1710">
          <cell r="C1710" t="str">
            <v>0000000000100097451000</v>
          </cell>
          <cell r="D1710">
            <v>281596.35399999999</v>
          </cell>
          <cell r="E1710">
            <v>281596354</v>
          </cell>
          <cell r="F1710">
            <v>1000</v>
          </cell>
          <cell r="G1710" t="str">
            <v>0452</v>
          </cell>
          <cell r="H1710" t="str">
            <v>KC Vietnam</v>
          </cell>
          <cell r="I1710" t="str">
            <v>KCV North DC Hanoi</v>
          </cell>
          <cell r="J1710" t="str">
            <v>5760</v>
          </cell>
          <cell r="K1710" t="str">
            <v>AU00</v>
          </cell>
          <cell r="L1710" t="str">
            <v>Aus Finished products</v>
          </cell>
          <cell r="M1710" t="str">
            <v>000000000010009745</v>
          </cell>
          <cell r="N1710" t="str">
            <v>80197 DIAP HUG DRY XXL 1PK+1STYL MW 28X6</v>
          </cell>
          <cell r="O1710" t="str">
            <v>Case</v>
          </cell>
          <cell r="P1710" t="str">
            <v>480X390X460</v>
          </cell>
          <cell r="Q1710" t="str">
            <v>0.094 M3</v>
          </cell>
          <cell r="R1710" t="str">
            <v>M3</v>
          </cell>
          <cell r="S1710" t="str">
            <v>Cubic meter</v>
          </cell>
          <cell r="T1710" t="str">
            <v>11</v>
          </cell>
          <cell r="U1710" t="str">
            <v>Baby &amp; Child Care</v>
          </cell>
          <cell r="V1710" t="str">
            <v>RO</v>
          </cell>
          <cell r="W1710" t="str">
            <v>80197 DIAP HUG DRY XXL 1PK+1STYL MW 28X6</v>
          </cell>
          <cell r="X1710" t="str">
            <v>#</v>
          </cell>
          <cell r="Y1710" t="str">
            <v>4711</v>
          </cell>
          <cell r="Z1710" t="str">
            <v>Finished Goods</v>
          </cell>
          <cell r="AA1710" t="str">
            <v>FIN</v>
          </cell>
          <cell r="AB1710" t="str">
            <v>452101</v>
          </cell>
          <cell r="AC1710" t="str">
            <v>Huggies Dry</v>
          </cell>
          <cell r="AD1710" t="str">
            <v>5.952</v>
          </cell>
          <cell r="AE1710" t="str">
            <v>F</v>
          </cell>
          <cell r="AF1710" t="str">
            <v>V2</v>
          </cell>
          <cell r="AG1710">
            <v>265936407</v>
          </cell>
          <cell r="AH1710">
            <v>1000</v>
          </cell>
          <cell r="AI1710">
            <v>267097177</v>
          </cell>
          <cell r="AJ1710">
            <v>1000</v>
          </cell>
          <cell r="AK1710">
            <v>267961907</v>
          </cell>
          <cell r="AL1710">
            <v>1000</v>
          </cell>
          <cell r="AM1710">
            <v>278334577</v>
          </cell>
          <cell r="AN1710">
            <v>1000</v>
          </cell>
          <cell r="AO1710">
            <v>277566252</v>
          </cell>
          <cell r="AP1710">
            <v>1000</v>
          </cell>
          <cell r="AQ1710">
            <v>281676127</v>
          </cell>
          <cell r="AR1710">
            <v>1000</v>
          </cell>
          <cell r="AS1710">
            <v>280700213</v>
          </cell>
          <cell r="AT1710">
            <v>1000</v>
          </cell>
          <cell r="AU1710">
            <v>281593383</v>
          </cell>
          <cell r="AV1710">
            <v>1000</v>
          </cell>
          <cell r="AW1710">
            <v>281592788</v>
          </cell>
          <cell r="AX1710">
            <v>1000</v>
          </cell>
          <cell r="AY1710">
            <v>281595287</v>
          </cell>
          <cell r="AZ1710">
            <v>1000</v>
          </cell>
          <cell r="BA1710">
            <v>281596606</v>
          </cell>
          <cell r="BB1710">
            <v>1000</v>
          </cell>
          <cell r="BC1710">
            <v>281596354</v>
          </cell>
          <cell r="BD1710">
            <v>1000</v>
          </cell>
          <cell r="BH1710" t="str">
            <v>FV2</v>
          </cell>
        </row>
        <row r="1711">
          <cell r="C1711" t="str">
            <v>000000000010009769</v>
          </cell>
          <cell r="D1711">
            <v>214923.068</v>
          </cell>
          <cell r="E1711">
            <v>214923068</v>
          </cell>
          <cell r="F1711">
            <v>1000</v>
          </cell>
          <cell r="G1711" t="str">
            <v>0452</v>
          </cell>
          <cell r="H1711" t="str">
            <v>KC Vietnam</v>
          </cell>
          <cell r="I1711" t="str">
            <v>KCV North DC Hanoi</v>
          </cell>
          <cell r="J1711" t="str">
            <v>5760</v>
          </cell>
          <cell r="K1711" t="str">
            <v>AU00</v>
          </cell>
          <cell r="L1711" t="str">
            <v>Aus Finished products</v>
          </cell>
          <cell r="M1711" t="str">
            <v>000000000010009769</v>
          </cell>
          <cell r="N1711" t="str">
            <v>32243 KOTEX WHT UT (2PK+FHN8)8X48</v>
          </cell>
          <cell r="O1711" t="str">
            <v>Case</v>
          </cell>
          <cell r="P1711" t="str">
            <v>440X290X185</v>
          </cell>
          <cell r="Q1711" t="str">
            <v>0.027 M3</v>
          </cell>
          <cell r="R1711" t="str">
            <v>M3</v>
          </cell>
          <cell r="S1711" t="str">
            <v>Cubic meter</v>
          </cell>
          <cell r="T1711" t="str">
            <v>09</v>
          </cell>
          <cell r="U1711" t="str">
            <v>Fem, Adult&amp;Aged-Cons</v>
          </cell>
          <cell r="V1711" t="str">
            <v>RO</v>
          </cell>
          <cell r="W1711" t="str">
            <v>32243 KOTEX WHT UT (2PK+FHN8)8X48</v>
          </cell>
          <cell r="X1711" t="str">
            <v>#</v>
          </cell>
          <cell r="Y1711" t="str">
            <v>4711</v>
          </cell>
          <cell r="Z1711" t="str">
            <v>Finished Goods</v>
          </cell>
          <cell r="AA1711" t="str">
            <v>FIN</v>
          </cell>
          <cell r="AB1711" t="str">
            <v>452500</v>
          </cell>
          <cell r="AC1711" t="str">
            <v>Kotex White UT Pads</v>
          </cell>
          <cell r="AD1711" t="str">
            <v>2.604</v>
          </cell>
          <cell r="AE1711" t="str">
            <v>F</v>
          </cell>
          <cell r="AF1711" t="str">
            <v>V2</v>
          </cell>
          <cell r="AG1711">
            <v>209072167</v>
          </cell>
          <cell r="AH1711">
            <v>1000</v>
          </cell>
          <cell r="AI1711">
            <v>207030596</v>
          </cell>
          <cell r="AJ1711">
            <v>1000</v>
          </cell>
          <cell r="AK1711">
            <v>214923068</v>
          </cell>
          <cell r="AL1711">
            <v>1000</v>
          </cell>
          <cell r="AM1711">
            <v>214923068</v>
          </cell>
          <cell r="AN1711">
            <v>1000</v>
          </cell>
          <cell r="AO1711">
            <v>214923068</v>
          </cell>
          <cell r="AP1711">
            <v>1000</v>
          </cell>
          <cell r="AQ1711">
            <v>214923068</v>
          </cell>
          <cell r="AR1711">
            <v>1000</v>
          </cell>
          <cell r="BH1711" t="str">
            <v>FV2</v>
          </cell>
        </row>
        <row r="1712">
          <cell r="C1712" t="str">
            <v>0000000000100097921000</v>
          </cell>
          <cell r="D1712">
            <v>81849.385999999999</v>
          </cell>
          <cell r="E1712">
            <v>81849386</v>
          </cell>
          <cell r="F1712">
            <v>1000</v>
          </cell>
          <cell r="G1712" t="str">
            <v>0452</v>
          </cell>
          <cell r="H1712" t="str">
            <v>KC Vietnam</v>
          </cell>
          <cell r="I1712" t="str">
            <v>KCV North DC Hanoi</v>
          </cell>
          <cell r="J1712" t="str">
            <v>5760</v>
          </cell>
          <cell r="K1712" t="str">
            <v>AU00</v>
          </cell>
          <cell r="L1712" t="str">
            <v>Aus Finished products</v>
          </cell>
          <cell r="M1712" t="str">
            <v>000000000010009792</v>
          </cell>
          <cell r="N1712" t="str">
            <v>32318 KOTEX FREEDOM MAXI NW 20X16</v>
          </cell>
          <cell r="O1712" t="str">
            <v>Case</v>
          </cell>
          <cell r="P1712" t="str">
            <v>400X305X270</v>
          </cell>
          <cell r="Q1712" t="str">
            <v>0.032 M3</v>
          </cell>
          <cell r="R1712" t="str">
            <v>M3</v>
          </cell>
          <cell r="S1712" t="str">
            <v>Cubic meter</v>
          </cell>
          <cell r="T1712" t="str">
            <v>09</v>
          </cell>
          <cell r="U1712" t="str">
            <v>Fem, Adult&amp;Aged-Cons</v>
          </cell>
          <cell r="V1712" t="str">
            <v>#</v>
          </cell>
          <cell r="W1712" t="str">
            <v>32318 KOTEX FREEDOM MAXI NW 20X16</v>
          </cell>
          <cell r="X1712" t="str">
            <v>#</v>
          </cell>
          <cell r="Y1712" t="str">
            <v>4711</v>
          </cell>
          <cell r="Z1712" t="str">
            <v>Finished Goods</v>
          </cell>
          <cell r="AA1712" t="str">
            <v>FIN</v>
          </cell>
          <cell r="AB1712" t="str">
            <v>452305</v>
          </cell>
          <cell r="AC1712" t="str">
            <v>Freedom Maxi</v>
          </cell>
          <cell r="AD1712" t="str">
            <v>3.125</v>
          </cell>
          <cell r="AE1712" t="str">
            <v>F</v>
          </cell>
          <cell r="AF1712" t="str">
            <v>V2</v>
          </cell>
          <cell r="AG1712">
            <v>96558338</v>
          </cell>
          <cell r="AH1712">
            <v>1000</v>
          </cell>
          <cell r="AI1712">
            <v>102843680</v>
          </cell>
          <cell r="AJ1712">
            <v>1000</v>
          </cell>
          <cell r="AK1712">
            <v>100346283</v>
          </cell>
          <cell r="AL1712">
            <v>1000</v>
          </cell>
          <cell r="AM1712">
            <v>100654103</v>
          </cell>
          <cell r="AN1712">
            <v>1000</v>
          </cell>
          <cell r="AO1712">
            <v>102352792</v>
          </cell>
          <cell r="AP1712">
            <v>1000</v>
          </cell>
          <cell r="AQ1712">
            <v>103106150</v>
          </cell>
          <cell r="AR1712">
            <v>1000</v>
          </cell>
          <cell r="AS1712">
            <v>113431053</v>
          </cell>
          <cell r="AT1712">
            <v>1000</v>
          </cell>
          <cell r="AU1712">
            <v>107269525</v>
          </cell>
          <cell r="AV1712">
            <v>1000</v>
          </cell>
          <cell r="AW1712">
            <v>110487809</v>
          </cell>
          <cell r="AX1712">
            <v>1000</v>
          </cell>
          <cell r="AY1712">
            <v>84517652</v>
          </cell>
          <cell r="AZ1712">
            <v>1000</v>
          </cell>
          <cell r="BA1712">
            <v>81849386</v>
          </cell>
          <cell r="BB1712">
            <v>1000</v>
          </cell>
          <cell r="BC1712">
            <v>81849386</v>
          </cell>
          <cell r="BD1712">
            <v>1000</v>
          </cell>
          <cell r="BH1712" t="str">
            <v>FV2</v>
          </cell>
        </row>
        <row r="1713">
          <cell r="C1713" t="str">
            <v>0000000000100097941000</v>
          </cell>
          <cell r="D1713">
            <v>198383.49600000001</v>
          </cell>
          <cell r="E1713">
            <v>198383496</v>
          </cell>
          <cell r="F1713">
            <v>1000</v>
          </cell>
          <cell r="G1713" t="str">
            <v>0452</v>
          </cell>
          <cell r="H1713" t="str">
            <v>KC Vietnam</v>
          </cell>
          <cell r="I1713" t="str">
            <v>KCV North DC Hanoi</v>
          </cell>
          <cell r="J1713" t="str">
            <v>5760</v>
          </cell>
          <cell r="K1713" t="str">
            <v>AU00</v>
          </cell>
          <cell r="L1713" t="str">
            <v>Aus Finished products</v>
          </cell>
          <cell r="M1713" t="str">
            <v>000000000010009794</v>
          </cell>
          <cell r="N1713" t="str">
            <v>32317-01 KOTEX WHITE UT NON WING_N 8X48</v>
          </cell>
          <cell r="O1713" t="str">
            <v>Case</v>
          </cell>
          <cell r="P1713" t="str">
            <v>485X275X215</v>
          </cell>
          <cell r="Q1713" t="str">
            <v>0.025 M3</v>
          </cell>
          <cell r="R1713" t="str">
            <v>M3</v>
          </cell>
          <cell r="S1713" t="str">
            <v>Cubic meter</v>
          </cell>
          <cell r="T1713" t="str">
            <v>09</v>
          </cell>
          <cell r="U1713" t="str">
            <v>Fem, Adult&amp;Aged-Cons</v>
          </cell>
          <cell r="V1713" t="str">
            <v>RO</v>
          </cell>
          <cell r="W1713" t="str">
            <v>32317-01 KOTEX WHITE UT NON WING_N 8X48</v>
          </cell>
          <cell r="X1713" t="str">
            <v>#</v>
          </cell>
          <cell r="Y1713" t="str">
            <v>4711</v>
          </cell>
          <cell r="Z1713" t="str">
            <v>Finished Goods</v>
          </cell>
          <cell r="AA1713" t="str">
            <v>FIN</v>
          </cell>
          <cell r="AB1713" t="str">
            <v>452500</v>
          </cell>
          <cell r="AC1713" t="str">
            <v>Kotex White UT Pads</v>
          </cell>
          <cell r="AD1713" t="str">
            <v>2.604</v>
          </cell>
          <cell r="AE1713" t="str">
            <v>F</v>
          </cell>
          <cell r="AF1713" t="str">
            <v>V2</v>
          </cell>
          <cell r="AG1713">
            <v>157464923</v>
          </cell>
          <cell r="AH1713">
            <v>1000</v>
          </cell>
          <cell r="AI1713">
            <v>164010249</v>
          </cell>
          <cell r="AJ1713">
            <v>1000</v>
          </cell>
          <cell r="AK1713">
            <v>176439799</v>
          </cell>
          <cell r="AL1713">
            <v>1000</v>
          </cell>
          <cell r="AM1713">
            <v>176909280</v>
          </cell>
          <cell r="AN1713">
            <v>1000</v>
          </cell>
          <cell r="AO1713">
            <v>180120592</v>
          </cell>
          <cell r="AP1713">
            <v>1000</v>
          </cell>
          <cell r="AQ1713">
            <v>179624217</v>
          </cell>
          <cell r="AR1713">
            <v>1000</v>
          </cell>
          <cell r="AS1713">
            <v>183383262</v>
          </cell>
          <cell r="AT1713">
            <v>1000</v>
          </cell>
          <cell r="AU1713">
            <v>186514980</v>
          </cell>
          <cell r="AV1713">
            <v>1000</v>
          </cell>
          <cell r="AW1713">
            <v>199103997</v>
          </cell>
          <cell r="AX1713">
            <v>1000</v>
          </cell>
          <cell r="AY1713">
            <v>198383496</v>
          </cell>
          <cell r="AZ1713">
            <v>1000</v>
          </cell>
          <cell r="BA1713">
            <v>198383496</v>
          </cell>
          <cell r="BB1713">
            <v>1000</v>
          </cell>
          <cell r="BC1713">
            <v>198383496</v>
          </cell>
          <cell r="BD1713">
            <v>1000</v>
          </cell>
          <cell r="BH1713" t="str">
            <v>FV2</v>
          </cell>
        </row>
        <row r="1714">
          <cell r="C1714" t="str">
            <v>0000000000100098311000</v>
          </cell>
          <cell r="D1714">
            <v>215829.924</v>
          </cell>
          <cell r="E1714">
            <v>215829924</v>
          </cell>
          <cell r="F1714">
            <v>1000</v>
          </cell>
          <cell r="G1714" t="str">
            <v>0452</v>
          </cell>
          <cell r="H1714" t="str">
            <v>KC Vietnam</v>
          </cell>
          <cell r="I1714" t="str">
            <v>KCV North DC Hanoi</v>
          </cell>
          <cell r="J1714" t="str">
            <v>5760</v>
          </cell>
          <cell r="K1714" t="str">
            <v>AU00</v>
          </cell>
          <cell r="L1714" t="str">
            <v>Aus Finished products</v>
          </cell>
          <cell r="M1714" t="str">
            <v>000000000010009831</v>
          </cell>
          <cell r="N1714" t="str">
            <v>32312-01 KOTEX SOFT MAX W(2PK+HNLT8)8X48</v>
          </cell>
          <cell r="O1714" t="str">
            <v>Case</v>
          </cell>
          <cell r="P1714" t="str">
            <v>600X500X120</v>
          </cell>
          <cell r="Q1714" t="str">
            <v>0.041 M3</v>
          </cell>
          <cell r="R1714" t="str">
            <v>M3</v>
          </cell>
          <cell r="S1714" t="str">
            <v>Cubic meter</v>
          </cell>
          <cell r="T1714" t="str">
            <v>09</v>
          </cell>
          <cell r="U1714" t="str">
            <v>Fem, Adult&amp;Aged-Cons</v>
          </cell>
          <cell r="V1714" t="str">
            <v>#</v>
          </cell>
          <cell r="W1714" t="str">
            <v>32312-01 KOTEX SOFT MAX W(2PK+HNLT8)8X48</v>
          </cell>
          <cell r="X1714" t="str">
            <v>#</v>
          </cell>
          <cell r="Y1714" t="str">
            <v>4711</v>
          </cell>
          <cell r="Z1714" t="str">
            <v>Finished Goods</v>
          </cell>
          <cell r="AA1714" t="str">
            <v>FIN</v>
          </cell>
          <cell r="AB1714" t="str">
            <v>452403</v>
          </cell>
          <cell r="AC1714" t="str">
            <v>Kotex Softina  Wing</v>
          </cell>
          <cell r="AD1714" t="str">
            <v>2.604</v>
          </cell>
          <cell r="AE1714" t="str">
            <v>F</v>
          </cell>
          <cell r="AF1714" t="str">
            <v>V2</v>
          </cell>
          <cell r="AG1714">
            <v>197853884</v>
          </cell>
          <cell r="AH1714">
            <v>1000</v>
          </cell>
          <cell r="AI1714">
            <v>203873974</v>
          </cell>
          <cell r="AJ1714">
            <v>1000</v>
          </cell>
          <cell r="AK1714">
            <v>197384634</v>
          </cell>
          <cell r="AL1714">
            <v>1000</v>
          </cell>
          <cell r="AM1714">
            <v>202681884</v>
          </cell>
          <cell r="AN1714">
            <v>1000</v>
          </cell>
          <cell r="AO1714">
            <v>207044005</v>
          </cell>
          <cell r="AP1714">
            <v>1000</v>
          </cell>
          <cell r="AQ1714">
            <v>204344189</v>
          </cell>
          <cell r="AR1714">
            <v>1000</v>
          </cell>
          <cell r="AS1714">
            <v>216968009</v>
          </cell>
          <cell r="AT1714">
            <v>1000</v>
          </cell>
          <cell r="AU1714">
            <v>219338634</v>
          </cell>
          <cell r="AV1714">
            <v>1000</v>
          </cell>
          <cell r="AW1714">
            <v>215964540</v>
          </cell>
          <cell r="AX1714">
            <v>1000</v>
          </cell>
          <cell r="AY1714">
            <v>215865656</v>
          </cell>
          <cell r="AZ1714">
            <v>1000</v>
          </cell>
          <cell r="BA1714">
            <v>215513595</v>
          </cell>
          <cell r="BB1714">
            <v>1000</v>
          </cell>
          <cell r="BC1714">
            <v>215829924</v>
          </cell>
          <cell r="BD1714">
            <v>1000</v>
          </cell>
          <cell r="BH1714" t="str">
            <v>FV2</v>
          </cell>
        </row>
        <row r="1715">
          <cell r="C1715" t="str">
            <v>0000000000100098321000</v>
          </cell>
          <cell r="D1715">
            <v>190847.29800000001</v>
          </cell>
          <cell r="E1715">
            <v>190847298</v>
          </cell>
          <cell r="F1715">
            <v>1000</v>
          </cell>
          <cell r="G1715" t="str">
            <v>0452</v>
          </cell>
          <cell r="H1715" t="str">
            <v>KC Vietnam</v>
          </cell>
          <cell r="I1715" t="str">
            <v>KCV North DC Hanoi</v>
          </cell>
          <cell r="J1715" t="str">
            <v>5760</v>
          </cell>
          <cell r="K1715" t="str">
            <v>AU00</v>
          </cell>
          <cell r="L1715" t="str">
            <v>Aus Finished products</v>
          </cell>
          <cell r="M1715" t="str">
            <v>000000000010009832</v>
          </cell>
          <cell r="N1715" t="str">
            <v>32339 KTX SOFT MAX NW (8PK+4HNLT8)8X48</v>
          </cell>
          <cell r="O1715" t="str">
            <v>Case</v>
          </cell>
          <cell r="P1715" t="str">
            <v>485X275X215</v>
          </cell>
          <cell r="Q1715" t="str">
            <v>0.058 M3</v>
          </cell>
          <cell r="R1715" t="str">
            <v>M3</v>
          </cell>
          <cell r="S1715" t="str">
            <v>Cubic meter</v>
          </cell>
          <cell r="T1715" t="str">
            <v>09</v>
          </cell>
          <cell r="U1715" t="str">
            <v>Fem, Adult&amp;Aged-Cons</v>
          </cell>
          <cell r="V1715" t="str">
            <v>#</v>
          </cell>
          <cell r="W1715" t="str">
            <v>32339 KTX SOFT MAX NW (8PK+4HNLT8)8X48</v>
          </cell>
          <cell r="X1715" t="str">
            <v>#</v>
          </cell>
          <cell r="Y1715" t="str">
            <v>4711</v>
          </cell>
          <cell r="Z1715" t="str">
            <v>Finished Goods</v>
          </cell>
          <cell r="AA1715" t="str">
            <v>FIN</v>
          </cell>
          <cell r="AB1715" t="str">
            <v>452304</v>
          </cell>
          <cell r="AC1715" t="str">
            <v>Kotex Softina Maxi</v>
          </cell>
          <cell r="AD1715" t="str">
            <v>2.604</v>
          </cell>
          <cell r="AE1715" t="str">
            <v>F</v>
          </cell>
          <cell r="AF1715" t="str">
            <v>V2</v>
          </cell>
          <cell r="AG1715">
            <v>181010499</v>
          </cell>
          <cell r="AH1715">
            <v>1000</v>
          </cell>
          <cell r="AI1715">
            <v>187185648</v>
          </cell>
          <cell r="AJ1715">
            <v>1000</v>
          </cell>
          <cell r="AK1715">
            <v>188925302</v>
          </cell>
          <cell r="AL1715">
            <v>1000</v>
          </cell>
          <cell r="AM1715">
            <v>189754896</v>
          </cell>
          <cell r="AN1715">
            <v>1000</v>
          </cell>
          <cell r="AO1715">
            <v>190728884</v>
          </cell>
          <cell r="AP1715">
            <v>1000</v>
          </cell>
          <cell r="AQ1715">
            <v>191286602</v>
          </cell>
          <cell r="AR1715">
            <v>1000</v>
          </cell>
          <cell r="AS1715">
            <v>192124278</v>
          </cell>
          <cell r="AT1715">
            <v>1000</v>
          </cell>
          <cell r="AU1715">
            <v>191345188</v>
          </cell>
          <cell r="AV1715">
            <v>1000</v>
          </cell>
          <cell r="AW1715">
            <v>191042450</v>
          </cell>
          <cell r="AX1715">
            <v>1000</v>
          </cell>
          <cell r="AY1715">
            <v>190943698</v>
          </cell>
          <cell r="AZ1715">
            <v>1000</v>
          </cell>
          <cell r="BA1715">
            <v>190530960</v>
          </cell>
          <cell r="BB1715">
            <v>1000</v>
          </cell>
          <cell r="BC1715">
            <v>190847298</v>
          </cell>
          <cell r="BD1715">
            <v>1000</v>
          </cell>
          <cell r="BH1715" t="str">
            <v>FV2</v>
          </cell>
        </row>
        <row r="1716">
          <cell r="C1716" t="str">
            <v>0000000000100098331000</v>
          </cell>
          <cell r="D1716">
            <v>217067.272</v>
          </cell>
          <cell r="E1716">
            <v>217067272</v>
          </cell>
          <cell r="F1716">
            <v>1000</v>
          </cell>
          <cell r="G1716" t="str">
            <v>0452</v>
          </cell>
          <cell r="H1716" t="str">
            <v>KC Vietnam</v>
          </cell>
          <cell r="I1716" t="str">
            <v>KCV North DC Hanoi</v>
          </cell>
          <cell r="J1716" t="str">
            <v>5760</v>
          </cell>
          <cell r="K1716" t="str">
            <v>AU00</v>
          </cell>
          <cell r="L1716" t="str">
            <v>Aus Finished products</v>
          </cell>
          <cell r="M1716" t="str">
            <v>000000000010009833</v>
          </cell>
          <cell r="N1716" t="str">
            <v>32340 KTX SOFT MW (8PK+4HNLT8)8X48</v>
          </cell>
          <cell r="O1716" t="str">
            <v>Case</v>
          </cell>
          <cell r="P1716" t="str">
            <v>485X275X215</v>
          </cell>
          <cell r="Q1716" t="str">
            <v>0.052 M3</v>
          </cell>
          <cell r="R1716" t="str">
            <v>M3</v>
          </cell>
          <cell r="S1716" t="str">
            <v>Cubic meter</v>
          </cell>
          <cell r="T1716" t="str">
            <v>09</v>
          </cell>
          <cell r="U1716" t="str">
            <v>Fem, Adult&amp;Aged-Cons</v>
          </cell>
          <cell r="V1716" t="str">
            <v>#</v>
          </cell>
          <cell r="W1716" t="str">
            <v>32340 KTX SOFT MW (8PK+4HNLT8)8X48</v>
          </cell>
          <cell r="X1716" t="str">
            <v>#</v>
          </cell>
          <cell r="Y1716" t="str">
            <v>4711</v>
          </cell>
          <cell r="Z1716" t="str">
            <v>Finished Goods</v>
          </cell>
          <cell r="AA1716" t="str">
            <v>FIN</v>
          </cell>
          <cell r="AB1716" t="str">
            <v>452403</v>
          </cell>
          <cell r="AC1716" t="str">
            <v>Kotex Softina  Wing</v>
          </cell>
          <cell r="AD1716" t="str">
            <v>2.604</v>
          </cell>
          <cell r="AE1716" t="str">
            <v>F</v>
          </cell>
          <cell r="AF1716" t="str">
            <v>V2</v>
          </cell>
          <cell r="AG1716">
            <v>198971471</v>
          </cell>
          <cell r="AH1716">
            <v>1000</v>
          </cell>
          <cell r="AI1716">
            <v>205047945</v>
          </cell>
          <cell r="AJ1716">
            <v>1000</v>
          </cell>
          <cell r="AK1716">
            <v>198558605</v>
          </cell>
          <cell r="AL1716">
            <v>1000</v>
          </cell>
          <cell r="AM1716">
            <v>203784047</v>
          </cell>
          <cell r="AN1716">
            <v>1000</v>
          </cell>
          <cell r="AO1716">
            <v>208150647</v>
          </cell>
          <cell r="AP1716">
            <v>1000</v>
          </cell>
          <cell r="AQ1716">
            <v>205453894</v>
          </cell>
          <cell r="AR1716">
            <v>1000</v>
          </cell>
          <cell r="AS1716">
            <v>218344252</v>
          </cell>
          <cell r="AT1716">
            <v>1000</v>
          </cell>
          <cell r="AU1716">
            <v>220736112</v>
          </cell>
          <cell r="AV1716">
            <v>1000</v>
          </cell>
          <cell r="AW1716">
            <v>217262424</v>
          </cell>
          <cell r="AX1716">
            <v>1000</v>
          </cell>
          <cell r="AY1716">
            <v>217163672</v>
          </cell>
          <cell r="AZ1716">
            <v>1000</v>
          </cell>
          <cell r="BA1716">
            <v>216750934</v>
          </cell>
          <cell r="BB1716">
            <v>1000</v>
          </cell>
          <cell r="BC1716">
            <v>217067272</v>
          </cell>
          <cell r="BD1716">
            <v>1000</v>
          </cell>
          <cell r="BH1716" t="str">
            <v>FV2</v>
          </cell>
        </row>
        <row r="1717">
          <cell r="C1717" t="str">
            <v>0000000000100098341000</v>
          </cell>
          <cell r="D1717">
            <v>160012.74799999999</v>
          </cell>
          <cell r="E1717">
            <v>160012748</v>
          </cell>
          <cell r="F1717">
            <v>1000</v>
          </cell>
          <cell r="G1717" t="str">
            <v>0452</v>
          </cell>
          <cell r="H1717" t="str">
            <v>KC Vietnam</v>
          </cell>
          <cell r="I1717" t="str">
            <v>KCV North DC Hanoi</v>
          </cell>
          <cell r="J1717" t="str">
            <v>5760</v>
          </cell>
          <cell r="K1717" t="str">
            <v>AU00</v>
          </cell>
          <cell r="L1717" t="str">
            <v>Aus Finished products</v>
          </cell>
          <cell r="M1717" t="str">
            <v>000000000010009834</v>
          </cell>
          <cell r="N1717" t="str">
            <v>32342 KTX SOFT OVW (8PK+4HNLT8)4X48</v>
          </cell>
          <cell r="O1717" t="str">
            <v>Case</v>
          </cell>
          <cell r="P1717" t="str">
            <v>455X380X120</v>
          </cell>
          <cell r="Q1717" t="str">
            <v>0.035 M3</v>
          </cell>
          <cell r="R1717" t="str">
            <v>M3</v>
          </cell>
          <cell r="S1717" t="str">
            <v>Cubic meter</v>
          </cell>
          <cell r="T1717" t="str">
            <v>09</v>
          </cell>
          <cell r="U1717" t="str">
            <v>Fem, Adult&amp;Aged-Cons</v>
          </cell>
          <cell r="V1717" t="str">
            <v>#</v>
          </cell>
          <cell r="W1717" t="str">
            <v>32342 KTX SOFT OVW (8PK+4HNLT8)4X48</v>
          </cell>
          <cell r="X1717" t="str">
            <v>#</v>
          </cell>
          <cell r="Y1717" t="str">
            <v>4711</v>
          </cell>
          <cell r="Z1717" t="str">
            <v>Finished Goods</v>
          </cell>
          <cell r="AA1717" t="str">
            <v>FIN</v>
          </cell>
          <cell r="AB1717" t="str">
            <v>452407</v>
          </cell>
          <cell r="AC1717" t="str">
            <v>Sof. Overnight Wing</v>
          </cell>
          <cell r="AD1717" t="str">
            <v>5.208</v>
          </cell>
          <cell r="AE1717" t="str">
            <v>F</v>
          </cell>
          <cell r="AF1717" t="str">
            <v>V2</v>
          </cell>
          <cell r="AG1717">
            <v>149621650</v>
          </cell>
          <cell r="AH1717">
            <v>1000</v>
          </cell>
          <cell r="AI1717">
            <v>155196835</v>
          </cell>
          <cell r="AJ1717">
            <v>1000</v>
          </cell>
          <cell r="AK1717">
            <v>159531947</v>
          </cell>
          <cell r="AL1717">
            <v>1000</v>
          </cell>
          <cell r="AM1717">
            <v>160003575</v>
          </cell>
          <cell r="AN1717">
            <v>1000</v>
          </cell>
          <cell r="AO1717">
            <v>162112445</v>
          </cell>
          <cell r="AP1717">
            <v>1000</v>
          </cell>
          <cell r="AQ1717">
            <v>161638995</v>
          </cell>
          <cell r="AR1717">
            <v>1000</v>
          </cell>
          <cell r="AS1717">
            <v>162128949</v>
          </cell>
          <cell r="AT1717">
            <v>1000</v>
          </cell>
          <cell r="AU1717">
            <v>160560118</v>
          </cell>
          <cell r="AV1717">
            <v>1000</v>
          </cell>
          <cell r="AW1717">
            <v>160357538</v>
          </cell>
          <cell r="AX1717">
            <v>1000</v>
          </cell>
          <cell r="AY1717">
            <v>160048440</v>
          </cell>
          <cell r="AZ1717">
            <v>1000</v>
          </cell>
          <cell r="BA1717">
            <v>159696410</v>
          </cell>
          <cell r="BB1717">
            <v>1000</v>
          </cell>
          <cell r="BC1717">
            <v>160012748</v>
          </cell>
          <cell r="BD1717">
            <v>1000</v>
          </cell>
          <cell r="BH1717" t="str">
            <v>FV2</v>
          </cell>
        </row>
        <row r="1718">
          <cell r="C1718" t="str">
            <v>0000000000100098361000</v>
          </cell>
          <cell r="D1718">
            <v>245485.01500000001</v>
          </cell>
          <cell r="E1718">
            <v>245485015</v>
          </cell>
          <cell r="F1718">
            <v>1000</v>
          </cell>
          <cell r="G1718" t="str">
            <v>0452</v>
          </cell>
          <cell r="H1718" t="str">
            <v>KC Vietnam</v>
          </cell>
          <cell r="I1718" t="str">
            <v>KCV North DC Hanoi</v>
          </cell>
          <cell r="J1718" t="str">
            <v>5760</v>
          </cell>
          <cell r="K1718" t="str">
            <v>AU00</v>
          </cell>
          <cell r="L1718" t="str">
            <v>Aus Finished products</v>
          </cell>
          <cell r="M1718" t="str">
            <v>000000000010009836</v>
          </cell>
          <cell r="N1718" t="str">
            <v>32332 KOTEX WHT UTW (4PK+1VERA) 8X48</v>
          </cell>
          <cell r="O1718" t="str">
            <v>Case</v>
          </cell>
          <cell r="P1718" t="str">
            <v>465X400X200</v>
          </cell>
          <cell r="Q1718" t="str">
            <v>0.045 M3</v>
          </cell>
          <cell r="R1718" t="str">
            <v>M3</v>
          </cell>
          <cell r="S1718" t="str">
            <v>Cubic meter</v>
          </cell>
          <cell r="T1718" t="str">
            <v>09</v>
          </cell>
          <cell r="U1718" t="str">
            <v>Fem, Adult&amp;Aged-Cons</v>
          </cell>
          <cell r="V1718" t="str">
            <v>#</v>
          </cell>
          <cell r="W1718" t="str">
            <v>32332 KOTEX WHT UTW (4PK+1VERA) 8X48</v>
          </cell>
          <cell r="X1718" t="str">
            <v>#</v>
          </cell>
          <cell r="Y1718" t="str">
            <v>4711</v>
          </cell>
          <cell r="Z1718" t="str">
            <v>Finished Goods</v>
          </cell>
          <cell r="AA1718" t="str">
            <v>FIN</v>
          </cell>
          <cell r="AB1718" t="str">
            <v>452500</v>
          </cell>
          <cell r="AC1718" t="str">
            <v>Kotex White UT Pads</v>
          </cell>
          <cell r="AD1718" t="str">
            <v>2.604</v>
          </cell>
          <cell r="AE1718" t="str">
            <v>F</v>
          </cell>
          <cell r="AF1718" t="str">
            <v>V2</v>
          </cell>
          <cell r="AG1718">
            <v>220149222</v>
          </cell>
          <cell r="AH1718">
            <v>1000</v>
          </cell>
          <cell r="AI1718">
            <v>217329198</v>
          </cell>
          <cell r="AJ1718">
            <v>1000</v>
          </cell>
          <cell r="AK1718">
            <v>222886512</v>
          </cell>
          <cell r="AL1718">
            <v>1000</v>
          </cell>
          <cell r="AM1718">
            <v>228084988</v>
          </cell>
          <cell r="AN1718">
            <v>1000</v>
          </cell>
          <cell r="AO1718">
            <v>236047333</v>
          </cell>
          <cell r="AP1718">
            <v>1000</v>
          </cell>
          <cell r="AQ1718">
            <v>235502473</v>
          </cell>
          <cell r="AR1718">
            <v>1000</v>
          </cell>
          <cell r="AS1718">
            <v>238274252</v>
          </cell>
          <cell r="AT1718">
            <v>1000</v>
          </cell>
          <cell r="AU1718">
            <v>242349616</v>
          </cell>
          <cell r="AV1718">
            <v>1000</v>
          </cell>
          <cell r="AW1718">
            <v>246208173</v>
          </cell>
          <cell r="AX1718">
            <v>1000</v>
          </cell>
          <cell r="AY1718">
            <v>245485015</v>
          </cell>
          <cell r="AZ1718">
            <v>1000</v>
          </cell>
          <cell r="BA1718">
            <v>245485015</v>
          </cell>
          <cell r="BB1718">
            <v>1000</v>
          </cell>
          <cell r="BC1718">
            <v>245485015</v>
          </cell>
          <cell r="BD1718">
            <v>1000</v>
          </cell>
          <cell r="BH1718" t="str">
            <v>FV2</v>
          </cell>
        </row>
        <row r="1719">
          <cell r="C1719" t="str">
            <v>0000000000100098831000</v>
          </cell>
          <cell r="D1719">
            <v>193905.31099999999</v>
          </cell>
          <cell r="E1719">
            <v>193905311</v>
          </cell>
          <cell r="F1719">
            <v>1000</v>
          </cell>
          <cell r="G1719" t="str">
            <v>0452</v>
          </cell>
          <cell r="H1719" t="str">
            <v>KC Vietnam</v>
          </cell>
          <cell r="I1719" t="str">
            <v>KCV North DC Hanoi</v>
          </cell>
          <cell r="J1719" t="str">
            <v>5760</v>
          </cell>
          <cell r="K1719" t="str">
            <v>AU00</v>
          </cell>
          <cell r="L1719" t="str">
            <v>Aus Finished products</v>
          </cell>
          <cell r="M1719" t="str">
            <v>000000000010009883</v>
          </cell>
          <cell r="N1719" t="str">
            <v>32244 KTX FREEDOM FMAXI (8PK+4HNLT8)8X48</v>
          </cell>
          <cell r="O1719" t="str">
            <v>Case</v>
          </cell>
          <cell r="P1719" t="str">
            <v>485X275X215</v>
          </cell>
          <cell r="Q1719" t="str">
            <v>0.049 M3</v>
          </cell>
          <cell r="R1719" t="str">
            <v>M3</v>
          </cell>
          <cell r="S1719" t="str">
            <v>Cubic meter</v>
          </cell>
          <cell r="T1719" t="str">
            <v>09</v>
          </cell>
          <cell r="U1719" t="str">
            <v>Fem, Adult&amp;Aged-Cons</v>
          </cell>
          <cell r="V1719" t="str">
            <v>#</v>
          </cell>
          <cell r="W1719" t="str">
            <v>32244 KTX FREEDOM FMAXI (8PK+4HNLT8)8X48</v>
          </cell>
          <cell r="X1719" t="str">
            <v>#</v>
          </cell>
          <cell r="Y1719" t="str">
            <v>4711</v>
          </cell>
          <cell r="Z1719" t="str">
            <v>Finished Goods</v>
          </cell>
          <cell r="AA1719" t="str">
            <v>FIN</v>
          </cell>
          <cell r="AB1719" t="str">
            <v>452306</v>
          </cell>
          <cell r="AC1719" t="str">
            <v>Freedom Film Maxi</v>
          </cell>
          <cell r="AD1719" t="str">
            <v>2.604</v>
          </cell>
          <cell r="AE1719" t="str">
            <v>F</v>
          </cell>
          <cell r="AF1719" t="str">
            <v>V2</v>
          </cell>
          <cell r="AG1719">
            <v>178708871</v>
          </cell>
          <cell r="AH1719">
            <v>1000</v>
          </cell>
          <cell r="AI1719">
            <v>186829933</v>
          </cell>
          <cell r="AJ1719">
            <v>1000</v>
          </cell>
          <cell r="AK1719">
            <v>192519136</v>
          </cell>
          <cell r="AL1719">
            <v>1000</v>
          </cell>
          <cell r="AM1719">
            <v>196049477</v>
          </cell>
          <cell r="AN1719">
            <v>1000</v>
          </cell>
          <cell r="AO1719">
            <v>196498302</v>
          </cell>
          <cell r="AP1719">
            <v>1000</v>
          </cell>
          <cell r="AQ1719">
            <v>194787666</v>
          </cell>
          <cell r="AR1719">
            <v>1000</v>
          </cell>
          <cell r="AS1719">
            <v>195558423</v>
          </cell>
          <cell r="AT1719">
            <v>1000</v>
          </cell>
          <cell r="AU1719">
            <v>194423958</v>
          </cell>
          <cell r="AV1719">
            <v>1000</v>
          </cell>
          <cell r="AW1719">
            <v>194054891</v>
          </cell>
          <cell r="AX1719">
            <v>1000</v>
          </cell>
          <cell r="AY1719">
            <v>193947348</v>
          </cell>
          <cell r="AZ1719">
            <v>1000</v>
          </cell>
          <cell r="BA1719">
            <v>193595005</v>
          </cell>
          <cell r="BB1719">
            <v>1000</v>
          </cell>
          <cell r="BC1719">
            <v>193905311</v>
          </cell>
          <cell r="BD1719">
            <v>1000</v>
          </cell>
          <cell r="BH1719" t="str">
            <v>FV2</v>
          </cell>
        </row>
        <row r="1720">
          <cell r="C1720" t="str">
            <v>0000000000100098841000</v>
          </cell>
          <cell r="D1720">
            <v>202299.571</v>
          </cell>
          <cell r="E1720">
            <v>202299571</v>
          </cell>
          <cell r="F1720">
            <v>1000</v>
          </cell>
          <cell r="G1720" t="str">
            <v>0452</v>
          </cell>
          <cell r="H1720" t="str">
            <v>KC Vietnam</v>
          </cell>
          <cell r="I1720" t="str">
            <v>KCV North DC Hanoi</v>
          </cell>
          <cell r="J1720" t="str">
            <v>5760</v>
          </cell>
          <cell r="K1720" t="str">
            <v>AU00</v>
          </cell>
          <cell r="L1720" t="str">
            <v>Aus Finished products</v>
          </cell>
          <cell r="M1720" t="str">
            <v>000000000010009884</v>
          </cell>
          <cell r="N1720" t="str">
            <v>32245 KTX FREEDOM FMW (8PK+4HNLT8)8X48</v>
          </cell>
          <cell r="O1720" t="str">
            <v>Case</v>
          </cell>
          <cell r="P1720" t="str">
            <v>485X275X215</v>
          </cell>
          <cell r="Q1720" t="str">
            <v>0.045 M3</v>
          </cell>
          <cell r="R1720" t="str">
            <v>M3</v>
          </cell>
          <cell r="S1720" t="str">
            <v>Cubic meter</v>
          </cell>
          <cell r="T1720" t="str">
            <v>09</v>
          </cell>
          <cell r="U1720" t="str">
            <v>Fem, Adult&amp;Aged-Cons</v>
          </cell>
          <cell r="V1720" t="str">
            <v>#</v>
          </cell>
          <cell r="W1720" t="str">
            <v>32245 KTX FREEDOM FMW (8PK+4HNLT8)8X48</v>
          </cell>
          <cell r="X1720" t="str">
            <v>#</v>
          </cell>
          <cell r="Y1720" t="str">
            <v>4711</v>
          </cell>
          <cell r="Z1720" t="str">
            <v>Finished Goods</v>
          </cell>
          <cell r="AA1720" t="str">
            <v>FIN</v>
          </cell>
          <cell r="AB1720" t="str">
            <v>452405</v>
          </cell>
          <cell r="AC1720" t="str">
            <v>Freedom Film  Wing</v>
          </cell>
          <cell r="AD1720" t="str">
            <v>2.604</v>
          </cell>
          <cell r="AE1720" t="str">
            <v>F</v>
          </cell>
          <cell r="AF1720" t="str">
            <v>V2</v>
          </cell>
          <cell r="AG1720">
            <v>193398870</v>
          </cell>
          <cell r="AH1720">
            <v>1000</v>
          </cell>
          <cell r="AI1720">
            <v>203239892</v>
          </cell>
          <cell r="AJ1720">
            <v>1000</v>
          </cell>
          <cell r="AK1720">
            <v>201810934</v>
          </cell>
          <cell r="AL1720">
            <v>1000</v>
          </cell>
          <cell r="AM1720">
            <v>203071630</v>
          </cell>
          <cell r="AN1720">
            <v>1000</v>
          </cell>
          <cell r="AO1720">
            <v>204892562</v>
          </cell>
          <cell r="AP1720">
            <v>1000</v>
          </cell>
          <cell r="AQ1720">
            <v>201326076</v>
          </cell>
          <cell r="AR1720">
            <v>1000</v>
          </cell>
          <cell r="AS1720">
            <v>203952683</v>
          </cell>
          <cell r="AT1720">
            <v>1000</v>
          </cell>
          <cell r="AU1720">
            <v>202818218</v>
          </cell>
          <cell r="AV1720">
            <v>1000</v>
          </cell>
          <cell r="AW1720">
            <v>202449151</v>
          </cell>
          <cell r="AX1720">
            <v>1000</v>
          </cell>
          <cell r="AY1720">
            <v>202341608</v>
          </cell>
          <cell r="AZ1720">
            <v>1000</v>
          </cell>
          <cell r="BA1720">
            <v>201989265</v>
          </cell>
          <cell r="BB1720">
            <v>1000</v>
          </cell>
          <cell r="BC1720">
            <v>202299571</v>
          </cell>
          <cell r="BD1720">
            <v>1000</v>
          </cell>
          <cell r="BH1720" t="str">
            <v>FV2</v>
          </cell>
        </row>
        <row r="1721">
          <cell r="C1721" t="str">
            <v>0000000000100098851000</v>
          </cell>
          <cell r="D1721">
            <v>192792.342</v>
          </cell>
          <cell r="E1721">
            <v>192792342</v>
          </cell>
          <cell r="F1721">
            <v>1000</v>
          </cell>
          <cell r="G1721" t="str">
            <v>0452</v>
          </cell>
          <cell r="H1721" t="str">
            <v>KC Vietnam</v>
          </cell>
          <cell r="I1721" t="str">
            <v>KCV North DC Hanoi</v>
          </cell>
          <cell r="J1721" t="str">
            <v>5760</v>
          </cell>
          <cell r="K1721" t="str">
            <v>AU00</v>
          </cell>
          <cell r="L1721" t="str">
            <v>Aus Finished products</v>
          </cell>
          <cell r="M1721" t="str">
            <v>000000000010009885</v>
          </cell>
          <cell r="N1721" t="str">
            <v>32246 KTX FREEDOM F/MAXI (2PK+HNLT8)8X48</v>
          </cell>
          <cell r="O1721" t="str">
            <v>Case</v>
          </cell>
          <cell r="P1721" t="str">
            <v>600X500X120</v>
          </cell>
          <cell r="Q1721" t="str">
            <v>0.049 M3</v>
          </cell>
          <cell r="R1721" t="str">
            <v>M3</v>
          </cell>
          <cell r="S1721" t="str">
            <v>Cubic meter</v>
          </cell>
          <cell r="T1721" t="str">
            <v>09</v>
          </cell>
          <cell r="U1721" t="str">
            <v>Fem, Adult&amp;Aged-Cons</v>
          </cell>
          <cell r="V1721" t="str">
            <v>#</v>
          </cell>
          <cell r="W1721" t="str">
            <v>32246 KTX FREEDOM F/MAXI (2PK+HNLT8)8X48</v>
          </cell>
          <cell r="X1721" t="str">
            <v>#</v>
          </cell>
          <cell r="Y1721" t="str">
            <v>4711</v>
          </cell>
          <cell r="Z1721" t="str">
            <v>Finished Goods</v>
          </cell>
          <cell r="AA1721" t="str">
            <v>FIN</v>
          </cell>
          <cell r="AB1721" t="str">
            <v>452306</v>
          </cell>
          <cell r="AC1721" t="str">
            <v>Freedom Film Maxi</v>
          </cell>
          <cell r="AD1721" t="str">
            <v>2.604</v>
          </cell>
          <cell r="AE1721" t="str">
            <v>F</v>
          </cell>
          <cell r="AF1721" t="str">
            <v>V2</v>
          </cell>
          <cell r="AG1721">
            <v>177286097</v>
          </cell>
          <cell r="AH1721">
            <v>1000</v>
          </cell>
          <cell r="AI1721">
            <v>185059108</v>
          </cell>
          <cell r="AJ1721">
            <v>1000</v>
          </cell>
          <cell r="AK1721">
            <v>190662828</v>
          </cell>
          <cell r="AL1721">
            <v>1000</v>
          </cell>
          <cell r="AM1721">
            <v>193655918</v>
          </cell>
          <cell r="AN1721">
            <v>1000</v>
          </cell>
          <cell r="AO1721">
            <v>193979538</v>
          </cell>
          <cell r="AP1721">
            <v>1000</v>
          </cell>
          <cell r="AQ1721">
            <v>193165815</v>
          </cell>
          <cell r="AR1721">
            <v>1000</v>
          </cell>
          <cell r="AS1721">
            <v>193930427</v>
          </cell>
          <cell r="AT1721">
            <v>1000</v>
          </cell>
          <cell r="AU1721">
            <v>193130102</v>
          </cell>
          <cell r="AV1721">
            <v>1000</v>
          </cell>
          <cell r="AW1721">
            <v>192926958</v>
          </cell>
          <cell r="AX1721">
            <v>1000</v>
          </cell>
          <cell r="AY1721">
            <v>192828074</v>
          </cell>
          <cell r="AZ1721">
            <v>1000</v>
          </cell>
          <cell r="BA1721">
            <v>192476013</v>
          </cell>
          <cell r="BB1721">
            <v>1000</v>
          </cell>
          <cell r="BC1721">
            <v>192792342</v>
          </cell>
          <cell r="BD1721">
            <v>1000</v>
          </cell>
          <cell r="BH1721" t="str">
            <v>FV2</v>
          </cell>
        </row>
        <row r="1722">
          <cell r="C1722" t="str">
            <v>0000000000100098861000</v>
          </cell>
          <cell r="D1722">
            <v>201186.60200000001</v>
          </cell>
          <cell r="E1722">
            <v>201186602</v>
          </cell>
          <cell r="F1722">
            <v>1000</v>
          </cell>
          <cell r="G1722" t="str">
            <v>0452</v>
          </cell>
          <cell r="H1722" t="str">
            <v>KC Vietnam</v>
          </cell>
          <cell r="I1722" t="str">
            <v>KCV North DC Hanoi</v>
          </cell>
          <cell r="J1722" t="str">
            <v>5760</v>
          </cell>
          <cell r="K1722" t="str">
            <v>AU00</v>
          </cell>
          <cell r="L1722" t="str">
            <v>Aus Finished products</v>
          </cell>
          <cell r="M1722" t="str">
            <v>000000000010009886</v>
          </cell>
          <cell r="N1722" t="str">
            <v>32326-01 KTX FREEDOM FMW (2PK+HNLT8)8X48</v>
          </cell>
          <cell r="O1722" t="str">
            <v>Case</v>
          </cell>
          <cell r="P1722" t="str">
            <v>600X500X120</v>
          </cell>
          <cell r="Q1722" t="str">
            <v>0.048 M3</v>
          </cell>
          <cell r="R1722" t="str">
            <v>M3</v>
          </cell>
          <cell r="S1722" t="str">
            <v>Cubic meter</v>
          </cell>
          <cell r="T1722" t="str">
            <v>09</v>
          </cell>
          <cell r="U1722" t="str">
            <v>Fem, Adult&amp;Aged-Cons</v>
          </cell>
          <cell r="V1722" t="str">
            <v>#</v>
          </cell>
          <cell r="W1722" t="str">
            <v>32326-01 KTX FREEDOM FMW (2PK+HNLT8)8X48</v>
          </cell>
          <cell r="X1722" t="str">
            <v>#</v>
          </cell>
          <cell r="Y1722" t="str">
            <v>4711</v>
          </cell>
          <cell r="Z1722" t="str">
            <v>Finished Goods</v>
          </cell>
          <cell r="AA1722" t="str">
            <v>FIN</v>
          </cell>
          <cell r="AB1722" t="str">
            <v>452405</v>
          </cell>
          <cell r="AC1722" t="str">
            <v>Freedom Film  Wing</v>
          </cell>
          <cell r="AD1722" t="str">
            <v>2.604</v>
          </cell>
          <cell r="AE1722" t="str">
            <v>F</v>
          </cell>
          <cell r="AF1722" t="str">
            <v>V2</v>
          </cell>
          <cell r="AG1722">
            <v>191976096</v>
          </cell>
          <cell r="AH1722">
            <v>1000</v>
          </cell>
          <cell r="AI1722">
            <v>201469067</v>
          </cell>
          <cell r="AJ1722">
            <v>1000</v>
          </cell>
          <cell r="AK1722">
            <v>199954626</v>
          </cell>
          <cell r="AL1722">
            <v>1000</v>
          </cell>
          <cell r="AM1722">
            <v>200678071</v>
          </cell>
          <cell r="AN1722">
            <v>1000</v>
          </cell>
          <cell r="AO1722">
            <v>202373798</v>
          </cell>
          <cell r="AP1722">
            <v>1000</v>
          </cell>
          <cell r="AQ1722">
            <v>199704225</v>
          </cell>
          <cell r="AR1722">
            <v>1000</v>
          </cell>
          <cell r="AS1722">
            <v>202324687</v>
          </cell>
          <cell r="AT1722">
            <v>1000</v>
          </cell>
          <cell r="AU1722">
            <v>201524362</v>
          </cell>
          <cell r="AV1722">
            <v>1000</v>
          </cell>
          <cell r="AW1722">
            <v>201321218</v>
          </cell>
          <cell r="AX1722">
            <v>1000</v>
          </cell>
          <cell r="AY1722">
            <v>201222334</v>
          </cell>
          <cell r="AZ1722">
            <v>1000</v>
          </cell>
          <cell r="BA1722">
            <v>200870273</v>
          </cell>
          <cell r="BB1722">
            <v>1000</v>
          </cell>
          <cell r="BC1722">
            <v>201186602</v>
          </cell>
          <cell r="BD1722">
            <v>1000</v>
          </cell>
          <cell r="BH1722" t="str">
            <v>FV2</v>
          </cell>
        </row>
        <row r="1723">
          <cell r="C1723" t="str">
            <v>0000000000100100011000</v>
          </cell>
          <cell r="D1723">
            <v>145701.33499999999</v>
          </cell>
          <cell r="E1723">
            <v>145701335</v>
          </cell>
          <cell r="F1723">
            <v>1000</v>
          </cell>
          <cell r="G1723" t="str">
            <v>0452</v>
          </cell>
          <cell r="H1723" t="str">
            <v>KC Vietnam</v>
          </cell>
          <cell r="I1723" t="str">
            <v>KCV North DC Hanoi</v>
          </cell>
          <cell r="J1723" t="str">
            <v>5760</v>
          </cell>
          <cell r="K1723" t="str">
            <v>AU00</v>
          </cell>
          <cell r="L1723" t="str">
            <v>Aus Finished products</v>
          </cell>
          <cell r="M1723" t="str">
            <v>000000000010010001</v>
          </cell>
          <cell r="N1723" t="str">
            <v>32181-01 KTX STYLE UT A/VERA NQW VN 8X48</v>
          </cell>
          <cell r="O1723" t="str">
            <v>Case</v>
          </cell>
          <cell r="P1723" t="str">
            <v>480X380X100</v>
          </cell>
          <cell r="Q1723" t="str">
            <v>0.028 M3</v>
          </cell>
          <cell r="R1723" t="str">
            <v>M3</v>
          </cell>
          <cell r="S1723" t="str">
            <v>Cubic meter</v>
          </cell>
          <cell r="T1723" t="str">
            <v>09</v>
          </cell>
          <cell r="U1723" t="str">
            <v>Fem, Adult&amp;Aged-Cons</v>
          </cell>
          <cell r="V1723" t="str">
            <v>#</v>
          </cell>
          <cell r="W1723" t="str">
            <v>32181-01 KTX STYLE UT A/VERA NQW VN 8X48</v>
          </cell>
          <cell r="X1723" t="str">
            <v>#</v>
          </cell>
          <cell r="Y1723" t="str">
            <v>4711</v>
          </cell>
          <cell r="Z1723" t="str">
            <v>Finished Goods</v>
          </cell>
          <cell r="AA1723" t="str">
            <v>FIN</v>
          </cell>
          <cell r="AB1723" t="str">
            <v>452502</v>
          </cell>
          <cell r="AC1723" t="str">
            <v>Kotex Style UT Pads</v>
          </cell>
          <cell r="AD1723" t="str">
            <v>2.604</v>
          </cell>
          <cell r="AE1723" t="str">
            <v>F</v>
          </cell>
          <cell r="AF1723" t="str">
            <v>V2</v>
          </cell>
          <cell r="AG1723">
            <v>136802050</v>
          </cell>
          <cell r="AH1723">
            <v>1000</v>
          </cell>
          <cell r="AI1723">
            <v>138416714</v>
          </cell>
          <cell r="AJ1723">
            <v>1000</v>
          </cell>
          <cell r="AK1723">
            <v>138418033</v>
          </cell>
          <cell r="AL1723">
            <v>1000</v>
          </cell>
          <cell r="AM1723">
            <v>143974626</v>
          </cell>
          <cell r="AN1723">
            <v>1000</v>
          </cell>
          <cell r="AO1723">
            <v>150310667</v>
          </cell>
          <cell r="AP1723">
            <v>1000</v>
          </cell>
          <cell r="AQ1723">
            <v>147385542</v>
          </cell>
          <cell r="AR1723">
            <v>1000</v>
          </cell>
          <cell r="AS1723">
            <v>143126762</v>
          </cell>
          <cell r="AT1723">
            <v>1000</v>
          </cell>
          <cell r="AU1723">
            <v>148975093</v>
          </cell>
          <cell r="AV1723">
            <v>1000</v>
          </cell>
          <cell r="AW1723">
            <v>149584680</v>
          </cell>
          <cell r="AX1723">
            <v>1000</v>
          </cell>
          <cell r="AY1723">
            <v>145701335</v>
          </cell>
          <cell r="AZ1723">
            <v>1000</v>
          </cell>
          <cell r="BA1723">
            <v>145701335</v>
          </cell>
          <cell r="BB1723">
            <v>1000</v>
          </cell>
          <cell r="BC1723">
            <v>145701335</v>
          </cell>
          <cell r="BD1723">
            <v>1000</v>
          </cell>
          <cell r="BH1723" t="str">
            <v>FV2</v>
          </cell>
        </row>
        <row r="1724">
          <cell r="C1724" t="str">
            <v>000000000010010094</v>
          </cell>
          <cell r="D1724">
            <v>242476.87299999999</v>
          </cell>
          <cell r="E1724">
            <v>242476873</v>
          </cell>
          <cell r="F1724">
            <v>1000</v>
          </cell>
          <cell r="G1724" t="str">
            <v>0452</v>
          </cell>
          <cell r="H1724" t="str">
            <v>KC Vietnam</v>
          </cell>
          <cell r="I1724" t="str">
            <v>KCV North DC Hanoi</v>
          </cell>
          <cell r="J1724" t="str">
            <v>5760</v>
          </cell>
          <cell r="K1724" t="str">
            <v>AU00</v>
          </cell>
          <cell r="L1724" t="str">
            <v>Aus Finished products</v>
          </cell>
          <cell r="M1724" t="str">
            <v>000000000010010094</v>
          </cell>
          <cell r="N1724" t="str">
            <v>32247 KTX HNLT (2PK+FDHN8)20X48</v>
          </cell>
          <cell r="O1724" t="str">
            <v>Case</v>
          </cell>
          <cell r="P1724" t="str">
            <v>490X250X165</v>
          </cell>
          <cell r="Q1724" t="str">
            <v>0.021 M3</v>
          </cell>
          <cell r="R1724" t="str">
            <v>M3</v>
          </cell>
          <cell r="S1724" t="str">
            <v>Cubic meter</v>
          </cell>
          <cell r="T1724" t="str">
            <v>09</v>
          </cell>
          <cell r="U1724" t="str">
            <v>Fem, Adult&amp;Aged-Cons</v>
          </cell>
          <cell r="V1724" t="str">
            <v>RO</v>
          </cell>
          <cell r="W1724" t="str">
            <v>32247 KTX HNLT (2PK+FDHN8)20X48</v>
          </cell>
          <cell r="X1724" t="str">
            <v>#</v>
          </cell>
          <cell r="Y1724" t="str">
            <v>4711</v>
          </cell>
          <cell r="Z1724" t="str">
            <v>Finished Goods</v>
          </cell>
          <cell r="AA1724" t="str">
            <v>SEMI</v>
          </cell>
          <cell r="AB1724" t="str">
            <v>452600</v>
          </cell>
          <cell r="AC1724" t="str">
            <v>Hangngay loai thuong</v>
          </cell>
          <cell r="AD1724" t="str">
            <v>1.042</v>
          </cell>
          <cell r="AE1724" t="str">
            <v>F</v>
          </cell>
          <cell r="AF1724" t="str">
            <v>V2</v>
          </cell>
          <cell r="AG1724">
            <v>198485293</v>
          </cell>
          <cell r="AH1724">
            <v>1000</v>
          </cell>
          <cell r="AI1724">
            <v>226814282</v>
          </cell>
          <cell r="AJ1724">
            <v>1000</v>
          </cell>
          <cell r="AK1724">
            <v>242476873</v>
          </cell>
          <cell r="AL1724">
            <v>1000</v>
          </cell>
          <cell r="AM1724">
            <v>242476873</v>
          </cell>
          <cell r="AN1724">
            <v>1000</v>
          </cell>
          <cell r="AO1724">
            <v>242476873</v>
          </cell>
          <cell r="AP1724">
            <v>1000</v>
          </cell>
          <cell r="AQ1724">
            <v>242476873</v>
          </cell>
          <cell r="AR1724">
            <v>1000</v>
          </cell>
          <cell r="BH1724" t="str">
            <v>FV2</v>
          </cell>
        </row>
        <row r="1725">
          <cell r="C1725" t="str">
            <v>000000000010010095</v>
          </cell>
          <cell r="D1725">
            <v>196233.82800000001</v>
          </cell>
          <cell r="E1725">
            <v>196233828</v>
          </cell>
          <cell r="F1725">
            <v>1000</v>
          </cell>
          <cell r="G1725" t="str">
            <v>0452</v>
          </cell>
          <cell r="H1725" t="str">
            <v>KC Vietnam</v>
          </cell>
          <cell r="I1725" t="str">
            <v>KCV North DC Hanoi</v>
          </cell>
          <cell r="J1725" t="str">
            <v>5760</v>
          </cell>
          <cell r="K1725" t="str">
            <v>AU00</v>
          </cell>
          <cell r="L1725" t="str">
            <v>Aus Finished products</v>
          </cell>
          <cell r="M1725" t="str">
            <v>000000000010010095</v>
          </cell>
          <cell r="N1725" t="str">
            <v>32249 KTX FDHN (2PK+FDHN8)20X48</v>
          </cell>
          <cell r="O1725" t="str">
            <v>Case</v>
          </cell>
          <cell r="P1725" t="str">
            <v>490X250X165</v>
          </cell>
          <cell r="Q1725" t="str">
            <v>0.023 M3</v>
          </cell>
          <cell r="R1725" t="str">
            <v>M3</v>
          </cell>
          <cell r="S1725" t="str">
            <v>Cubic meter</v>
          </cell>
          <cell r="T1725" t="str">
            <v>09</v>
          </cell>
          <cell r="U1725" t="str">
            <v>Fem, Adult&amp;Aged-Cons</v>
          </cell>
          <cell r="V1725" t="str">
            <v>RO</v>
          </cell>
          <cell r="W1725" t="str">
            <v>32249 KTX FDHN (2PK+FDHN8)20X48</v>
          </cell>
          <cell r="X1725" t="str">
            <v>#</v>
          </cell>
          <cell r="Y1725" t="str">
            <v>4711</v>
          </cell>
          <cell r="Z1725" t="str">
            <v>Finished Goods</v>
          </cell>
          <cell r="AA1725" t="str">
            <v>FIN</v>
          </cell>
          <cell r="AB1725" t="str">
            <v>452601</v>
          </cell>
          <cell r="AC1725" t="str">
            <v>Freedom Hang Ngay</v>
          </cell>
          <cell r="AD1725" t="str">
            <v>1.042</v>
          </cell>
          <cell r="AE1725" t="str">
            <v>F</v>
          </cell>
          <cell r="AF1725" t="str">
            <v>V2</v>
          </cell>
          <cell r="AG1725">
            <v>179058412</v>
          </cell>
          <cell r="AH1725">
            <v>1000</v>
          </cell>
          <cell r="AI1725">
            <v>182358399</v>
          </cell>
          <cell r="AJ1725">
            <v>1000</v>
          </cell>
          <cell r="AK1725">
            <v>196233828</v>
          </cell>
          <cell r="AL1725">
            <v>1000</v>
          </cell>
          <cell r="AM1725">
            <v>196233828</v>
          </cell>
          <cell r="AN1725">
            <v>1000</v>
          </cell>
          <cell r="AO1725">
            <v>196233828</v>
          </cell>
          <cell r="AP1725">
            <v>1000</v>
          </cell>
          <cell r="AQ1725">
            <v>196233828</v>
          </cell>
          <cell r="AR1725">
            <v>1000</v>
          </cell>
          <cell r="BH1725" t="str">
            <v>FV2</v>
          </cell>
        </row>
        <row r="1726">
          <cell r="C1726" t="str">
            <v>0000000000100101121000</v>
          </cell>
          <cell r="D1726">
            <v>384755.14199999999</v>
          </cell>
          <cell r="E1726">
            <v>384755142</v>
          </cell>
          <cell r="F1726">
            <v>1000</v>
          </cell>
          <cell r="G1726" t="str">
            <v>0452</v>
          </cell>
          <cell r="H1726" t="str">
            <v>KC Vietnam</v>
          </cell>
          <cell r="I1726" t="str">
            <v>KCV North DC Hanoi</v>
          </cell>
          <cell r="J1726" t="str">
            <v>5760</v>
          </cell>
          <cell r="K1726" t="str">
            <v>AU00</v>
          </cell>
          <cell r="L1726" t="str">
            <v>Aus Finished products</v>
          </cell>
          <cell r="M1726" t="str">
            <v>000000000010010112</v>
          </cell>
          <cell r="N1726" t="str">
            <v>80199 HUG DRY JUMBO MED (1PK+1CLG) 54X4</v>
          </cell>
          <cell r="O1726" t="str">
            <v>Case</v>
          </cell>
          <cell r="P1726" t="str">
            <v>390X520X260</v>
          </cell>
          <cell r="Q1726" t="str">
            <v>0.050 M3</v>
          </cell>
          <cell r="R1726" t="str">
            <v>M3</v>
          </cell>
          <cell r="S1726" t="str">
            <v>Cubic meter</v>
          </cell>
          <cell r="T1726" t="str">
            <v>11</v>
          </cell>
          <cell r="U1726" t="str">
            <v>Baby &amp; Child Care</v>
          </cell>
          <cell r="V1726" t="str">
            <v>#</v>
          </cell>
          <cell r="W1726" t="str">
            <v>80199 HUG DRY JUMBO MED (1PK+1CLG) 54X4</v>
          </cell>
          <cell r="X1726" t="str">
            <v>#</v>
          </cell>
          <cell r="Y1726" t="str">
            <v>4711</v>
          </cell>
          <cell r="Z1726" t="str">
            <v>Finished Goods</v>
          </cell>
          <cell r="AA1726" t="str">
            <v>FIN</v>
          </cell>
          <cell r="AB1726" t="str">
            <v>452101</v>
          </cell>
          <cell r="AC1726" t="str">
            <v>Huggies Dry</v>
          </cell>
          <cell r="AD1726" t="str">
            <v>4.630</v>
          </cell>
          <cell r="AE1726" t="str">
            <v>F</v>
          </cell>
          <cell r="AF1726" t="str">
            <v>V2</v>
          </cell>
          <cell r="AG1726">
            <v>385090152</v>
          </cell>
          <cell r="AH1726">
            <v>1000</v>
          </cell>
          <cell r="AI1726">
            <v>387320482</v>
          </cell>
          <cell r="AJ1726">
            <v>1000</v>
          </cell>
          <cell r="AK1726">
            <v>396053135</v>
          </cell>
          <cell r="AL1726">
            <v>1000</v>
          </cell>
          <cell r="AM1726">
            <v>403669386</v>
          </cell>
          <cell r="AN1726">
            <v>1000</v>
          </cell>
          <cell r="AO1726">
            <v>409294497</v>
          </cell>
          <cell r="AP1726">
            <v>1000</v>
          </cell>
          <cell r="AQ1726">
            <v>415462675</v>
          </cell>
          <cell r="AR1726">
            <v>1000</v>
          </cell>
          <cell r="AS1726">
            <v>415124145</v>
          </cell>
          <cell r="AT1726">
            <v>1000</v>
          </cell>
          <cell r="AU1726">
            <v>402145751</v>
          </cell>
          <cell r="AV1726">
            <v>1000</v>
          </cell>
          <cell r="AW1726">
            <v>422152918</v>
          </cell>
          <cell r="AX1726">
            <v>1000</v>
          </cell>
          <cell r="AY1726">
            <v>434351654</v>
          </cell>
          <cell r="AZ1726">
            <v>1000</v>
          </cell>
          <cell r="BA1726">
            <v>388913653</v>
          </cell>
          <cell r="BB1726">
            <v>1000</v>
          </cell>
          <cell r="BC1726">
            <v>384755142</v>
          </cell>
          <cell r="BD1726">
            <v>1000</v>
          </cell>
          <cell r="BH1726" t="str">
            <v>FV2</v>
          </cell>
        </row>
        <row r="1727">
          <cell r="C1727" t="str">
            <v>0000000000100101131000</v>
          </cell>
          <cell r="D1727">
            <v>398843.071</v>
          </cell>
          <cell r="E1727">
            <v>398843071</v>
          </cell>
          <cell r="F1727">
            <v>1000</v>
          </cell>
          <cell r="G1727" t="str">
            <v>0452</v>
          </cell>
          <cell r="H1727" t="str">
            <v>KC Vietnam</v>
          </cell>
          <cell r="I1727" t="str">
            <v>KCV North DC Hanoi</v>
          </cell>
          <cell r="J1727" t="str">
            <v>5760</v>
          </cell>
          <cell r="K1727" t="str">
            <v>AU00</v>
          </cell>
          <cell r="L1727" t="str">
            <v>Aus Finished products</v>
          </cell>
          <cell r="M1727" t="str">
            <v>000000000010010113</v>
          </cell>
          <cell r="N1727" t="str">
            <v>80200 HUG DRY JUMBO LGE (1PK+1CLG) 50X4</v>
          </cell>
          <cell r="O1727" t="str">
            <v>Case</v>
          </cell>
          <cell r="P1727" t="str">
            <v>430X540X240</v>
          </cell>
          <cell r="Q1727" t="str">
            <v>0.060 M3</v>
          </cell>
          <cell r="R1727" t="str">
            <v>M3</v>
          </cell>
          <cell r="S1727" t="str">
            <v>Cubic meter</v>
          </cell>
          <cell r="T1727" t="str">
            <v>11</v>
          </cell>
          <cell r="U1727" t="str">
            <v>Baby &amp; Child Care</v>
          </cell>
          <cell r="V1727" t="str">
            <v>#</v>
          </cell>
          <cell r="W1727" t="str">
            <v>80200 HUG DRY JUMBO LGE (1PK+1CLG) 50X4</v>
          </cell>
          <cell r="X1727" t="str">
            <v>#</v>
          </cell>
          <cell r="Y1727" t="str">
            <v>4711</v>
          </cell>
          <cell r="Z1727" t="str">
            <v>Finished Goods</v>
          </cell>
          <cell r="AA1727" t="str">
            <v>FIN</v>
          </cell>
          <cell r="AB1727" t="str">
            <v>452101</v>
          </cell>
          <cell r="AC1727" t="str">
            <v>Huggies Dry</v>
          </cell>
          <cell r="AD1727" t="str">
            <v>5.000</v>
          </cell>
          <cell r="AE1727" t="str">
            <v>F</v>
          </cell>
          <cell r="AF1727" t="str">
            <v>V2</v>
          </cell>
          <cell r="AG1727">
            <v>395590508</v>
          </cell>
          <cell r="AH1727">
            <v>1000</v>
          </cell>
          <cell r="AI1727">
            <v>389545642</v>
          </cell>
          <cell r="AJ1727">
            <v>1000</v>
          </cell>
          <cell r="AK1727">
            <v>398953495</v>
          </cell>
          <cell r="AL1727">
            <v>1000</v>
          </cell>
          <cell r="AM1727">
            <v>409772329</v>
          </cell>
          <cell r="AN1727">
            <v>1000</v>
          </cell>
          <cell r="AO1727">
            <v>416998573</v>
          </cell>
          <cell r="AP1727">
            <v>1000</v>
          </cell>
          <cell r="AQ1727">
            <v>421048522</v>
          </cell>
          <cell r="AR1727">
            <v>1000</v>
          </cell>
          <cell r="AS1727">
            <v>423247836</v>
          </cell>
          <cell r="AT1727">
            <v>1000</v>
          </cell>
          <cell r="AU1727">
            <v>430988702</v>
          </cell>
          <cell r="AV1727">
            <v>1000</v>
          </cell>
          <cell r="AW1727">
            <v>425934631</v>
          </cell>
          <cell r="AX1727">
            <v>1000</v>
          </cell>
          <cell r="AY1727">
            <v>442520011</v>
          </cell>
          <cell r="AZ1727">
            <v>1000</v>
          </cell>
          <cell r="BA1727">
            <v>423419137</v>
          </cell>
          <cell r="BB1727">
            <v>1000</v>
          </cell>
          <cell r="BC1727">
            <v>398843071</v>
          </cell>
          <cell r="BD1727">
            <v>1000</v>
          </cell>
          <cell r="BH1727" t="str">
            <v>FV2</v>
          </cell>
        </row>
        <row r="1728">
          <cell r="C1728" t="str">
            <v>0000000000100101141000</v>
          </cell>
          <cell r="D1728">
            <v>345434.68800000002</v>
          </cell>
          <cell r="E1728">
            <v>345434688</v>
          </cell>
          <cell r="F1728">
            <v>1000</v>
          </cell>
          <cell r="G1728" t="str">
            <v>0452</v>
          </cell>
          <cell r="H1728" t="str">
            <v>KC Vietnam</v>
          </cell>
          <cell r="I1728" t="str">
            <v>KCV North DC Hanoi</v>
          </cell>
          <cell r="J1728" t="str">
            <v>5760</v>
          </cell>
          <cell r="K1728" t="str">
            <v>AU00</v>
          </cell>
          <cell r="L1728" t="str">
            <v>Aus Finished products</v>
          </cell>
          <cell r="M1728" t="str">
            <v>000000000010010114</v>
          </cell>
          <cell r="N1728" t="str">
            <v>80201 HUG DRY JUMBO XL (1PK+1CLG) 44X4</v>
          </cell>
          <cell r="O1728" t="str">
            <v>Case</v>
          </cell>
          <cell r="P1728" t="str">
            <v>450X540X215</v>
          </cell>
          <cell r="Q1728" t="str">
            <v>0.050 M3</v>
          </cell>
          <cell r="R1728" t="str">
            <v>M3</v>
          </cell>
          <cell r="S1728" t="str">
            <v>Cubic meter</v>
          </cell>
          <cell r="T1728" t="str">
            <v>11</v>
          </cell>
          <cell r="U1728" t="str">
            <v>Baby &amp; Child Care</v>
          </cell>
          <cell r="V1728" t="str">
            <v>#</v>
          </cell>
          <cell r="W1728" t="str">
            <v>80201 HUG DRY JUMBO XL (1PK+1CLG) 44X4</v>
          </cell>
          <cell r="X1728" t="str">
            <v>#</v>
          </cell>
          <cell r="Y1728" t="str">
            <v>4711</v>
          </cell>
          <cell r="Z1728" t="str">
            <v>Finished Goods</v>
          </cell>
          <cell r="AA1728" t="str">
            <v>FIN</v>
          </cell>
          <cell r="AB1728" t="str">
            <v>452101</v>
          </cell>
          <cell r="AC1728" t="str">
            <v>Huggies Dry</v>
          </cell>
          <cell r="AD1728" t="str">
            <v>5.682</v>
          </cell>
          <cell r="AE1728" t="str">
            <v>F</v>
          </cell>
          <cell r="AF1728" t="str">
            <v>V2</v>
          </cell>
          <cell r="AG1728">
            <v>384013445</v>
          </cell>
          <cell r="AH1728">
            <v>1000</v>
          </cell>
          <cell r="AI1728">
            <v>367388400</v>
          </cell>
          <cell r="AJ1728">
            <v>1000</v>
          </cell>
          <cell r="AK1728">
            <v>376391436</v>
          </cell>
          <cell r="AL1728">
            <v>1000</v>
          </cell>
          <cell r="AM1728">
            <v>394102975</v>
          </cell>
          <cell r="AN1728">
            <v>1000</v>
          </cell>
          <cell r="AO1728">
            <v>394099377</v>
          </cell>
          <cell r="AP1728">
            <v>1000</v>
          </cell>
          <cell r="AQ1728">
            <v>401438709</v>
          </cell>
          <cell r="AR1728">
            <v>1000</v>
          </cell>
          <cell r="AS1728">
            <v>400284890</v>
          </cell>
          <cell r="AT1728">
            <v>1000</v>
          </cell>
          <cell r="AU1728">
            <v>405817230</v>
          </cell>
          <cell r="AV1728">
            <v>1000</v>
          </cell>
          <cell r="AW1728">
            <v>376971395</v>
          </cell>
          <cell r="AX1728">
            <v>1000</v>
          </cell>
          <cell r="AY1728">
            <v>428905223</v>
          </cell>
          <cell r="AZ1728">
            <v>1000</v>
          </cell>
          <cell r="BA1728">
            <v>428898957</v>
          </cell>
          <cell r="BB1728">
            <v>1000</v>
          </cell>
          <cell r="BC1728">
            <v>345434688</v>
          </cell>
          <cell r="BD1728">
            <v>1000</v>
          </cell>
          <cell r="BH1728" t="str">
            <v>FV2</v>
          </cell>
        </row>
        <row r="1729">
          <cell r="C1729" t="str">
            <v>0000000000100101311000</v>
          </cell>
          <cell r="D1729">
            <v>133200</v>
          </cell>
          <cell r="E1729">
            <v>133200000</v>
          </cell>
          <cell r="F1729">
            <v>1000</v>
          </cell>
          <cell r="G1729" t="str">
            <v>0452</v>
          </cell>
          <cell r="H1729" t="str">
            <v>KC Vietnam</v>
          </cell>
          <cell r="I1729" t="str">
            <v>KCV North DC Hanoi</v>
          </cell>
          <cell r="J1729" t="str">
            <v>5760</v>
          </cell>
          <cell r="K1729" t="str">
            <v>AU00</v>
          </cell>
          <cell r="L1729" t="str">
            <v>Aus Finished products</v>
          </cell>
          <cell r="M1729" t="str">
            <v>000000000010010131</v>
          </cell>
          <cell r="N1729" t="str">
            <v>32250 KTX SHEER LINER 10X36</v>
          </cell>
          <cell r="O1729" t="str">
            <v>Case</v>
          </cell>
          <cell r="P1729" t="str">
            <v>360X210X50</v>
          </cell>
          <cell r="Q1729" t="str">
            <v>0.003 M3</v>
          </cell>
          <cell r="R1729" t="str">
            <v>M3</v>
          </cell>
          <cell r="S1729" t="str">
            <v>Cubic meter</v>
          </cell>
          <cell r="T1729" t="str">
            <v>09</v>
          </cell>
          <cell r="U1729" t="str">
            <v>Fem, Adult&amp;Aged-Cons</v>
          </cell>
          <cell r="V1729" t="str">
            <v>#</v>
          </cell>
          <cell r="W1729" t="str">
            <v>32250 KTX SHEER LINER 10X36</v>
          </cell>
          <cell r="X1729" t="str">
            <v>#</v>
          </cell>
          <cell r="Y1729" t="str">
            <v>4711</v>
          </cell>
          <cell r="Z1729" t="str">
            <v>Finished Goods</v>
          </cell>
          <cell r="AA1729" t="str">
            <v>FIN</v>
          </cell>
          <cell r="AB1729" t="str">
            <v>452603</v>
          </cell>
          <cell r="AC1729" t="str">
            <v>Hang ngay sieu mong</v>
          </cell>
          <cell r="AD1729" t="str">
            <v>2.778</v>
          </cell>
          <cell r="AE1729" t="str">
            <v>F</v>
          </cell>
          <cell r="AF1729" t="str">
            <v>V2</v>
          </cell>
          <cell r="AG1729">
            <v>133200000</v>
          </cell>
          <cell r="AH1729">
            <v>1000</v>
          </cell>
          <cell r="AI1729">
            <v>133200000</v>
          </cell>
          <cell r="AJ1729">
            <v>1000</v>
          </cell>
          <cell r="AK1729">
            <v>133200000</v>
          </cell>
          <cell r="AL1729">
            <v>1000</v>
          </cell>
          <cell r="AM1729">
            <v>133200000</v>
          </cell>
          <cell r="AN1729">
            <v>1000</v>
          </cell>
          <cell r="AO1729">
            <v>133200000</v>
          </cell>
          <cell r="AP1729">
            <v>1000</v>
          </cell>
          <cell r="AQ1729">
            <v>133200000</v>
          </cell>
          <cell r="AR1729">
            <v>1000</v>
          </cell>
          <cell r="AS1729">
            <v>133200000</v>
          </cell>
          <cell r="AT1729">
            <v>1000</v>
          </cell>
          <cell r="AU1729">
            <v>133200000</v>
          </cell>
          <cell r="AV1729">
            <v>1000</v>
          </cell>
          <cell r="AW1729">
            <v>133200000</v>
          </cell>
          <cell r="AX1729">
            <v>1000</v>
          </cell>
          <cell r="AY1729">
            <v>133200000</v>
          </cell>
          <cell r="AZ1729">
            <v>1000</v>
          </cell>
          <cell r="BA1729">
            <v>133200000</v>
          </cell>
          <cell r="BB1729">
            <v>1000</v>
          </cell>
          <cell r="BC1729">
            <v>133200000</v>
          </cell>
          <cell r="BD1729">
            <v>1000</v>
          </cell>
          <cell r="BH1729" t="str">
            <v>FV2</v>
          </cell>
        </row>
        <row r="1730">
          <cell r="C1730" t="str">
            <v>000000000010010141</v>
          </cell>
          <cell r="D1730">
            <v>117119.66499999999</v>
          </cell>
          <cell r="E1730">
            <v>117119665</v>
          </cell>
          <cell r="F1730">
            <v>1000</v>
          </cell>
          <cell r="G1730" t="str">
            <v>0452</v>
          </cell>
          <cell r="H1730" t="str">
            <v>KC Vietnam</v>
          </cell>
          <cell r="I1730" t="str">
            <v>KCV North DC Hanoi</v>
          </cell>
          <cell r="J1730" t="str">
            <v>5760</v>
          </cell>
          <cell r="K1730" t="str">
            <v>AU00</v>
          </cell>
          <cell r="L1730" t="str">
            <v>Aus Finished products</v>
          </cell>
          <cell r="M1730" t="str">
            <v>000000000010010141</v>
          </cell>
          <cell r="N1730" t="str">
            <v>32183-01 KOTEX STYLE OVW VER.01 4X48</v>
          </cell>
          <cell r="O1730" t="str">
            <v>Case</v>
          </cell>
          <cell r="P1730" t="str">
            <v>455X380X120</v>
          </cell>
          <cell r="Q1730" t="str">
            <v>0.031 M3</v>
          </cell>
          <cell r="R1730" t="str">
            <v>M3</v>
          </cell>
          <cell r="S1730" t="str">
            <v>Cubic meter</v>
          </cell>
          <cell r="T1730" t="str">
            <v>09</v>
          </cell>
          <cell r="U1730" t="str">
            <v>Fem, Adult&amp;Aged-Cons</v>
          </cell>
          <cell r="V1730" t="str">
            <v>RO</v>
          </cell>
          <cell r="W1730" t="str">
            <v>32183-01 KOTEX STYLE OVW VER.01 4X48</v>
          </cell>
          <cell r="X1730" t="str">
            <v>#</v>
          </cell>
          <cell r="Y1730" t="str">
            <v>4711</v>
          </cell>
          <cell r="Z1730" t="str">
            <v>Finished Goods</v>
          </cell>
          <cell r="AA1730" t="str">
            <v>FIN</v>
          </cell>
          <cell r="AB1730" t="str">
            <v>452408</v>
          </cell>
          <cell r="AC1730" t="str">
            <v>Style Overnight Wing</v>
          </cell>
          <cell r="AD1730" t="str">
            <v>5.208</v>
          </cell>
          <cell r="AE1730" t="str">
            <v>F</v>
          </cell>
          <cell r="AF1730" t="str">
            <v>V2</v>
          </cell>
          <cell r="AG1730">
            <v>117119665</v>
          </cell>
          <cell r="AH1730">
            <v>1000</v>
          </cell>
          <cell r="AI1730">
            <v>117119665</v>
          </cell>
          <cell r="AJ1730">
            <v>1000</v>
          </cell>
          <cell r="AK1730">
            <v>117119665</v>
          </cell>
          <cell r="AL1730">
            <v>1000</v>
          </cell>
          <cell r="AM1730">
            <v>117119665</v>
          </cell>
          <cell r="AN1730">
            <v>1000</v>
          </cell>
          <cell r="AO1730">
            <v>117119665</v>
          </cell>
          <cell r="AP1730">
            <v>1000</v>
          </cell>
          <cell r="AQ1730">
            <v>117119665</v>
          </cell>
          <cell r="AR1730">
            <v>1000</v>
          </cell>
          <cell r="BH1730" t="str">
            <v>FV2</v>
          </cell>
        </row>
        <row r="1731">
          <cell r="C1731" t="str">
            <v>0000000000100101421000</v>
          </cell>
          <cell r="D1731">
            <v>105015.413</v>
          </cell>
          <cell r="E1731">
            <v>105015413</v>
          </cell>
          <cell r="F1731">
            <v>1000</v>
          </cell>
          <cell r="G1731" t="str">
            <v>0452</v>
          </cell>
          <cell r="H1731" t="str">
            <v>KC Vietnam</v>
          </cell>
          <cell r="I1731" t="str">
            <v>KCV North DC Hanoi</v>
          </cell>
          <cell r="J1731" t="str">
            <v>5760</v>
          </cell>
          <cell r="K1731" t="str">
            <v>AU00</v>
          </cell>
          <cell r="L1731" t="str">
            <v>Aus Finished products</v>
          </cell>
          <cell r="M1731" t="str">
            <v>000000000010010142</v>
          </cell>
          <cell r="N1731" t="str">
            <v>32183-02 KOTEX STYLE OVW VER.02 4X48</v>
          </cell>
          <cell r="O1731" t="str">
            <v>Case</v>
          </cell>
          <cell r="P1731" t="str">
            <v>455X380X120</v>
          </cell>
          <cell r="Q1731" t="str">
            <v>0.038 M3</v>
          </cell>
          <cell r="R1731" t="str">
            <v>M3</v>
          </cell>
          <cell r="S1731" t="str">
            <v>Cubic meter</v>
          </cell>
          <cell r="T1731" t="str">
            <v>09</v>
          </cell>
          <cell r="U1731" t="str">
            <v>Fem, Adult&amp;Aged-Cons</v>
          </cell>
          <cell r="V1731" t="str">
            <v>#</v>
          </cell>
          <cell r="W1731" t="str">
            <v>32183-02 KOTEX STYLE OVW VER.02 4X48</v>
          </cell>
          <cell r="X1731" t="str">
            <v>#</v>
          </cell>
          <cell r="Y1731" t="str">
            <v>4711</v>
          </cell>
          <cell r="Z1731" t="str">
            <v>Finished Goods</v>
          </cell>
          <cell r="AA1731" t="str">
            <v>FIN</v>
          </cell>
          <cell r="AB1731" t="str">
            <v>452408</v>
          </cell>
          <cell r="AC1731" t="str">
            <v>Style Overnight Wing</v>
          </cell>
          <cell r="AD1731" t="str">
            <v>5.208</v>
          </cell>
          <cell r="AE1731" t="str">
            <v>F</v>
          </cell>
          <cell r="AF1731" t="str">
            <v>V2</v>
          </cell>
          <cell r="AG1731">
            <v>96076385</v>
          </cell>
          <cell r="AH1731">
            <v>1000</v>
          </cell>
          <cell r="AI1731">
            <v>102517040</v>
          </cell>
          <cell r="AJ1731">
            <v>1000</v>
          </cell>
          <cell r="AK1731">
            <v>104484755</v>
          </cell>
          <cell r="AL1731">
            <v>1000</v>
          </cell>
          <cell r="AM1731">
            <v>104831682</v>
          </cell>
          <cell r="AN1731">
            <v>1000</v>
          </cell>
          <cell r="AO1731">
            <v>107405135</v>
          </cell>
          <cell r="AP1731">
            <v>1000</v>
          </cell>
          <cell r="AQ1731">
            <v>107805440</v>
          </cell>
          <cell r="AR1731">
            <v>1000</v>
          </cell>
          <cell r="AS1731">
            <v>106099563</v>
          </cell>
          <cell r="AT1731">
            <v>1000</v>
          </cell>
          <cell r="AU1731">
            <v>105524565</v>
          </cell>
          <cell r="AV1731">
            <v>1000</v>
          </cell>
          <cell r="AW1731">
            <v>105674871</v>
          </cell>
          <cell r="AX1731">
            <v>1000</v>
          </cell>
          <cell r="AY1731">
            <v>105015413</v>
          </cell>
          <cell r="AZ1731">
            <v>1000</v>
          </cell>
          <cell r="BA1731">
            <v>105015413</v>
          </cell>
          <cell r="BB1731">
            <v>1000</v>
          </cell>
          <cell r="BC1731">
            <v>105015413</v>
          </cell>
          <cell r="BD1731">
            <v>1000</v>
          </cell>
          <cell r="BH1731" t="str">
            <v>FV2</v>
          </cell>
        </row>
        <row r="1732">
          <cell r="C1732" t="str">
            <v>0000000000100101451000</v>
          </cell>
          <cell r="D1732">
            <v>383976.69799999997</v>
          </cell>
          <cell r="E1732">
            <v>383976698</v>
          </cell>
          <cell r="F1732">
            <v>1000</v>
          </cell>
          <cell r="G1732" t="str">
            <v>0452</v>
          </cell>
          <cell r="H1732" t="str">
            <v>KC Vietnam</v>
          </cell>
          <cell r="I1732" t="str">
            <v>KCV North DC Hanoi</v>
          </cell>
          <cell r="J1732" t="str">
            <v>5760</v>
          </cell>
          <cell r="K1732" t="str">
            <v>AU00</v>
          </cell>
          <cell r="L1732" t="str">
            <v>Aus Finished products</v>
          </cell>
          <cell r="M1732" t="str">
            <v>000000000010010145</v>
          </cell>
          <cell r="N1732" t="str">
            <v>80194-01 HUG DRY MED(1PK+1STYLE UT) 36X6</v>
          </cell>
          <cell r="O1732" t="str">
            <v>Case</v>
          </cell>
          <cell r="P1732" t="str">
            <v>485X390X460</v>
          </cell>
          <cell r="Q1732" t="str">
            <v>0.094 M3</v>
          </cell>
          <cell r="R1732" t="str">
            <v>M3</v>
          </cell>
          <cell r="S1732" t="str">
            <v>Cubic meter</v>
          </cell>
          <cell r="T1732" t="str">
            <v>11</v>
          </cell>
          <cell r="U1732" t="str">
            <v>Baby &amp; Child Care</v>
          </cell>
          <cell r="V1732" t="str">
            <v>RO</v>
          </cell>
          <cell r="W1732" t="str">
            <v>80194-01 HUG DRY MED(1PK+1STYLE UT) 36X6</v>
          </cell>
          <cell r="X1732" t="str">
            <v>#</v>
          </cell>
          <cell r="Y1732" t="str">
            <v>4711</v>
          </cell>
          <cell r="Z1732" t="str">
            <v>Finished Goods</v>
          </cell>
          <cell r="AA1732" t="str">
            <v>FIN</v>
          </cell>
          <cell r="AB1732" t="str">
            <v>452101</v>
          </cell>
          <cell r="AC1732" t="str">
            <v>Huggies Dry</v>
          </cell>
          <cell r="AD1732" t="str">
            <v>4.630</v>
          </cell>
          <cell r="AE1732" t="str">
            <v>F</v>
          </cell>
          <cell r="AF1732" t="str">
            <v>V2</v>
          </cell>
          <cell r="AG1732">
            <v>377656379</v>
          </cell>
          <cell r="AH1732">
            <v>1000</v>
          </cell>
          <cell r="AI1732">
            <v>386319051</v>
          </cell>
          <cell r="AJ1732">
            <v>1000</v>
          </cell>
          <cell r="AK1732">
            <v>395356571</v>
          </cell>
          <cell r="AL1732">
            <v>1000</v>
          </cell>
          <cell r="AM1732">
            <v>403523700</v>
          </cell>
          <cell r="AN1732">
            <v>1000</v>
          </cell>
          <cell r="AO1732">
            <v>409291098</v>
          </cell>
          <cell r="AP1732">
            <v>1000</v>
          </cell>
          <cell r="AQ1732">
            <v>414952792</v>
          </cell>
          <cell r="AR1732">
            <v>1000</v>
          </cell>
          <cell r="AS1732">
            <v>413926520</v>
          </cell>
          <cell r="AT1732">
            <v>1000</v>
          </cell>
          <cell r="AU1732">
            <v>401442187</v>
          </cell>
          <cell r="AV1732">
            <v>1000</v>
          </cell>
          <cell r="AW1732">
            <v>421512480</v>
          </cell>
          <cell r="AX1732">
            <v>1000</v>
          </cell>
          <cell r="AY1732">
            <v>433573207</v>
          </cell>
          <cell r="AZ1732">
            <v>1000</v>
          </cell>
          <cell r="BA1732">
            <v>387800982</v>
          </cell>
          <cell r="BB1732">
            <v>1000</v>
          </cell>
          <cell r="BC1732">
            <v>383976698</v>
          </cell>
          <cell r="BD1732">
            <v>1000</v>
          </cell>
          <cell r="BH1732" t="str">
            <v>FV2</v>
          </cell>
        </row>
        <row r="1733">
          <cell r="C1733" t="str">
            <v>0000000000100101461000</v>
          </cell>
          <cell r="D1733">
            <v>405318.09399999998</v>
          </cell>
          <cell r="E1733">
            <v>405318094</v>
          </cell>
          <cell r="F1733">
            <v>1000</v>
          </cell>
          <cell r="G1733" t="str">
            <v>0452</v>
          </cell>
          <cell r="H1733" t="str">
            <v>KC Vietnam</v>
          </cell>
          <cell r="I1733" t="str">
            <v>KCV North DC Hanoi</v>
          </cell>
          <cell r="J1733" t="str">
            <v>5760</v>
          </cell>
          <cell r="K1733" t="str">
            <v>AU00</v>
          </cell>
          <cell r="L1733" t="str">
            <v>Aus Finished products</v>
          </cell>
          <cell r="M1733" t="str">
            <v>000000000010010146</v>
          </cell>
          <cell r="N1733" t="str">
            <v>80195-01 HUG DRY LGE(1PK+1STYLE UT) 34X6</v>
          </cell>
          <cell r="O1733" t="str">
            <v>Case</v>
          </cell>
          <cell r="P1733" t="str">
            <v>485X390X460</v>
          </cell>
          <cell r="Q1733" t="str">
            <v>0.099 M3</v>
          </cell>
          <cell r="R1733" t="str">
            <v>M3</v>
          </cell>
          <cell r="S1733" t="str">
            <v>Cubic meter</v>
          </cell>
          <cell r="T1733" t="str">
            <v>11</v>
          </cell>
          <cell r="U1733" t="str">
            <v>Baby &amp; Child Care</v>
          </cell>
          <cell r="V1733" t="str">
            <v>#</v>
          </cell>
          <cell r="W1733" t="str">
            <v>80195-01 HUG DRY LGE(1PK+1STYLE UT) 34X6</v>
          </cell>
          <cell r="X1733" t="str">
            <v>#</v>
          </cell>
          <cell r="Y1733" t="str">
            <v>4711</v>
          </cell>
          <cell r="Z1733" t="str">
            <v>Finished Goods</v>
          </cell>
          <cell r="AA1733" t="str">
            <v>FIN</v>
          </cell>
          <cell r="AB1733" t="str">
            <v>452101</v>
          </cell>
          <cell r="AC1733" t="str">
            <v>Huggies Dry</v>
          </cell>
          <cell r="AD1733" t="str">
            <v>4.902</v>
          </cell>
          <cell r="AE1733" t="str">
            <v>F</v>
          </cell>
          <cell r="AF1733" t="str">
            <v>V2</v>
          </cell>
          <cell r="AG1733">
            <v>395685607</v>
          </cell>
          <cell r="AH1733">
            <v>1000</v>
          </cell>
          <cell r="AI1733">
            <v>395119222</v>
          </cell>
          <cell r="AJ1733">
            <v>1000</v>
          </cell>
          <cell r="AK1733">
            <v>404593144</v>
          </cell>
          <cell r="AL1733">
            <v>1000</v>
          </cell>
          <cell r="AM1733">
            <v>417099282</v>
          </cell>
          <cell r="AN1733">
            <v>1000</v>
          </cell>
          <cell r="AO1733">
            <v>424613503</v>
          </cell>
          <cell r="AP1733">
            <v>1000</v>
          </cell>
          <cell r="AQ1733">
            <v>428238629</v>
          </cell>
          <cell r="AR1733">
            <v>1000</v>
          </cell>
          <cell r="AS1733">
            <v>429795535</v>
          </cell>
          <cell r="AT1733">
            <v>1000</v>
          </cell>
          <cell r="AU1733">
            <v>438186409</v>
          </cell>
          <cell r="AV1733">
            <v>1000</v>
          </cell>
          <cell r="AW1733">
            <v>433093627</v>
          </cell>
          <cell r="AX1733">
            <v>1000</v>
          </cell>
          <cell r="AY1733">
            <v>449875183</v>
          </cell>
          <cell r="AZ1733">
            <v>1000</v>
          </cell>
          <cell r="BA1733">
            <v>430055166</v>
          </cell>
          <cell r="BB1733">
            <v>1000</v>
          </cell>
          <cell r="BC1733">
            <v>405318094</v>
          </cell>
          <cell r="BD1733">
            <v>1000</v>
          </cell>
          <cell r="BH1733" t="str">
            <v>FV2</v>
          </cell>
        </row>
        <row r="1734">
          <cell r="C1734" t="str">
            <v>0000000000100101471000</v>
          </cell>
          <cell r="D1734">
            <v>351900.43</v>
          </cell>
          <cell r="E1734">
            <v>351900430</v>
          </cell>
          <cell r="F1734">
            <v>1000</v>
          </cell>
          <cell r="G1734" t="str">
            <v>0452</v>
          </cell>
          <cell r="H1734" t="str">
            <v>KC Vietnam</v>
          </cell>
          <cell r="I1734" t="str">
            <v>KCV North DC Hanoi</v>
          </cell>
          <cell r="J1734" t="str">
            <v>5760</v>
          </cell>
          <cell r="K1734" t="str">
            <v>AU00</v>
          </cell>
          <cell r="L1734" t="str">
            <v>Aus Finished products</v>
          </cell>
          <cell r="M1734" t="str">
            <v>000000000010010147</v>
          </cell>
          <cell r="N1734" t="str">
            <v>80196-01 HUG DRY XL(1PK+1STYLE UT) 30X6</v>
          </cell>
          <cell r="O1734" t="str">
            <v>Case</v>
          </cell>
          <cell r="P1734" t="str">
            <v>485X390X460</v>
          </cell>
          <cell r="Q1734" t="str">
            <v>0.094 M3</v>
          </cell>
          <cell r="R1734" t="str">
            <v>M3</v>
          </cell>
          <cell r="S1734" t="str">
            <v>Cubic meter</v>
          </cell>
          <cell r="T1734" t="str">
            <v>11</v>
          </cell>
          <cell r="U1734" t="str">
            <v>Baby &amp; Child Care</v>
          </cell>
          <cell r="V1734" t="str">
            <v>#</v>
          </cell>
          <cell r="W1734" t="str">
            <v>80196-01 HUG DRY XL(1PK+1STYLE UT) 30X6</v>
          </cell>
          <cell r="X1734" t="str">
            <v>#</v>
          </cell>
          <cell r="Y1734" t="str">
            <v>4711</v>
          </cell>
          <cell r="Z1734" t="str">
            <v>Finished Goods</v>
          </cell>
          <cell r="AA1734" t="str">
            <v>FIN</v>
          </cell>
          <cell r="AB1734" t="str">
            <v>452101</v>
          </cell>
          <cell r="AC1734" t="str">
            <v>Huggies Dry</v>
          </cell>
          <cell r="AD1734" t="str">
            <v>5.556</v>
          </cell>
          <cell r="AE1734" t="str">
            <v>F</v>
          </cell>
          <cell r="AF1734" t="str">
            <v>V2</v>
          </cell>
          <cell r="AG1734">
            <v>384836817</v>
          </cell>
          <cell r="AH1734">
            <v>1000</v>
          </cell>
          <cell r="AI1734">
            <v>373431521</v>
          </cell>
          <cell r="AJ1734">
            <v>1000</v>
          </cell>
          <cell r="AK1734">
            <v>383647774</v>
          </cell>
          <cell r="AL1734">
            <v>1000</v>
          </cell>
          <cell r="AM1734">
            <v>402314276</v>
          </cell>
          <cell r="AN1734">
            <v>1000</v>
          </cell>
          <cell r="AO1734">
            <v>402452965</v>
          </cell>
          <cell r="AP1734">
            <v>1000</v>
          </cell>
          <cell r="AQ1734">
            <v>409453866</v>
          </cell>
          <cell r="AR1734">
            <v>1000</v>
          </cell>
          <cell r="AS1734">
            <v>407587048</v>
          </cell>
          <cell r="AT1734">
            <v>1000</v>
          </cell>
          <cell r="AU1734">
            <v>413740037</v>
          </cell>
          <cell r="AV1734">
            <v>1000</v>
          </cell>
          <cell r="AW1734">
            <v>384297062</v>
          </cell>
          <cell r="AX1734">
            <v>1000</v>
          </cell>
          <cell r="AY1734">
            <v>437281604</v>
          </cell>
          <cell r="AZ1734">
            <v>1000</v>
          </cell>
          <cell r="BA1734">
            <v>436940953</v>
          </cell>
          <cell r="BB1734">
            <v>1000</v>
          </cell>
          <cell r="BC1734">
            <v>351900430</v>
          </cell>
          <cell r="BD1734">
            <v>1000</v>
          </cell>
          <cell r="BH1734" t="str">
            <v>FV2</v>
          </cell>
        </row>
        <row r="1735">
          <cell r="C1735" t="str">
            <v>0000000000100101931000</v>
          </cell>
          <cell r="D1735">
            <v>343391.315</v>
          </cell>
          <cell r="E1735">
            <v>343391315</v>
          </cell>
          <cell r="F1735">
            <v>1000</v>
          </cell>
          <cell r="G1735" t="str">
            <v>0452</v>
          </cell>
          <cell r="H1735" t="str">
            <v>KC Vietnam</v>
          </cell>
          <cell r="I1735" t="str">
            <v>KCV North DC Hanoi</v>
          </cell>
          <cell r="J1735" t="str">
            <v>5760</v>
          </cell>
          <cell r="K1735" t="str">
            <v>AU00</v>
          </cell>
          <cell r="L1735" t="str">
            <v>Aus Finished products</v>
          </cell>
          <cell r="M1735" t="str">
            <v>000000000010010193</v>
          </cell>
          <cell r="N1735" t="str">
            <v>52739-03 NAPPY HUG NBRN1 SAMPLING 2X160</v>
          </cell>
          <cell r="O1735" t="str">
            <v>Case</v>
          </cell>
          <cell r="P1735" t="str">
            <v>480X370X400</v>
          </cell>
          <cell r="Q1735" t="str">
            <v>0.084 M3</v>
          </cell>
          <cell r="R1735" t="str">
            <v>M3</v>
          </cell>
          <cell r="S1735" t="str">
            <v>Cubic meter</v>
          </cell>
          <cell r="T1735" t="str">
            <v>11</v>
          </cell>
          <cell r="U1735" t="str">
            <v>Baby &amp; Child Care</v>
          </cell>
          <cell r="V1735" t="str">
            <v>#</v>
          </cell>
          <cell r="W1735" t="str">
            <v>52739-03 NAPPY HUG NBRN1 SAMPLING 2X160</v>
          </cell>
          <cell r="X1735" t="str">
            <v>#</v>
          </cell>
          <cell r="Y1735" t="str">
            <v>4711</v>
          </cell>
          <cell r="Z1735" t="str">
            <v>Finished Goods</v>
          </cell>
          <cell r="AA1735" t="str">
            <v>FIN</v>
          </cell>
          <cell r="AB1735" t="str">
            <v>452121</v>
          </cell>
          <cell r="AC1735" t="str">
            <v>Nappy Hugg DryPad T1</v>
          </cell>
          <cell r="AD1735" t="str">
            <v>3.125</v>
          </cell>
          <cell r="AE1735" t="str">
            <v>F</v>
          </cell>
          <cell r="AF1735" t="str">
            <v>V2</v>
          </cell>
          <cell r="AG1735">
            <v>323343274</v>
          </cell>
          <cell r="AH1735">
            <v>1000</v>
          </cell>
          <cell r="AI1735">
            <v>338916173</v>
          </cell>
          <cell r="AJ1735">
            <v>1000</v>
          </cell>
          <cell r="AK1735">
            <v>348428462</v>
          </cell>
          <cell r="AL1735">
            <v>1000</v>
          </cell>
          <cell r="AM1735">
            <v>348224639</v>
          </cell>
          <cell r="AN1735">
            <v>1000</v>
          </cell>
          <cell r="AO1735">
            <v>349236929</v>
          </cell>
          <cell r="AP1735">
            <v>1000</v>
          </cell>
          <cell r="AQ1735">
            <v>350781892</v>
          </cell>
          <cell r="AR1735">
            <v>1000</v>
          </cell>
          <cell r="AS1735">
            <v>361877882</v>
          </cell>
          <cell r="AT1735">
            <v>1000</v>
          </cell>
          <cell r="AU1735">
            <v>363341034</v>
          </cell>
          <cell r="AV1735">
            <v>1000</v>
          </cell>
          <cell r="AW1735">
            <v>347954909</v>
          </cell>
          <cell r="AX1735">
            <v>1000</v>
          </cell>
          <cell r="AY1735">
            <v>347221239</v>
          </cell>
          <cell r="AZ1735">
            <v>1000</v>
          </cell>
          <cell r="BA1735">
            <v>345474446</v>
          </cell>
          <cell r="BB1735">
            <v>1000</v>
          </cell>
          <cell r="BC1735">
            <v>343391315</v>
          </cell>
          <cell r="BD1735">
            <v>1000</v>
          </cell>
          <cell r="BH1735" t="str">
            <v>FV2</v>
          </cell>
        </row>
        <row r="1736">
          <cell r="C1736" t="str">
            <v>0000000000100102021000</v>
          </cell>
          <cell r="D1736">
            <v>141599.348</v>
          </cell>
          <cell r="E1736">
            <v>141599348</v>
          </cell>
          <cell r="F1736">
            <v>1000</v>
          </cell>
          <cell r="G1736" t="str">
            <v>0452</v>
          </cell>
          <cell r="H1736" t="str">
            <v>KC Vietnam</v>
          </cell>
          <cell r="I1736" t="str">
            <v>KCV North DC Hanoi</v>
          </cell>
          <cell r="J1736" t="str">
            <v>5760</v>
          </cell>
          <cell r="K1736" t="str">
            <v>AU00</v>
          </cell>
          <cell r="L1736" t="str">
            <v>Aus Finished products</v>
          </cell>
          <cell r="M1736" t="str">
            <v>000000000010010202</v>
          </cell>
          <cell r="N1736" t="str">
            <v>32186-01 KOTEX STYLE UT A/V QW 20X16</v>
          </cell>
          <cell r="O1736" t="str">
            <v>Case</v>
          </cell>
          <cell r="P1736" t="str">
            <v>450X310X130</v>
          </cell>
          <cell r="Q1736" t="str">
            <v>0.023 M3</v>
          </cell>
          <cell r="R1736" t="str">
            <v>M3</v>
          </cell>
          <cell r="S1736" t="str">
            <v>Cubic meter</v>
          </cell>
          <cell r="T1736" t="str">
            <v>09</v>
          </cell>
          <cell r="U1736" t="str">
            <v>Fem, Adult&amp;Aged-Cons</v>
          </cell>
          <cell r="V1736" t="str">
            <v>#</v>
          </cell>
          <cell r="W1736" t="str">
            <v>32186-01 KOTEX STYLE UT A/V QW 20X16</v>
          </cell>
          <cell r="X1736" t="str">
            <v>#</v>
          </cell>
          <cell r="Y1736" t="str">
            <v>4711</v>
          </cell>
          <cell r="Z1736" t="str">
            <v>Finished Goods</v>
          </cell>
          <cell r="AA1736" t="str">
            <v>FIN</v>
          </cell>
          <cell r="AB1736" t="str">
            <v>452502</v>
          </cell>
          <cell r="AC1736" t="str">
            <v>Kotex Style UT Pads</v>
          </cell>
          <cell r="AD1736" t="str">
            <v>3.125</v>
          </cell>
          <cell r="AE1736" t="str">
            <v>F</v>
          </cell>
          <cell r="AF1736" t="str">
            <v>V2</v>
          </cell>
          <cell r="AG1736">
            <v>112082713</v>
          </cell>
          <cell r="AH1736">
            <v>1000</v>
          </cell>
          <cell r="AI1736">
            <v>114052988</v>
          </cell>
          <cell r="AJ1736">
            <v>1000</v>
          </cell>
          <cell r="AK1736">
            <v>121841291</v>
          </cell>
          <cell r="AL1736">
            <v>1000</v>
          </cell>
          <cell r="AM1736">
            <v>125833837</v>
          </cell>
          <cell r="AN1736">
            <v>1000</v>
          </cell>
          <cell r="AO1736">
            <v>138787752</v>
          </cell>
          <cell r="AP1736">
            <v>1000</v>
          </cell>
          <cell r="AQ1736">
            <v>135858697</v>
          </cell>
          <cell r="AR1736">
            <v>1000</v>
          </cell>
          <cell r="AS1736">
            <v>138192798</v>
          </cell>
          <cell r="AT1736">
            <v>1000</v>
          </cell>
          <cell r="AU1736">
            <v>141967937</v>
          </cell>
          <cell r="AV1736">
            <v>1000</v>
          </cell>
          <cell r="AW1736">
            <v>145061031</v>
          </cell>
          <cell r="AX1736">
            <v>1000</v>
          </cell>
          <cell r="AY1736">
            <v>141599348</v>
          </cell>
          <cell r="AZ1736">
            <v>1000</v>
          </cell>
          <cell r="BA1736">
            <v>141599348</v>
          </cell>
          <cell r="BB1736">
            <v>1000</v>
          </cell>
          <cell r="BC1736">
            <v>141599348</v>
          </cell>
          <cell r="BD1736">
            <v>1000</v>
          </cell>
          <cell r="BH1736" t="str">
            <v>FV2</v>
          </cell>
        </row>
        <row r="1737">
          <cell r="C1737" t="str">
            <v>0000000000100102411000</v>
          </cell>
          <cell r="D1737">
            <v>361071.658</v>
          </cell>
          <cell r="E1737">
            <v>361071658</v>
          </cell>
          <cell r="F1737">
            <v>1000</v>
          </cell>
          <cell r="G1737" t="str">
            <v>0452</v>
          </cell>
          <cell r="H1737" t="str">
            <v>KC Vietnam</v>
          </cell>
          <cell r="I1737" t="str">
            <v>KCV North DC Hanoi</v>
          </cell>
          <cell r="J1737" t="str">
            <v>5760</v>
          </cell>
          <cell r="K1737" t="str">
            <v>AU00</v>
          </cell>
          <cell r="L1737" t="str">
            <v>Aus Finished products</v>
          </cell>
          <cell r="M1737" t="str">
            <v>000000000010010241</v>
          </cell>
          <cell r="N1737" t="str">
            <v>80169-02 HD JMB (1PK+STYLE W20) XL 44X4</v>
          </cell>
          <cell r="O1737" t="str">
            <v>Case</v>
          </cell>
          <cell r="P1737" t="str">
            <v>580 X 450 X 215</v>
          </cell>
          <cell r="Q1737" t="str">
            <v>0.053 M3</v>
          </cell>
          <cell r="R1737" t="str">
            <v>M3</v>
          </cell>
          <cell r="S1737" t="str">
            <v>Cubic meter</v>
          </cell>
          <cell r="T1737" t="str">
            <v>11</v>
          </cell>
          <cell r="U1737" t="str">
            <v>Baby &amp; Child Care</v>
          </cell>
          <cell r="V1737" t="str">
            <v>RO</v>
          </cell>
          <cell r="W1737" t="str">
            <v>80169-02 HD JMB (1PK+STYLE W20) XL 44X4</v>
          </cell>
          <cell r="X1737" t="str">
            <v>#</v>
          </cell>
          <cell r="Y1737" t="str">
            <v>4711</v>
          </cell>
          <cell r="Z1737" t="str">
            <v>Finished Goods</v>
          </cell>
          <cell r="AA1737" t="str">
            <v>SEMI</v>
          </cell>
          <cell r="AB1737" t="str">
            <v>452101</v>
          </cell>
          <cell r="AC1737" t="str">
            <v>Huggies Dry</v>
          </cell>
          <cell r="AD1737" t="str">
            <v>5.682</v>
          </cell>
          <cell r="AE1737" t="str">
            <v>F</v>
          </cell>
          <cell r="AF1737" t="str">
            <v>V2</v>
          </cell>
          <cell r="AG1737">
            <v>398616954</v>
          </cell>
          <cell r="AH1737">
            <v>1000</v>
          </cell>
          <cell r="AI1737">
            <v>383024701</v>
          </cell>
          <cell r="AJ1737">
            <v>1000</v>
          </cell>
          <cell r="AK1737">
            <v>392028400</v>
          </cell>
          <cell r="AL1737">
            <v>1000</v>
          </cell>
          <cell r="AM1737">
            <v>409761881</v>
          </cell>
          <cell r="AN1737">
            <v>1000</v>
          </cell>
          <cell r="AO1737">
            <v>409756914</v>
          </cell>
          <cell r="AP1737">
            <v>1000</v>
          </cell>
          <cell r="AQ1737">
            <v>417095310</v>
          </cell>
          <cell r="AR1737">
            <v>1000</v>
          </cell>
          <cell r="AS1737">
            <v>415922379</v>
          </cell>
          <cell r="AT1737">
            <v>1000</v>
          </cell>
          <cell r="AU1737">
            <v>421454425</v>
          </cell>
          <cell r="AV1737">
            <v>1000</v>
          </cell>
          <cell r="AW1737">
            <v>392608418</v>
          </cell>
          <cell r="AX1737">
            <v>1000</v>
          </cell>
          <cell r="AY1737">
            <v>444542206</v>
          </cell>
          <cell r="AZ1737">
            <v>1000</v>
          </cell>
          <cell r="BA1737">
            <v>444535930</v>
          </cell>
          <cell r="BB1737">
            <v>1000</v>
          </cell>
          <cell r="BC1737">
            <v>361071658</v>
          </cell>
          <cell r="BD1737">
            <v>1000</v>
          </cell>
          <cell r="BH1737" t="str">
            <v>FV2</v>
          </cell>
        </row>
        <row r="1738">
          <cell r="C1738" t="str">
            <v>0000000000100102421000</v>
          </cell>
          <cell r="D1738">
            <v>414480.04100000003</v>
          </cell>
          <cell r="E1738">
            <v>414480041</v>
          </cell>
          <cell r="F1738">
            <v>1000</v>
          </cell>
          <cell r="G1738" t="str">
            <v>0452</v>
          </cell>
          <cell r="H1738" t="str">
            <v>KC Vietnam</v>
          </cell>
          <cell r="I1738" t="str">
            <v>KCV North DC Hanoi</v>
          </cell>
          <cell r="J1738" t="str">
            <v>5760</v>
          </cell>
          <cell r="K1738" t="str">
            <v>AU00</v>
          </cell>
          <cell r="L1738" t="str">
            <v>Aus Finished products</v>
          </cell>
          <cell r="M1738" t="str">
            <v>000000000010010242</v>
          </cell>
          <cell r="N1738" t="str">
            <v>80167-02 HD JMB (1PK+STYLEW20) LGE 50X4</v>
          </cell>
          <cell r="O1738" t="str">
            <v>Case</v>
          </cell>
          <cell r="P1738" t="str">
            <v>580 X 440 X 240</v>
          </cell>
          <cell r="Q1738" t="str">
            <v>0.083 M3</v>
          </cell>
          <cell r="R1738" t="str">
            <v>M3</v>
          </cell>
          <cell r="S1738" t="str">
            <v>Cubic meter</v>
          </cell>
          <cell r="T1738" t="str">
            <v>11</v>
          </cell>
          <cell r="U1738" t="str">
            <v>Baby &amp; Child Care</v>
          </cell>
          <cell r="V1738" t="str">
            <v>RO</v>
          </cell>
          <cell r="W1738" t="str">
            <v>80167-02 HD JMB (1PK+STYLEW20) LGE 50X4</v>
          </cell>
          <cell r="X1738" t="str">
            <v>#</v>
          </cell>
          <cell r="Y1738" t="str">
            <v>4711</v>
          </cell>
          <cell r="Z1738" t="str">
            <v>Finished Goods</v>
          </cell>
          <cell r="AA1738" t="str">
            <v>SEMI</v>
          </cell>
          <cell r="AB1738" t="str">
            <v>452101</v>
          </cell>
          <cell r="AC1738" t="str">
            <v>Huggies Dry</v>
          </cell>
          <cell r="AD1738" t="str">
            <v>5.000</v>
          </cell>
          <cell r="AE1738" t="str">
            <v>F</v>
          </cell>
          <cell r="AF1738" t="str">
            <v>V2</v>
          </cell>
          <cell r="AG1738">
            <v>410194017</v>
          </cell>
          <cell r="AH1738">
            <v>1000</v>
          </cell>
          <cell r="AI1738">
            <v>405181943</v>
          </cell>
          <cell r="AJ1738">
            <v>1000</v>
          </cell>
          <cell r="AK1738">
            <v>414590459</v>
          </cell>
          <cell r="AL1738">
            <v>1000</v>
          </cell>
          <cell r="AM1738">
            <v>425431235</v>
          </cell>
          <cell r="AN1738">
            <v>1000</v>
          </cell>
          <cell r="AO1738">
            <v>432656110</v>
          </cell>
          <cell r="AP1738">
            <v>1000</v>
          </cell>
          <cell r="AQ1738">
            <v>436705123</v>
          </cell>
          <cell r="AR1738">
            <v>1000</v>
          </cell>
          <cell r="AS1738">
            <v>438885325</v>
          </cell>
          <cell r="AT1738">
            <v>1000</v>
          </cell>
          <cell r="AU1738">
            <v>446625897</v>
          </cell>
          <cell r="AV1738">
            <v>1000</v>
          </cell>
          <cell r="AW1738">
            <v>441571654</v>
          </cell>
          <cell r="AX1738">
            <v>1000</v>
          </cell>
          <cell r="AY1738">
            <v>458156994</v>
          </cell>
          <cell r="AZ1738">
            <v>1000</v>
          </cell>
          <cell r="BA1738">
            <v>439056110</v>
          </cell>
          <cell r="BB1738">
            <v>1000</v>
          </cell>
          <cell r="BC1738">
            <v>414480041</v>
          </cell>
          <cell r="BD1738">
            <v>1000</v>
          </cell>
          <cell r="BH1738" t="str">
            <v>FV2</v>
          </cell>
        </row>
        <row r="1739">
          <cell r="C1739" t="str">
            <v>0000000000100102431000</v>
          </cell>
          <cell r="D1739">
            <v>400004.429</v>
          </cell>
          <cell r="E1739">
            <v>400004429</v>
          </cell>
          <cell r="F1739">
            <v>1000</v>
          </cell>
          <cell r="G1739" t="str">
            <v>0452</v>
          </cell>
          <cell r="H1739" t="str">
            <v>KC Vietnam</v>
          </cell>
          <cell r="I1739" t="str">
            <v>KCV North DC Hanoi</v>
          </cell>
          <cell r="J1739" t="str">
            <v>5760</v>
          </cell>
          <cell r="K1739" t="str">
            <v>AU00</v>
          </cell>
          <cell r="L1739" t="str">
            <v>Aus Finished products</v>
          </cell>
          <cell r="M1739" t="str">
            <v>000000000010010243</v>
          </cell>
          <cell r="N1739" t="str">
            <v>80168-02 HD JMB (1PK+STYLE W20) MED 54X4</v>
          </cell>
          <cell r="O1739" t="str">
            <v>Case</v>
          </cell>
          <cell r="P1739" t="str">
            <v>580X390X260</v>
          </cell>
          <cell r="Q1739" t="str">
            <v>0.083 M3</v>
          </cell>
          <cell r="R1739" t="str">
            <v>M3</v>
          </cell>
          <cell r="S1739" t="str">
            <v>Cubic meter</v>
          </cell>
          <cell r="T1739" t="str">
            <v>11</v>
          </cell>
          <cell r="U1739" t="str">
            <v>Baby &amp; Child Care</v>
          </cell>
          <cell r="V1739" t="str">
            <v>RO</v>
          </cell>
          <cell r="W1739" t="str">
            <v>80168-02 HD JMB (1PK+STYLE W20) MED 54X4</v>
          </cell>
          <cell r="X1739" t="str">
            <v>#</v>
          </cell>
          <cell r="Y1739" t="str">
            <v>4711</v>
          </cell>
          <cell r="Z1739" t="str">
            <v>Finished Goods</v>
          </cell>
          <cell r="AA1739" t="str">
            <v>SEMI</v>
          </cell>
          <cell r="AB1739" t="str">
            <v>452101</v>
          </cell>
          <cell r="AC1739" t="str">
            <v>Huggies Dry</v>
          </cell>
          <cell r="AD1739" t="str">
            <v>4.630</v>
          </cell>
          <cell r="AE1739" t="str">
            <v>F</v>
          </cell>
          <cell r="AF1739" t="str">
            <v>V2</v>
          </cell>
          <cell r="AG1739">
            <v>399305579</v>
          </cell>
          <cell r="AH1739">
            <v>1000</v>
          </cell>
          <cell r="AI1739">
            <v>402566100</v>
          </cell>
          <cell r="AJ1739">
            <v>1000</v>
          </cell>
          <cell r="AK1739">
            <v>411289242</v>
          </cell>
          <cell r="AL1739">
            <v>1000</v>
          </cell>
          <cell r="AM1739">
            <v>418918625</v>
          </cell>
          <cell r="AN1739">
            <v>1000</v>
          </cell>
          <cell r="AO1739">
            <v>424535807</v>
          </cell>
          <cell r="AP1739">
            <v>1000</v>
          </cell>
          <cell r="AQ1739">
            <v>430695858</v>
          </cell>
          <cell r="AR1739">
            <v>1000</v>
          </cell>
          <cell r="AS1739">
            <v>430338551</v>
          </cell>
          <cell r="AT1739">
            <v>1000</v>
          </cell>
          <cell r="AU1739">
            <v>417374992</v>
          </cell>
          <cell r="AV1739">
            <v>1000</v>
          </cell>
          <cell r="AW1739">
            <v>437358668</v>
          </cell>
          <cell r="AX1739">
            <v>1000</v>
          </cell>
          <cell r="AY1739">
            <v>449543148</v>
          </cell>
          <cell r="AZ1739">
            <v>1000</v>
          </cell>
          <cell r="BA1739">
            <v>404158097</v>
          </cell>
          <cell r="BB1739">
            <v>1000</v>
          </cell>
          <cell r="BC1739">
            <v>400004429</v>
          </cell>
          <cell r="BD1739">
            <v>1000</v>
          </cell>
          <cell r="BH1739" t="str">
            <v>FV2</v>
          </cell>
        </row>
        <row r="1740">
          <cell r="C1740" t="str">
            <v>0000000000100103741000</v>
          </cell>
          <cell r="D1740">
            <v>438961.58500000002</v>
          </cell>
          <cell r="E1740">
            <v>438961585</v>
          </cell>
          <cell r="F1740">
            <v>1000</v>
          </cell>
          <cell r="G1740" t="str">
            <v>0452</v>
          </cell>
          <cell r="H1740" t="str">
            <v>KC Vietnam</v>
          </cell>
          <cell r="I1740" t="str">
            <v>KCV North DC Hanoi</v>
          </cell>
          <cell r="J1740" t="str">
            <v>5760</v>
          </cell>
          <cell r="K1740" t="str">
            <v>AU00</v>
          </cell>
          <cell r="L1740" t="str">
            <v>Aus Finished products</v>
          </cell>
          <cell r="M1740" t="str">
            <v>000000000010010374</v>
          </cell>
          <cell r="N1740" t="str">
            <v>80180-02 HUG DRY XXL (1PK+1MBOTTLE) 28X6</v>
          </cell>
          <cell r="O1740" t="str">
            <v>Case</v>
          </cell>
          <cell r="P1740" t="str">
            <v>565X320X360</v>
          </cell>
          <cell r="Q1740" t="str">
            <v>0.073 M3</v>
          </cell>
          <cell r="R1740" t="str">
            <v>M3</v>
          </cell>
          <cell r="S1740" t="str">
            <v>Cubic meter</v>
          </cell>
          <cell r="T1740" t="str">
            <v>11</v>
          </cell>
          <cell r="U1740" t="str">
            <v>Baby &amp; Child Care</v>
          </cell>
          <cell r="V1740" t="str">
            <v>#</v>
          </cell>
          <cell r="W1740" t="str">
            <v>80180-02 HUG DRY XXL (1PK+1MBOTTLE) 28X6</v>
          </cell>
          <cell r="X1740" t="str">
            <v>#</v>
          </cell>
          <cell r="Y1740" t="str">
            <v>4711</v>
          </cell>
          <cell r="Z1740" t="str">
            <v>Finished Goods</v>
          </cell>
          <cell r="AA1740" t="str">
            <v>FIN</v>
          </cell>
          <cell r="AB1740" t="str">
            <v>452101</v>
          </cell>
          <cell r="AC1740" t="str">
            <v>Huggies Dry</v>
          </cell>
          <cell r="AD1740" t="str">
            <v>5.952</v>
          </cell>
          <cell r="AE1740" t="str">
            <v>F</v>
          </cell>
          <cell r="AF1740" t="str">
            <v>V2</v>
          </cell>
          <cell r="AG1740">
            <v>415792099</v>
          </cell>
          <cell r="AH1740">
            <v>1000</v>
          </cell>
          <cell r="AI1740">
            <v>417275037</v>
          </cell>
          <cell r="AJ1740">
            <v>1000</v>
          </cell>
          <cell r="AK1740">
            <v>418526357</v>
          </cell>
          <cell r="AL1740">
            <v>1000</v>
          </cell>
          <cell r="AM1740">
            <v>434025091</v>
          </cell>
          <cell r="AN1740">
            <v>1000</v>
          </cell>
          <cell r="AO1740">
            <v>432876536</v>
          </cell>
          <cell r="AP1740">
            <v>1000</v>
          </cell>
          <cell r="AQ1740">
            <v>439040562</v>
          </cell>
          <cell r="AR1740">
            <v>1000</v>
          </cell>
          <cell r="AS1740">
            <v>437624299</v>
          </cell>
          <cell r="AT1740">
            <v>1000</v>
          </cell>
          <cell r="AU1740">
            <v>438959950</v>
          </cell>
          <cell r="AV1740">
            <v>1000</v>
          </cell>
          <cell r="AW1740">
            <v>438959481</v>
          </cell>
          <cell r="AX1740">
            <v>1000</v>
          </cell>
          <cell r="AY1740">
            <v>438960953</v>
          </cell>
          <cell r="AZ1740">
            <v>1000</v>
          </cell>
          <cell r="BA1740">
            <v>438961737</v>
          </cell>
          <cell r="BB1740">
            <v>1000</v>
          </cell>
          <cell r="BC1740">
            <v>438961585</v>
          </cell>
          <cell r="BD1740">
            <v>1000</v>
          </cell>
          <cell r="BH1740" t="str">
            <v>FV2</v>
          </cell>
        </row>
        <row r="1741">
          <cell r="C1741" t="str">
            <v>0000000000100103941000</v>
          </cell>
          <cell r="D1741">
            <v>202046.28200000001</v>
          </cell>
          <cell r="E1741">
            <v>202046282</v>
          </cell>
          <cell r="F1741">
            <v>1000</v>
          </cell>
          <cell r="G1741" t="str">
            <v>0452</v>
          </cell>
          <cell r="H1741" t="str">
            <v>KC Vietnam</v>
          </cell>
          <cell r="I1741" t="str">
            <v>KCV North DC Hanoi</v>
          </cell>
          <cell r="J1741" t="str">
            <v>5760</v>
          </cell>
          <cell r="K1741" t="str">
            <v>AU00</v>
          </cell>
          <cell r="L1741" t="str">
            <v>Aus Finished products</v>
          </cell>
          <cell r="M1741" t="str">
            <v>000000000010010394</v>
          </cell>
          <cell r="N1741" t="str">
            <v>52739-01 NAPPY HUG NO WRAP NBRN 30X12</v>
          </cell>
          <cell r="O1741" t="str">
            <v>Case</v>
          </cell>
          <cell r="P1741" t="str">
            <v>430X345X180</v>
          </cell>
          <cell r="Q1741" t="str">
            <v>0.063 M3</v>
          </cell>
          <cell r="R1741" t="str">
            <v>M3</v>
          </cell>
          <cell r="S1741" t="str">
            <v>Cubic meter</v>
          </cell>
          <cell r="T1741" t="str">
            <v>11</v>
          </cell>
          <cell r="U1741" t="str">
            <v>Baby &amp; Child Care</v>
          </cell>
          <cell r="V1741" t="str">
            <v>#</v>
          </cell>
          <cell r="W1741" t="str">
            <v>52739-01 NAPPY HUG NO WRAP NBRN 30X12</v>
          </cell>
          <cell r="X1741" t="str">
            <v>#</v>
          </cell>
          <cell r="Y1741" t="str">
            <v>4711</v>
          </cell>
          <cell r="Z1741" t="str">
            <v>Finished Goods</v>
          </cell>
          <cell r="AA1741" t="str">
            <v>FIN</v>
          </cell>
          <cell r="AB1741" t="str">
            <v>452121</v>
          </cell>
          <cell r="AC1741" t="str">
            <v>Nappy Hugg DryPad T1</v>
          </cell>
          <cell r="AD1741" t="str">
            <v>2.778</v>
          </cell>
          <cell r="AE1741" t="str">
            <v>F</v>
          </cell>
          <cell r="AF1741" t="str">
            <v>V2</v>
          </cell>
          <cell r="AG1741">
            <v>179347221</v>
          </cell>
          <cell r="AH1741">
            <v>1000</v>
          </cell>
          <cell r="AI1741">
            <v>184689239</v>
          </cell>
          <cell r="AJ1741">
            <v>1000</v>
          </cell>
          <cell r="AK1741">
            <v>192248266</v>
          </cell>
          <cell r="AL1741">
            <v>1000</v>
          </cell>
          <cell r="AM1741">
            <v>191997609</v>
          </cell>
          <cell r="AN1741">
            <v>1000</v>
          </cell>
          <cell r="AO1741">
            <v>193152329</v>
          </cell>
          <cell r="AP1741">
            <v>1000</v>
          </cell>
          <cell r="AQ1741">
            <v>194236007</v>
          </cell>
          <cell r="AR1741">
            <v>1000</v>
          </cell>
          <cell r="AS1741">
            <v>204461479</v>
          </cell>
          <cell r="AT1741">
            <v>1000</v>
          </cell>
          <cell r="AU1741">
            <v>205592199</v>
          </cell>
          <cell r="AV1741">
            <v>1000</v>
          </cell>
          <cell r="AW1741">
            <v>207140638</v>
          </cell>
          <cell r="AX1741">
            <v>1000</v>
          </cell>
          <cell r="AY1741">
            <v>207621443</v>
          </cell>
          <cell r="AZ1741">
            <v>1000</v>
          </cell>
          <cell r="BA1741">
            <v>205603731</v>
          </cell>
          <cell r="BB1741">
            <v>1000</v>
          </cell>
          <cell r="BC1741">
            <v>202046282</v>
          </cell>
          <cell r="BD1741">
            <v>1000</v>
          </cell>
          <cell r="BH1741" t="str">
            <v>FV2</v>
          </cell>
        </row>
        <row r="1742">
          <cell r="C1742" t="str">
            <v>0000000000100103951000</v>
          </cell>
          <cell r="D1742">
            <v>217707.32399999999</v>
          </cell>
          <cell r="E1742">
            <v>217707324</v>
          </cell>
          <cell r="F1742">
            <v>1000</v>
          </cell>
          <cell r="G1742" t="str">
            <v>0452</v>
          </cell>
          <cell r="H1742" t="str">
            <v>KC Vietnam</v>
          </cell>
          <cell r="I1742" t="str">
            <v>KCV North DC Hanoi</v>
          </cell>
          <cell r="J1742" t="str">
            <v>5760</v>
          </cell>
          <cell r="K1742" t="str">
            <v>AU00</v>
          </cell>
          <cell r="L1742" t="str">
            <v>Aus Finished products</v>
          </cell>
          <cell r="M1742" t="str">
            <v>000000000010010395</v>
          </cell>
          <cell r="N1742" t="str">
            <v>52740-01 NAPPY HUG NO WRAP NBRN 20X12</v>
          </cell>
          <cell r="O1742" t="str">
            <v>Case</v>
          </cell>
          <cell r="P1742" t="str">
            <v>465X430X155</v>
          </cell>
          <cell r="Q1742" t="str">
            <v>0.063 M3</v>
          </cell>
          <cell r="R1742" t="str">
            <v>M3</v>
          </cell>
          <cell r="S1742" t="str">
            <v>Cubic meter</v>
          </cell>
          <cell r="T1742" t="str">
            <v>11</v>
          </cell>
          <cell r="U1742" t="str">
            <v>Baby &amp; Child Care</v>
          </cell>
          <cell r="V1742" t="str">
            <v>#</v>
          </cell>
          <cell r="W1742" t="str">
            <v>52740-01 NAPPY HUG NO WRAP NBRN 20X12</v>
          </cell>
          <cell r="X1742" t="str">
            <v>#</v>
          </cell>
          <cell r="Y1742" t="str">
            <v>4711</v>
          </cell>
          <cell r="Z1742" t="str">
            <v>Finished Goods</v>
          </cell>
          <cell r="AA1742" t="str">
            <v>FIN</v>
          </cell>
          <cell r="AB1742" t="str">
            <v>452121</v>
          </cell>
          <cell r="AC1742" t="str">
            <v>Nappy Hugg DryPad T1</v>
          </cell>
          <cell r="AD1742" t="str">
            <v>4.167</v>
          </cell>
          <cell r="AE1742" t="str">
            <v>F</v>
          </cell>
          <cell r="AF1742" t="str">
            <v>V2</v>
          </cell>
          <cell r="AG1742">
            <v>185862903</v>
          </cell>
          <cell r="AH1742">
            <v>1000</v>
          </cell>
          <cell r="AI1742">
            <v>190110556</v>
          </cell>
          <cell r="AJ1742">
            <v>1000</v>
          </cell>
          <cell r="AK1742">
            <v>196857152</v>
          </cell>
          <cell r="AL1742">
            <v>1000</v>
          </cell>
          <cell r="AM1742">
            <v>196749889</v>
          </cell>
          <cell r="AN1742">
            <v>1000</v>
          </cell>
          <cell r="AO1742">
            <v>201655276</v>
          </cell>
          <cell r="AP1742">
            <v>1000</v>
          </cell>
          <cell r="AQ1742">
            <v>201100626</v>
          </cell>
          <cell r="AR1742">
            <v>1000</v>
          </cell>
          <cell r="AS1742">
            <v>213271393</v>
          </cell>
          <cell r="AT1742">
            <v>1000</v>
          </cell>
          <cell r="AU1742">
            <v>214764292</v>
          </cell>
          <cell r="AV1742">
            <v>1000</v>
          </cell>
          <cell r="AW1742">
            <v>217510755</v>
          </cell>
          <cell r="AX1742">
            <v>1000</v>
          </cell>
          <cell r="AY1742">
            <v>217707324</v>
          </cell>
          <cell r="AZ1742">
            <v>1000</v>
          </cell>
          <cell r="BA1742">
            <v>217707324</v>
          </cell>
          <cell r="BB1742">
            <v>1000</v>
          </cell>
          <cell r="BC1742">
            <v>217707324</v>
          </cell>
          <cell r="BD1742">
            <v>1000</v>
          </cell>
          <cell r="BH1742" t="str">
            <v>FV2</v>
          </cell>
        </row>
        <row r="1743">
          <cell r="C1743" t="str">
            <v>0000000000100104201000</v>
          </cell>
          <cell r="D1743">
            <v>68533.350999999995</v>
          </cell>
          <cell r="E1743">
            <v>68533351</v>
          </cell>
          <cell r="F1743">
            <v>1000</v>
          </cell>
          <cell r="G1743" t="str">
            <v>0452</v>
          </cell>
          <cell r="H1743" t="str">
            <v>KC Vietnam</v>
          </cell>
          <cell r="I1743" t="str">
            <v>KCV North DC Hanoi</v>
          </cell>
          <cell r="J1743" t="str">
            <v>5760</v>
          </cell>
          <cell r="K1743" t="str">
            <v>AU00</v>
          </cell>
          <cell r="L1743" t="str">
            <v>Aus Finished products</v>
          </cell>
          <cell r="M1743" t="str">
            <v>000000000010010420</v>
          </cell>
          <cell r="N1743" t="str">
            <v>32343 KOTEX H/NGAY TRAXANH 8X48</v>
          </cell>
          <cell r="O1743" t="str">
            <v>Case</v>
          </cell>
          <cell r="P1743" t="str">
            <v>515X130X120</v>
          </cell>
          <cell r="Q1743" t="str">
            <v>0.014 M3</v>
          </cell>
          <cell r="R1743" t="str">
            <v>M3</v>
          </cell>
          <cell r="S1743" t="str">
            <v>Cubic meter</v>
          </cell>
          <cell r="T1743" t="str">
            <v>09</v>
          </cell>
          <cell r="U1743" t="str">
            <v>Fem, Adult&amp;Aged-Cons</v>
          </cell>
          <cell r="V1743" t="str">
            <v>#</v>
          </cell>
          <cell r="W1743" t="str">
            <v>32343 KOTEX H/NGAY TRAXANH 8X48</v>
          </cell>
          <cell r="X1743" t="str">
            <v>#</v>
          </cell>
          <cell r="Y1743" t="str">
            <v>4711</v>
          </cell>
          <cell r="Z1743" t="str">
            <v>Finished Goods</v>
          </cell>
          <cell r="AA1743" t="str">
            <v>FIN</v>
          </cell>
          <cell r="AB1743" t="str">
            <v>452600</v>
          </cell>
          <cell r="AC1743" t="str">
            <v>Hangngay loai thuong</v>
          </cell>
          <cell r="AD1743" t="str">
            <v>2.604</v>
          </cell>
          <cell r="AE1743" t="str">
            <v>F</v>
          </cell>
          <cell r="AF1743" t="str">
            <v>V2</v>
          </cell>
          <cell r="AI1743">
            <v>66447227</v>
          </cell>
          <cell r="AJ1743">
            <v>1000</v>
          </cell>
          <cell r="AK1743">
            <v>97626984</v>
          </cell>
          <cell r="AL1743">
            <v>1000</v>
          </cell>
          <cell r="AM1743">
            <v>82576568</v>
          </cell>
          <cell r="AN1743">
            <v>1000</v>
          </cell>
          <cell r="AO1743">
            <v>82345746</v>
          </cell>
          <cell r="AP1743">
            <v>1000</v>
          </cell>
          <cell r="AQ1743">
            <v>79186218</v>
          </cell>
          <cell r="AR1743">
            <v>1000</v>
          </cell>
          <cell r="AS1743">
            <v>80363849</v>
          </cell>
          <cell r="AT1743">
            <v>1000</v>
          </cell>
          <cell r="AU1743">
            <v>72447970</v>
          </cell>
          <cell r="AV1743">
            <v>1000</v>
          </cell>
          <cell r="AW1743">
            <v>68575606</v>
          </cell>
          <cell r="AX1743">
            <v>1000</v>
          </cell>
          <cell r="AY1743">
            <v>69830356</v>
          </cell>
          <cell r="AZ1743">
            <v>1000</v>
          </cell>
          <cell r="BA1743">
            <v>68697090</v>
          </cell>
          <cell r="BB1743">
            <v>1000</v>
          </cell>
          <cell r="BC1743">
            <v>68533351</v>
          </cell>
          <cell r="BD1743">
            <v>1000</v>
          </cell>
          <cell r="BH1743" t="str">
            <v>FV2</v>
          </cell>
        </row>
        <row r="1744">
          <cell r="C1744" t="str">
            <v>0000000000100104211000</v>
          </cell>
          <cell r="D1744">
            <v>152858.283</v>
          </cell>
          <cell r="E1744">
            <v>152858283</v>
          </cell>
          <cell r="F1744">
            <v>1000</v>
          </cell>
          <cell r="G1744" t="str">
            <v>0452</v>
          </cell>
          <cell r="H1744" t="str">
            <v>KC Vietnam</v>
          </cell>
          <cell r="I1744" t="str">
            <v>KCV North DC Hanoi</v>
          </cell>
          <cell r="J1744" t="str">
            <v>5760</v>
          </cell>
          <cell r="K1744" t="str">
            <v>AU00</v>
          </cell>
          <cell r="L1744" t="str">
            <v>Aus Finished products</v>
          </cell>
          <cell r="M1744" t="str">
            <v>000000000010010421</v>
          </cell>
          <cell r="N1744" t="str">
            <v>32344 KOTEX H/NGAY TRAXANH 20X48</v>
          </cell>
          <cell r="O1744" t="str">
            <v>Case</v>
          </cell>
          <cell r="P1744" t="str">
            <v>550X220X160</v>
          </cell>
          <cell r="Q1744" t="str">
            <v>0.022 M3</v>
          </cell>
          <cell r="R1744" t="str">
            <v>M3</v>
          </cell>
          <cell r="S1744" t="str">
            <v>Cubic meter</v>
          </cell>
          <cell r="T1744" t="str">
            <v>09</v>
          </cell>
          <cell r="U1744" t="str">
            <v>Fem, Adult&amp;Aged-Cons</v>
          </cell>
          <cell r="V1744" t="str">
            <v>#</v>
          </cell>
          <cell r="W1744" t="str">
            <v>32344 KOTEX H/NGAY TRAXANH 20X48</v>
          </cell>
          <cell r="X1744" t="str">
            <v>#</v>
          </cell>
          <cell r="Y1744" t="str">
            <v>4711</v>
          </cell>
          <cell r="Z1744" t="str">
            <v>Finished Goods</v>
          </cell>
          <cell r="AA1744" t="str">
            <v>FIN</v>
          </cell>
          <cell r="AB1744" t="str">
            <v>452600</v>
          </cell>
          <cell r="AC1744" t="str">
            <v>Hangngay loai thuong</v>
          </cell>
          <cell r="AD1744" t="str">
            <v>1.042</v>
          </cell>
          <cell r="AE1744" t="str">
            <v>F</v>
          </cell>
          <cell r="AF1744" t="str">
            <v>V2</v>
          </cell>
          <cell r="AI1744">
            <v>133938112</v>
          </cell>
          <cell r="AJ1744">
            <v>1000</v>
          </cell>
          <cell r="AK1744">
            <v>223126677</v>
          </cell>
          <cell r="AL1744">
            <v>1000</v>
          </cell>
          <cell r="AM1744">
            <v>186148122</v>
          </cell>
          <cell r="AN1744">
            <v>1000</v>
          </cell>
          <cell r="AO1744">
            <v>185124764</v>
          </cell>
          <cell r="AP1744">
            <v>1000</v>
          </cell>
          <cell r="AQ1744">
            <v>177844449</v>
          </cell>
          <cell r="AR1744">
            <v>1000</v>
          </cell>
          <cell r="AS1744">
            <v>181502190</v>
          </cell>
          <cell r="AT1744">
            <v>1000</v>
          </cell>
          <cell r="AU1744">
            <v>163183133</v>
          </cell>
          <cell r="AV1744">
            <v>1000</v>
          </cell>
          <cell r="AW1744">
            <v>153783641</v>
          </cell>
          <cell r="AX1744">
            <v>1000</v>
          </cell>
          <cell r="AY1744">
            <v>156908267</v>
          </cell>
          <cell r="AZ1744">
            <v>1000</v>
          </cell>
          <cell r="BA1744">
            <v>153332167</v>
          </cell>
          <cell r="BB1744">
            <v>1000</v>
          </cell>
          <cell r="BC1744">
            <v>152858283</v>
          </cell>
          <cell r="BD1744">
            <v>1000</v>
          </cell>
          <cell r="BH1744" t="str">
            <v>FV2</v>
          </cell>
        </row>
        <row r="1745">
          <cell r="C1745" t="str">
            <v>0000000000100104221000</v>
          </cell>
          <cell r="D1745">
            <v>71442.509000000005</v>
          </cell>
          <cell r="E1745">
            <v>71442509</v>
          </cell>
          <cell r="F1745">
            <v>1000</v>
          </cell>
          <cell r="G1745" t="str">
            <v>0452</v>
          </cell>
          <cell r="H1745" t="str">
            <v>KC Vietnam</v>
          </cell>
          <cell r="I1745" t="str">
            <v>KCV North DC Hanoi</v>
          </cell>
          <cell r="J1745" t="str">
            <v>5760</v>
          </cell>
          <cell r="K1745" t="str">
            <v>AU00</v>
          </cell>
          <cell r="L1745" t="str">
            <v>Aus Finished products</v>
          </cell>
          <cell r="M1745" t="str">
            <v>000000000010010422</v>
          </cell>
          <cell r="N1745" t="str">
            <v>32345 KTX H/NGAY NDNC SB VE 8X48</v>
          </cell>
          <cell r="O1745" t="str">
            <v>Case</v>
          </cell>
          <cell r="P1745" t="str">
            <v>435X240X75</v>
          </cell>
          <cell r="Q1745" t="str">
            <v>0.010 M3</v>
          </cell>
          <cell r="R1745" t="str">
            <v>M3</v>
          </cell>
          <cell r="S1745" t="str">
            <v>Cubic meter</v>
          </cell>
          <cell r="T1745" t="str">
            <v>09</v>
          </cell>
          <cell r="U1745" t="str">
            <v>Fem, Adult&amp;Aged-Cons</v>
          </cell>
          <cell r="V1745" t="str">
            <v>#</v>
          </cell>
          <cell r="W1745" t="str">
            <v>32345 KTX H/NGAY NDNC SB VE 8X48</v>
          </cell>
          <cell r="X1745" t="str">
            <v>#</v>
          </cell>
          <cell r="Y1745" t="str">
            <v>4711</v>
          </cell>
          <cell r="Z1745" t="str">
            <v>Finished Goods</v>
          </cell>
          <cell r="AA1745" t="str">
            <v>FIN</v>
          </cell>
          <cell r="AB1745" t="str">
            <v>452602</v>
          </cell>
          <cell r="AC1745" t="str">
            <v>Ngay dau Ngay cuoi</v>
          </cell>
          <cell r="AD1745" t="str">
            <v>2.604</v>
          </cell>
          <cell r="AE1745" t="str">
            <v>F</v>
          </cell>
          <cell r="AF1745" t="str">
            <v>V2</v>
          </cell>
          <cell r="AI1745">
            <v>74247717</v>
          </cell>
          <cell r="AJ1745">
            <v>1000</v>
          </cell>
          <cell r="AK1745">
            <v>98864497</v>
          </cell>
          <cell r="AL1745">
            <v>1000</v>
          </cell>
          <cell r="AM1745">
            <v>100038497</v>
          </cell>
          <cell r="AN1745">
            <v>1000</v>
          </cell>
          <cell r="AO1745">
            <v>83346458</v>
          </cell>
          <cell r="AP1745">
            <v>1000</v>
          </cell>
          <cell r="AQ1745">
            <v>80537930</v>
          </cell>
          <cell r="AR1745">
            <v>1000</v>
          </cell>
          <cell r="AS1745">
            <v>82508114</v>
          </cell>
          <cell r="AT1745">
            <v>1000</v>
          </cell>
          <cell r="AU1745">
            <v>83866949</v>
          </cell>
          <cell r="AV1745">
            <v>1000</v>
          </cell>
          <cell r="AW1745">
            <v>74897397</v>
          </cell>
          <cell r="AX1745">
            <v>1000</v>
          </cell>
          <cell r="AY1745">
            <v>74815905</v>
          </cell>
          <cell r="AZ1745">
            <v>1000</v>
          </cell>
          <cell r="BA1745">
            <v>72783550</v>
          </cell>
          <cell r="BB1745">
            <v>1000</v>
          </cell>
          <cell r="BC1745">
            <v>71442509</v>
          </cell>
          <cell r="BD1745">
            <v>1000</v>
          </cell>
          <cell r="BH1745" t="str">
            <v>FV2</v>
          </cell>
        </row>
        <row r="1746">
          <cell r="C1746" t="str">
            <v>0000000000100104411000</v>
          </cell>
          <cell r="D1746">
            <v>459782.73100000003</v>
          </cell>
          <cell r="E1746">
            <v>459782731</v>
          </cell>
          <cell r="F1746">
            <v>1000</v>
          </cell>
          <cell r="G1746" t="str">
            <v>0452</v>
          </cell>
          <cell r="H1746" t="str">
            <v>KC Vietnam</v>
          </cell>
          <cell r="I1746" t="str">
            <v>KCV North DC Hanoi</v>
          </cell>
          <cell r="J1746" t="str">
            <v>5760</v>
          </cell>
          <cell r="K1746" t="str">
            <v>AU00</v>
          </cell>
          <cell r="L1746" t="str">
            <v>Aus Finished products</v>
          </cell>
          <cell r="M1746" t="str">
            <v>000000000010010441</v>
          </cell>
          <cell r="N1746" t="str">
            <v>32192 KOTEX STYLE RURAL SAMPL_QW 2X220</v>
          </cell>
          <cell r="O1746" t="str">
            <v>Case</v>
          </cell>
          <cell r="P1746" t="str">
            <v>480X370X400</v>
          </cell>
          <cell r="Q1746" t="str">
            <v>0.070 M3</v>
          </cell>
          <cell r="R1746" t="str">
            <v>M3</v>
          </cell>
          <cell r="S1746" t="str">
            <v>Cubic meter</v>
          </cell>
          <cell r="T1746" t="str">
            <v>09</v>
          </cell>
          <cell r="U1746" t="str">
            <v>Fem, Adult&amp;Aged-Cons</v>
          </cell>
          <cell r="V1746" t="str">
            <v>#</v>
          </cell>
          <cell r="W1746" t="str">
            <v>32192 KOTEX STYLE RURAL SAMPL_QW 2X220</v>
          </cell>
          <cell r="X1746" t="str">
            <v>#</v>
          </cell>
          <cell r="Y1746" t="str">
            <v>4711</v>
          </cell>
          <cell r="Z1746" t="str">
            <v>Finished Goods</v>
          </cell>
          <cell r="AA1746" t="str">
            <v>FIN</v>
          </cell>
          <cell r="AB1746" t="str">
            <v>452302</v>
          </cell>
          <cell r="AC1746" t="str">
            <v>Kotex Aloe Vera Maxi</v>
          </cell>
          <cell r="AD1746" t="str">
            <v>2.273</v>
          </cell>
          <cell r="AE1746" t="str">
            <v>F</v>
          </cell>
          <cell r="AF1746" t="str">
            <v>V2</v>
          </cell>
          <cell r="AG1746">
            <v>449964040</v>
          </cell>
          <cell r="AH1746">
            <v>1000</v>
          </cell>
          <cell r="AI1746">
            <v>458485612</v>
          </cell>
          <cell r="AJ1746">
            <v>1000</v>
          </cell>
          <cell r="AK1746">
            <v>448239785</v>
          </cell>
          <cell r="AL1746">
            <v>1000</v>
          </cell>
          <cell r="AM1746">
            <v>450919071</v>
          </cell>
          <cell r="AN1746">
            <v>1000</v>
          </cell>
          <cell r="AO1746">
            <v>452239960</v>
          </cell>
          <cell r="AP1746">
            <v>1000</v>
          </cell>
          <cell r="AQ1746">
            <v>451097355</v>
          </cell>
          <cell r="AR1746">
            <v>1000</v>
          </cell>
          <cell r="AS1746">
            <v>466857652</v>
          </cell>
          <cell r="AT1746">
            <v>1000</v>
          </cell>
          <cell r="AU1746">
            <v>468294344</v>
          </cell>
          <cell r="AV1746">
            <v>1000</v>
          </cell>
          <cell r="AW1746">
            <v>467134999</v>
          </cell>
          <cell r="AX1746">
            <v>1000</v>
          </cell>
          <cell r="AY1746">
            <v>465217159</v>
          </cell>
          <cell r="AZ1746">
            <v>1000</v>
          </cell>
          <cell r="BA1746">
            <v>462586373</v>
          </cell>
          <cell r="BB1746">
            <v>1000</v>
          </cell>
          <cell r="BC1746">
            <v>459782731</v>
          </cell>
          <cell r="BD1746">
            <v>1000</v>
          </cell>
          <cell r="BH1746" t="str">
            <v>FV2</v>
          </cell>
        </row>
        <row r="1747">
          <cell r="C1747" t="str">
            <v>0000000000100104421000</v>
          </cell>
          <cell r="D1747">
            <v>397561.78</v>
          </cell>
          <cell r="E1747">
            <v>397561780</v>
          </cell>
          <cell r="F1747">
            <v>1000</v>
          </cell>
          <cell r="G1747" t="str">
            <v>0452</v>
          </cell>
          <cell r="H1747" t="str">
            <v>KC Vietnam</v>
          </cell>
          <cell r="I1747" t="str">
            <v>KCV North DC Hanoi</v>
          </cell>
          <cell r="J1747" t="str">
            <v>5760</v>
          </cell>
          <cell r="K1747" t="str">
            <v>AU00</v>
          </cell>
          <cell r="L1747" t="str">
            <v>Aus Finished products</v>
          </cell>
          <cell r="M1747" t="str">
            <v>000000000010010442</v>
          </cell>
          <cell r="N1747" t="str">
            <v>32193 KOTEX STYLE RURAL SAMPL_NQW 2X220</v>
          </cell>
          <cell r="O1747" t="str">
            <v>Case</v>
          </cell>
          <cell r="P1747" t="str">
            <v>480X370X400</v>
          </cell>
          <cell r="Q1747" t="str">
            <v>0.070 M3</v>
          </cell>
          <cell r="R1747" t="str">
            <v>M3</v>
          </cell>
          <cell r="S1747" t="str">
            <v>Cubic meter</v>
          </cell>
          <cell r="T1747" t="str">
            <v>09</v>
          </cell>
          <cell r="U1747" t="str">
            <v>Fem, Adult&amp;Aged-Cons</v>
          </cell>
          <cell r="V1747" t="str">
            <v>#</v>
          </cell>
          <cell r="W1747" t="str">
            <v>32193 KOTEX STYLE RURAL SAMPL_NQW 2X220</v>
          </cell>
          <cell r="X1747" t="str">
            <v>#</v>
          </cell>
          <cell r="Y1747" t="str">
            <v>4711</v>
          </cell>
          <cell r="Z1747" t="str">
            <v>Finished Goods</v>
          </cell>
          <cell r="AA1747" t="str">
            <v>FIN</v>
          </cell>
          <cell r="AB1747" t="str">
            <v>452302</v>
          </cell>
          <cell r="AC1747" t="str">
            <v>Kotex Aloe Vera Maxi</v>
          </cell>
          <cell r="AD1747" t="str">
            <v>2.273</v>
          </cell>
          <cell r="AE1747" t="str">
            <v>F</v>
          </cell>
          <cell r="AF1747" t="str">
            <v>V2</v>
          </cell>
          <cell r="AG1747">
            <v>391670690</v>
          </cell>
          <cell r="AH1747">
            <v>1000</v>
          </cell>
          <cell r="AI1747">
            <v>395163264</v>
          </cell>
          <cell r="AJ1747">
            <v>1000</v>
          </cell>
          <cell r="AK1747">
            <v>390274760</v>
          </cell>
          <cell r="AL1747">
            <v>1000</v>
          </cell>
          <cell r="AM1747">
            <v>396137972</v>
          </cell>
          <cell r="AN1747">
            <v>1000</v>
          </cell>
          <cell r="AO1747">
            <v>401089415</v>
          </cell>
          <cell r="AP1747">
            <v>1000</v>
          </cell>
          <cell r="AQ1747">
            <v>398270712</v>
          </cell>
          <cell r="AR1747">
            <v>1000</v>
          </cell>
          <cell r="AS1747">
            <v>403161472</v>
          </cell>
          <cell r="AT1747">
            <v>1000</v>
          </cell>
          <cell r="AU1747">
            <v>407949257</v>
          </cell>
          <cell r="AV1747">
            <v>1000</v>
          </cell>
          <cell r="AW1747">
            <v>407139204</v>
          </cell>
          <cell r="AX1747">
            <v>1000</v>
          </cell>
          <cell r="AY1747">
            <v>402996208</v>
          </cell>
          <cell r="AZ1747">
            <v>1000</v>
          </cell>
          <cell r="BA1747">
            <v>398311637</v>
          </cell>
          <cell r="BB1747">
            <v>1000</v>
          </cell>
          <cell r="BC1747">
            <v>397561780</v>
          </cell>
          <cell r="BD1747">
            <v>1000</v>
          </cell>
          <cell r="BH1747" t="str">
            <v>FV2</v>
          </cell>
        </row>
        <row r="1748">
          <cell r="C1748" t="str">
            <v>0000000000100105341000</v>
          </cell>
          <cell r="D1748">
            <v>149019.897</v>
          </cell>
          <cell r="E1748">
            <v>149019897</v>
          </cell>
          <cell r="F1748">
            <v>1000</v>
          </cell>
          <cell r="G1748" t="str">
            <v>0452</v>
          </cell>
          <cell r="H1748" t="str">
            <v>KC Vietnam</v>
          </cell>
          <cell r="I1748" t="str">
            <v>KCV North DC Hanoi</v>
          </cell>
          <cell r="J1748" t="str">
            <v>5760</v>
          </cell>
          <cell r="K1748" t="str">
            <v>AU00</v>
          </cell>
          <cell r="L1748" t="str">
            <v>Aus Finished products</v>
          </cell>
          <cell r="M1748" t="str">
            <v>000000000010010534</v>
          </cell>
          <cell r="N1748" t="str">
            <v>32347 KOTEX H/NGAY UNSC 20X48</v>
          </cell>
          <cell r="O1748" t="str">
            <v>Case</v>
          </cell>
          <cell r="P1748" t="str">
            <v>550X220X160</v>
          </cell>
          <cell r="Q1748" t="str">
            <v>0.020 M3</v>
          </cell>
          <cell r="R1748" t="str">
            <v>M3</v>
          </cell>
          <cell r="S1748" t="str">
            <v>Cubic meter</v>
          </cell>
          <cell r="T1748" t="str">
            <v>09</v>
          </cell>
          <cell r="U1748" t="str">
            <v>Fem, Adult&amp;Aged-Cons</v>
          </cell>
          <cell r="V1748" t="str">
            <v>#</v>
          </cell>
          <cell r="W1748" t="str">
            <v>32347 KOTEX H/NGAY UNSC 20X48</v>
          </cell>
          <cell r="X1748" t="str">
            <v>#</v>
          </cell>
          <cell r="Y1748" t="str">
            <v>4711</v>
          </cell>
          <cell r="Z1748" t="str">
            <v>Finished Goods</v>
          </cell>
          <cell r="AA1748" t="str">
            <v>FIN</v>
          </cell>
          <cell r="AB1748" t="str">
            <v>452601</v>
          </cell>
          <cell r="AC1748" t="str">
            <v>Freedom Hang Ngay</v>
          </cell>
          <cell r="AD1748" t="str">
            <v>1.042</v>
          </cell>
          <cell r="AE1748" t="str">
            <v>F</v>
          </cell>
          <cell r="AF1748" t="str">
            <v>V2</v>
          </cell>
          <cell r="AI1748">
            <v>155860326</v>
          </cell>
          <cell r="AJ1748">
            <v>1000</v>
          </cell>
          <cell r="AK1748">
            <v>221393741</v>
          </cell>
          <cell r="AL1748">
            <v>1000</v>
          </cell>
          <cell r="AM1748">
            <v>180844141</v>
          </cell>
          <cell r="AN1748">
            <v>1000</v>
          </cell>
          <cell r="AO1748">
            <v>179663626</v>
          </cell>
          <cell r="AP1748">
            <v>1000</v>
          </cell>
          <cell r="AQ1748">
            <v>175647156</v>
          </cell>
          <cell r="AR1748">
            <v>1000</v>
          </cell>
          <cell r="AS1748">
            <v>178608790</v>
          </cell>
          <cell r="AT1748">
            <v>1000</v>
          </cell>
          <cell r="AU1748">
            <v>160343830</v>
          </cell>
          <cell r="AV1748">
            <v>1000</v>
          </cell>
          <cell r="AW1748">
            <v>150937817</v>
          </cell>
          <cell r="AX1748">
            <v>1000</v>
          </cell>
          <cell r="AY1748">
            <v>154062443</v>
          </cell>
          <cell r="AZ1748">
            <v>1000</v>
          </cell>
          <cell r="BA1748">
            <v>149697381</v>
          </cell>
          <cell r="BB1748">
            <v>1000</v>
          </cell>
          <cell r="BC1748">
            <v>149019897</v>
          </cell>
          <cell r="BD1748">
            <v>1000</v>
          </cell>
          <cell r="BH1748" t="str">
            <v>FV2</v>
          </cell>
        </row>
        <row r="1749">
          <cell r="C1749" t="str">
            <v>0000000000100105351000</v>
          </cell>
          <cell r="D1749">
            <v>67345.197</v>
          </cell>
          <cell r="E1749">
            <v>67345197</v>
          </cell>
          <cell r="F1749">
            <v>1000</v>
          </cell>
          <cell r="G1749" t="str">
            <v>0452</v>
          </cell>
          <cell r="H1749" t="str">
            <v>KC Vietnam</v>
          </cell>
          <cell r="I1749" t="str">
            <v>KCV North DC Hanoi</v>
          </cell>
          <cell r="J1749" t="str">
            <v>5760</v>
          </cell>
          <cell r="K1749" t="str">
            <v>AU00</v>
          </cell>
          <cell r="L1749" t="str">
            <v>Aus Finished products</v>
          </cell>
          <cell r="M1749" t="str">
            <v>000000000010010535</v>
          </cell>
          <cell r="N1749" t="str">
            <v>32346 KOTEX H/NGAY UNSC 8X48</v>
          </cell>
          <cell r="O1749" t="str">
            <v>Case</v>
          </cell>
          <cell r="P1749" t="str">
            <v>515X120X130</v>
          </cell>
          <cell r="Q1749" t="str">
            <v>0.012 M3</v>
          </cell>
          <cell r="R1749" t="str">
            <v>M3</v>
          </cell>
          <cell r="S1749" t="str">
            <v>Cubic meter</v>
          </cell>
          <cell r="T1749" t="str">
            <v>09</v>
          </cell>
          <cell r="U1749" t="str">
            <v>Fem, Adult&amp;Aged-Cons</v>
          </cell>
          <cell r="V1749" t="str">
            <v>#</v>
          </cell>
          <cell r="W1749" t="str">
            <v>32346 KOTEX H/NGAY UNSC 8X48</v>
          </cell>
          <cell r="X1749" t="str">
            <v>#</v>
          </cell>
          <cell r="Y1749" t="str">
            <v>4711</v>
          </cell>
          <cell r="Z1749" t="str">
            <v>Finished Goods</v>
          </cell>
          <cell r="AA1749" t="str">
            <v>FIN</v>
          </cell>
          <cell r="AB1749" t="str">
            <v>452601</v>
          </cell>
          <cell r="AC1749" t="str">
            <v>Freedom Hang Ngay</v>
          </cell>
          <cell r="AD1749" t="str">
            <v>2.604</v>
          </cell>
          <cell r="AE1749" t="str">
            <v>F</v>
          </cell>
          <cell r="AF1749" t="str">
            <v>V2</v>
          </cell>
          <cell r="AI1749">
            <v>71456847</v>
          </cell>
          <cell r="AJ1749">
            <v>1000</v>
          </cell>
          <cell r="AK1749">
            <v>99184888</v>
          </cell>
          <cell r="AL1749">
            <v>1000</v>
          </cell>
          <cell r="AM1749">
            <v>80422101</v>
          </cell>
          <cell r="AN1749">
            <v>1000</v>
          </cell>
          <cell r="AO1749">
            <v>83934323</v>
          </cell>
          <cell r="AP1749">
            <v>1000</v>
          </cell>
          <cell r="AQ1749">
            <v>78026578</v>
          </cell>
          <cell r="AR1749">
            <v>1000</v>
          </cell>
          <cell r="AS1749">
            <v>79034291</v>
          </cell>
          <cell r="AT1749">
            <v>1000</v>
          </cell>
          <cell r="AU1749">
            <v>71003759</v>
          </cell>
          <cell r="AV1749">
            <v>1000</v>
          </cell>
          <cell r="AW1749">
            <v>67298272</v>
          </cell>
          <cell r="AX1749">
            <v>1000</v>
          </cell>
          <cell r="AY1749">
            <v>68569188</v>
          </cell>
          <cell r="AZ1749">
            <v>1000</v>
          </cell>
          <cell r="BA1749">
            <v>67750325</v>
          </cell>
          <cell r="BB1749">
            <v>1000</v>
          </cell>
          <cell r="BC1749">
            <v>67345197</v>
          </cell>
          <cell r="BD1749">
            <v>1000</v>
          </cell>
          <cell r="BH1749" t="str">
            <v>FV2</v>
          </cell>
        </row>
        <row r="1750">
          <cell r="C1750" t="str">
            <v>0000000000100105361000</v>
          </cell>
          <cell r="D1750">
            <v>636696.62699999998</v>
          </cell>
          <cell r="E1750">
            <v>636696627</v>
          </cell>
          <cell r="F1750">
            <v>1000</v>
          </cell>
          <cell r="G1750" t="str">
            <v>0452</v>
          </cell>
          <cell r="H1750" t="str">
            <v>KC Vietnam</v>
          </cell>
          <cell r="I1750" t="str">
            <v>KCV North DC Hanoi</v>
          </cell>
          <cell r="J1750" t="str">
            <v>5760</v>
          </cell>
          <cell r="K1750" t="str">
            <v>AU00</v>
          </cell>
          <cell r="L1750" t="str">
            <v>Aus Finished products</v>
          </cell>
          <cell r="M1750" t="str">
            <v>000000000010010536</v>
          </cell>
          <cell r="N1750" t="str">
            <v>32194 KTX STYLE SCHOOL SAMPL_QW 2X200</v>
          </cell>
          <cell r="O1750" t="str">
            <v>Case</v>
          </cell>
          <cell r="P1750" t="str">
            <v>482X380X400</v>
          </cell>
          <cell r="Q1750" t="str">
            <v>0.096 M3</v>
          </cell>
          <cell r="R1750" t="str">
            <v>M3</v>
          </cell>
          <cell r="S1750" t="str">
            <v>Cubic meter</v>
          </cell>
          <cell r="T1750" t="str">
            <v>09</v>
          </cell>
          <cell r="U1750" t="str">
            <v>Fem, Adult&amp;Aged-Cons</v>
          </cell>
          <cell r="V1750" t="str">
            <v>#</v>
          </cell>
          <cell r="W1750" t="str">
            <v>32194 KTX STYLE SCHOOL SAMPL_QW 2X200</v>
          </cell>
          <cell r="X1750" t="str">
            <v>#</v>
          </cell>
          <cell r="Y1750" t="str">
            <v>4711</v>
          </cell>
          <cell r="Z1750" t="str">
            <v>Finished Goods</v>
          </cell>
          <cell r="AA1750" t="str">
            <v>FIN</v>
          </cell>
          <cell r="AB1750" t="str">
            <v>452301</v>
          </cell>
          <cell r="AC1750" t="str">
            <v>Kotex Style Maxi</v>
          </cell>
          <cell r="AD1750" t="str">
            <v>2.500</v>
          </cell>
          <cell r="AE1750" t="str">
            <v>F</v>
          </cell>
          <cell r="AF1750" t="str">
            <v>V2</v>
          </cell>
          <cell r="AI1750">
            <v>1030449209</v>
          </cell>
          <cell r="AJ1750">
            <v>1000</v>
          </cell>
          <cell r="AK1750">
            <v>1020661939</v>
          </cell>
          <cell r="AL1750">
            <v>1000</v>
          </cell>
          <cell r="AM1750">
            <v>628423806</v>
          </cell>
          <cell r="AN1750">
            <v>1000</v>
          </cell>
          <cell r="AO1750">
            <v>629489291</v>
          </cell>
          <cell r="AP1750">
            <v>1000</v>
          </cell>
          <cell r="AQ1750">
            <v>628398437</v>
          </cell>
          <cell r="AR1750">
            <v>1000</v>
          </cell>
          <cell r="AS1750">
            <v>643449838</v>
          </cell>
          <cell r="AT1750">
            <v>1000</v>
          </cell>
          <cell r="AU1750">
            <v>644821292</v>
          </cell>
          <cell r="AV1750">
            <v>1000</v>
          </cell>
          <cell r="AW1750">
            <v>643714609</v>
          </cell>
          <cell r="AX1750">
            <v>1000</v>
          </cell>
          <cell r="AY1750">
            <v>641884007</v>
          </cell>
          <cell r="AZ1750">
            <v>1000</v>
          </cell>
          <cell r="BA1750">
            <v>639372837</v>
          </cell>
          <cell r="BB1750">
            <v>1000</v>
          </cell>
          <cell r="BC1750">
            <v>636696627</v>
          </cell>
          <cell r="BD1750">
            <v>1000</v>
          </cell>
          <cell r="BH1750" t="str">
            <v>FV2</v>
          </cell>
        </row>
        <row r="1751">
          <cell r="C1751" t="str">
            <v>0000000000100105371000</v>
          </cell>
          <cell r="D1751">
            <v>564720.38699999999</v>
          </cell>
          <cell r="E1751">
            <v>564720387</v>
          </cell>
          <cell r="F1751">
            <v>1000</v>
          </cell>
          <cell r="G1751" t="str">
            <v>0452</v>
          </cell>
          <cell r="H1751" t="str">
            <v>KC Vietnam</v>
          </cell>
          <cell r="I1751" t="str">
            <v>KCV North DC Hanoi</v>
          </cell>
          <cell r="J1751" t="str">
            <v>5760</v>
          </cell>
          <cell r="K1751" t="str">
            <v>AU00</v>
          </cell>
          <cell r="L1751" t="str">
            <v>Aus Finished products</v>
          </cell>
          <cell r="M1751" t="str">
            <v>000000000010010537</v>
          </cell>
          <cell r="N1751" t="str">
            <v>32195 KTX STYLE SCHOOL SAMPL_NQW 2X210</v>
          </cell>
          <cell r="O1751" t="str">
            <v>Case</v>
          </cell>
          <cell r="P1751" t="str">
            <v>482X380X400</v>
          </cell>
          <cell r="Q1751" t="str">
            <v>0.096 M3</v>
          </cell>
          <cell r="R1751" t="str">
            <v>M3</v>
          </cell>
          <cell r="S1751" t="str">
            <v>Cubic meter</v>
          </cell>
          <cell r="T1751" t="str">
            <v>09</v>
          </cell>
          <cell r="U1751" t="str">
            <v>Fem, Adult&amp;Aged-Cons</v>
          </cell>
          <cell r="V1751" t="str">
            <v>#</v>
          </cell>
          <cell r="W1751" t="str">
            <v>32195 KTX STYLE SCHOOL SAMPL_NQW 2X210</v>
          </cell>
          <cell r="X1751" t="str">
            <v>#</v>
          </cell>
          <cell r="Y1751" t="str">
            <v>4711</v>
          </cell>
          <cell r="Z1751" t="str">
            <v>Finished Goods</v>
          </cell>
          <cell r="AA1751" t="str">
            <v>FIN</v>
          </cell>
          <cell r="AB1751" t="str">
            <v>452301</v>
          </cell>
          <cell r="AC1751" t="str">
            <v>Kotex Style Maxi</v>
          </cell>
          <cell r="AD1751" t="str">
            <v>2.381</v>
          </cell>
          <cell r="AE1751" t="str">
            <v>F</v>
          </cell>
          <cell r="AF1751" t="str">
            <v>V2</v>
          </cell>
          <cell r="AI1751">
            <v>483425876</v>
          </cell>
          <cell r="AJ1751">
            <v>1000</v>
          </cell>
          <cell r="AK1751">
            <v>511308854</v>
          </cell>
          <cell r="AL1751">
            <v>1000</v>
          </cell>
          <cell r="AM1751">
            <v>977970721</v>
          </cell>
          <cell r="AN1751">
            <v>1000</v>
          </cell>
          <cell r="AO1751">
            <v>549586206</v>
          </cell>
          <cell r="AP1751">
            <v>1000</v>
          </cell>
          <cell r="AQ1751">
            <v>548495352</v>
          </cell>
          <cell r="AR1751">
            <v>1000</v>
          </cell>
          <cell r="AS1751">
            <v>555489375</v>
          </cell>
          <cell r="AT1751">
            <v>1000</v>
          </cell>
          <cell r="AU1751">
            <v>578946113</v>
          </cell>
          <cell r="AV1751">
            <v>1000</v>
          </cell>
          <cell r="AW1751">
            <v>577260669</v>
          </cell>
          <cell r="AX1751">
            <v>1000</v>
          </cell>
          <cell r="AY1751">
            <v>573297723</v>
          </cell>
          <cell r="AZ1751">
            <v>1000</v>
          </cell>
          <cell r="BA1751">
            <v>568597499</v>
          </cell>
          <cell r="BB1751">
            <v>1000</v>
          </cell>
          <cell r="BC1751">
            <v>564720387</v>
          </cell>
          <cell r="BD1751">
            <v>1000</v>
          </cell>
          <cell r="BH1751" t="str">
            <v>FV2</v>
          </cell>
        </row>
        <row r="1752">
          <cell r="C1752" t="str">
            <v>0000000000100105781000</v>
          </cell>
          <cell r="D1752">
            <v>168218.06400000001</v>
          </cell>
          <cell r="E1752">
            <v>168218064</v>
          </cell>
          <cell r="F1752">
            <v>1000</v>
          </cell>
          <cell r="G1752" t="str">
            <v>0452</v>
          </cell>
          <cell r="H1752" t="str">
            <v>KC Vietnam</v>
          </cell>
          <cell r="I1752" t="str">
            <v>KCV North DC Hanoi</v>
          </cell>
          <cell r="J1752" t="str">
            <v>5760</v>
          </cell>
          <cell r="K1752" t="str">
            <v>AU00</v>
          </cell>
          <cell r="L1752" t="str">
            <v>Aus Finished products</v>
          </cell>
          <cell r="M1752" t="str">
            <v>000000000010010578</v>
          </cell>
          <cell r="N1752" t="str">
            <v>32197 KOTEX STYLE SMAT WING A/VERA 8X48</v>
          </cell>
          <cell r="O1752" t="str">
            <v>Case</v>
          </cell>
          <cell r="P1752" t="str">
            <v>540X305X205</v>
          </cell>
          <cell r="Q1752" t="str">
            <v>0.046 M3</v>
          </cell>
          <cell r="R1752" t="str">
            <v>M3</v>
          </cell>
          <cell r="S1752" t="str">
            <v>Cubic meter</v>
          </cell>
          <cell r="T1752" t="str">
            <v>09</v>
          </cell>
          <cell r="U1752" t="str">
            <v>Fem, Adult&amp;Aged-Cons</v>
          </cell>
          <cell r="V1752" t="str">
            <v>#</v>
          </cell>
          <cell r="W1752" t="str">
            <v>32197 KOTEX STYLE SMAT WING A/VERA 8X48</v>
          </cell>
          <cell r="X1752" t="str">
            <v>#</v>
          </cell>
          <cell r="Y1752" t="str">
            <v>4711</v>
          </cell>
          <cell r="Z1752" t="str">
            <v>Finished Goods</v>
          </cell>
          <cell r="AA1752" t="str">
            <v>FIN</v>
          </cell>
          <cell r="AB1752" t="str">
            <v>452502</v>
          </cell>
          <cell r="AC1752" t="str">
            <v>Kotex Style UT Pads</v>
          </cell>
          <cell r="AD1752" t="str">
            <v>2.604</v>
          </cell>
          <cell r="AE1752" t="str">
            <v>F</v>
          </cell>
          <cell r="AF1752" t="str">
            <v>V2</v>
          </cell>
          <cell r="AI1752">
            <v>385334947</v>
          </cell>
          <cell r="AJ1752">
            <v>1000</v>
          </cell>
          <cell r="AK1752">
            <v>395460855</v>
          </cell>
          <cell r="AL1752">
            <v>1000</v>
          </cell>
          <cell r="AM1752">
            <v>175824930</v>
          </cell>
          <cell r="AN1752">
            <v>1000</v>
          </cell>
          <cell r="AO1752">
            <v>181580231</v>
          </cell>
          <cell r="AP1752">
            <v>1000</v>
          </cell>
          <cell r="AQ1752">
            <v>181832244</v>
          </cell>
          <cell r="AR1752">
            <v>1000</v>
          </cell>
          <cell r="AS1752">
            <v>177566224</v>
          </cell>
          <cell r="AT1752">
            <v>1000</v>
          </cell>
          <cell r="AU1752">
            <v>177675210</v>
          </cell>
          <cell r="AV1752">
            <v>1000</v>
          </cell>
          <cell r="AW1752">
            <v>172773586</v>
          </cell>
          <cell r="AX1752">
            <v>1000</v>
          </cell>
          <cell r="AY1752">
            <v>168218064</v>
          </cell>
          <cell r="AZ1752">
            <v>1000</v>
          </cell>
          <cell r="BA1752">
            <v>168218064</v>
          </cell>
          <cell r="BB1752">
            <v>1000</v>
          </cell>
          <cell r="BC1752">
            <v>168218064</v>
          </cell>
          <cell r="BD1752">
            <v>1000</v>
          </cell>
          <cell r="BH1752" t="str">
            <v>FV2</v>
          </cell>
        </row>
        <row r="1753">
          <cell r="C1753" t="str">
            <v>0000000000100106191000</v>
          </cell>
          <cell r="D1753">
            <v>392220.82299999997</v>
          </cell>
          <cell r="E1753">
            <v>392220823</v>
          </cell>
          <cell r="F1753">
            <v>1000</v>
          </cell>
          <cell r="G1753" t="str">
            <v>0452</v>
          </cell>
          <cell r="H1753" t="str">
            <v>KC Vietnam</v>
          </cell>
          <cell r="I1753" t="str">
            <v>KCV North DC Hanoi</v>
          </cell>
          <cell r="J1753" t="str">
            <v>5760</v>
          </cell>
          <cell r="K1753" t="str">
            <v>AU00</v>
          </cell>
          <cell r="L1753" t="str">
            <v>Aus Finished products</v>
          </cell>
          <cell r="M1753" t="str">
            <v>000000000010010619</v>
          </cell>
          <cell r="N1753" t="str">
            <v>80167-04 HUG DRY LGE (1PK+1KWP UW8) 50X4</v>
          </cell>
          <cell r="O1753" t="str">
            <v>Case</v>
          </cell>
          <cell r="P1753" t="str">
            <v>506X466X319</v>
          </cell>
          <cell r="Q1753" t="str">
            <v>0.083 M3</v>
          </cell>
          <cell r="R1753" t="str">
            <v>M3</v>
          </cell>
          <cell r="S1753" t="str">
            <v>Cubic meter</v>
          </cell>
          <cell r="T1753" t="str">
            <v>11</v>
          </cell>
          <cell r="U1753" t="str">
            <v>Baby &amp; Child Care</v>
          </cell>
          <cell r="V1753" t="str">
            <v>#</v>
          </cell>
          <cell r="W1753" t="str">
            <v>80167-04 HUG DRY LGE (1PK+1KWP UW8) 50X4</v>
          </cell>
          <cell r="X1753" t="str">
            <v>#</v>
          </cell>
          <cell r="Y1753" t="str">
            <v>4711</v>
          </cell>
          <cell r="Z1753" t="str">
            <v>Finished Goods</v>
          </cell>
          <cell r="AA1753" t="str">
            <v>FIN</v>
          </cell>
          <cell r="AB1753" t="str">
            <v>452101</v>
          </cell>
          <cell r="AC1753" t="str">
            <v>Huggies Dry</v>
          </cell>
          <cell r="AD1753" t="str">
            <v>5.000</v>
          </cell>
          <cell r="AE1753" t="str">
            <v>F</v>
          </cell>
          <cell r="AF1753" t="str">
            <v>V2</v>
          </cell>
          <cell r="AI1753">
            <v>380563304</v>
          </cell>
          <cell r="AJ1753">
            <v>1000</v>
          </cell>
          <cell r="AK1753">
            <v>390438638</v>
          </cell>
          <cell r="AL1753">
            <v>1000</v>
          </cell>
          <cell r="AM1753">
            <v>401688708</v>
          </cell>
          <cell r="AN1753">
            <v>1000</v>
          </cell>
          <cell r="AO1753">
            <v>409584111</v>
          </cell>
          <cell r="AP1753">
            <v>1000</v>
          </cell>
          <cell r="AQ1753">
            <v>413588510</v>
          </cell>
          <cell r="AR1753">
            <v>1000</v>
          </cell>
          <cell r="AS1753">
            <v>416025152</v>
          </cell>
          <cell r="AT1753">
            <v>1000</v>
          </cell>
          <cell r="AU1753">
            <v>424105410</v>
          </cell>
          <cell r="AV1753">
            <v>1000</v>
          </cell>
          <cell r="AW1753">
            <v>419375497</v>
          </cell>
          <cell r="AX1753">
            <v>1000</v>
          </cell>
          <cell r="AY1753">
            <v>435898427</v>
          </cell>
          <cell r="AZ1753">
            <v>1000</v>
          </cell>
          <cell r="BA1753">
            <v>404707094</v>
          </cell>
          <cell r="BB1753">
            <v>1000</v>
          </cell>
          <cell r="BC1753">
            <v>392220823</v>
          </cell>
          <cell r="BD1753">
            <v>1000</v>
          </cell>
          <cell r="BH1753" t="str">
            <v>FV2</v>
          </cell>
        </row>
        <row r="1754">
          <cell r="C1754" t="str">
            <v>0000000000100106201000</v>
          </cell>
          <cell r="D1754">
            <v>378146.495</v>
          </cell>
          <cell r="E1754">
            <v>378146495</v>
          </cell>
          <cell r="F1754">
            <v>1000</v>
          </cell>
          <cell r="G1754" t="str">
            <v>0452</v>
          </cell>
          <cell r="H1754" t="str">
            <v>KC Vietnam</v>
          </cell>
          <cell r="I1754" t="str">
            <v>KCV North DC Hanoi</v>
          </cell>
          <cell r="J1754" t="str">
            <v>5760</v>
          </cell>
          <cell r="K1754" t="str">
            <v>AU00</v>
          </cell>
          <cell r="L1754" t="str">
            <v>Aus Finished products</v>
          </cell>
          <cell r="M1754" t="str">
            <v>000000000010010620</v>
          </cell>
          <cell r="N1754" t="str">
            <v>80168-04 HUG DRY MED (1PK+1KWP UW8) 54X4</v>
          </cell>
          <cell r="O1754" t="str">
            <v>Case</v>
          </cell>
          <cell r="P1754" t="str">
            <v>506X466X319</v>
          </cell>
          <cell r="Q1754" t="str">
            <v>0.083 M3</v>
          </cell>
          <cell r="R1754" t="str">
            <v>M3</v>
          </cell>
          <cell r="S1754" t="str">
            <v>Cubic meter</v>
          </cell>
          <cell r="T1754" t="str">
            <v>11</v>
          </cell>
          <cell r="U1754" t="str">
            <v>Baby &amp; Child Care</v>
          </cell>
          <cell r="V1754" t="str">
            <v>#</v>
          </cell>
          <cell r="W1754" t="str">
            <v>80168-04 HUG DRY MED (1PK+1KWP UW8) 54X4</v>
          </cell>
          <cell r="X1754" t="str">
            <v>#</v>
          </cell>
          <cell r="Y1754" t="str">
            <v>4711</v>
          </cell>
          <cell r="Z1754" t="str">
            <v>Finished Goods</v>
          </cell>
          <cell r="AA1754" t="str">
            <v>FIN</v>
          </cell>
          <cell r="AB1754" t="str">
            <v>452101</v>
          </cell>
          <cell r="AC1754" t="str">
            <v>Huggies Dry</v>
          </cell>
          <cell r="AD1754" t="str">
            <v>4.630</v>
          </cell>
          <cell r="AE1754" t="str">
            <v>F</v>
          </cell>
          <cell r="AF1754" t="str">
            <v>V2</v>
          </cell>
          <cell r="AI1754">
            <v>378351744</v>
          </cell>
          <cell r="AJ1754">
            <v>1000</v>
          </cell>
          <cell r="AK1754">
            <v>387551878</v>
          </cell>
          <cell r="AL1754">
            <v>1000</v>
          </cell>
          <cell r="AM1754">
            <v>395603353</v>
          </cell>
          <cell r="AN1754">
            <v>1000</v>
          </cell>
          <cell r="AO1754">
            <v>401897375</v>
          </cell>
          <cell r="AP1754">
            <v>1000</v>
          </cell>
          <cell r="AQ1754">
            <v>408019833</v>
          </cell>
          <cell r="AR1754">
            <v>1000</v>
          </cell>
          <cell r="AS1754">
            <v>407915155</v>
          </cell>
          <cell r="AT1754">
            <v>1000</v>
          </cell>
          <cell r="AU1754">
            <v>395276101</v>
          </cell>
          <cell r="AV1754">
            <v>1000</v>
          </cell>
          <cell r="AW1754">
            <v>415607394</v>
          </cell>
          <cell r="AX1754">
            <v>1000</v>
          </cell>
          <cell r="AY1754">
            <v>427743673</v>
          </cell>
          <cell r="AZ1754">
            <v>1000</v>
          </cell>
          <cell r="BA1754">
            <v>370215211</v>
          </cell>
          <cell r="BB1754">
            <v>1000</v>
          </cell>
          <cell r="BC1754">
            <v>378146495</v>
          </cell>
          <cell r="BD1754">
            <v>1000</v>
          </cell>
          <cell r="BH1754" t="str">
            <v>FV2</v>
          </cell>
        </row>
        <row r="1755">
          <cell r="C1755" t="str">
            <v>0000000000100106211000</v>
          </cell>
          <cell r="D1755">
            <v>338812.44</v>
          </cell>
          <cell r="E1755">
            <v>338812440</v>
          </cell>
          <cell r="F1755">
            <v>1000</v>
          </cell>
          <cell r="G1755" t="str">
            <v>0452</v>
          </cell>
          <cell r="H1755" t="str">
            <v>KC Vietnam</v>
          </cell>
          <cell r="I1755" t="str">
            <v>KCV North DC Hanoi</v>
          </cell>
          <cell r="J1755" t="str">
            <v>5760</v>
          </cell>
          <cell r="K1755" t="str">
            <v>AU00</v>
          </cell>
          <cell r="L1755" t="str">
            <v>Aus Finished products</v>
          </cell>
          <cell r="M1755" t="str">
            <v>000000000010010621</v>
          </cell>
          <cell r="N1755" t="str">
            <v>80169-04 HUG DRY XL (1PK+1KWP UW8) 44X4</v>
          </cell>
          <cell r="O1755" t="str">
            <v>Case</v>
          </cell>
          <cell r="P1755" t="str">
            <v>506X466X319</v>
          </cell>
          <cell r="Q1755" t="str">
            <v>0.083 M3</v>
          </cell>
          <cell r="R1755" t="str">
            <v>M3</v>
          </cell>
          <cell r="S1755" t="str">
            <v>Cubic meter</v>
          </cell>
          <cell r="T1755" t="str">
            <v>11</v>
          </cell>
          <cell r="U1755" t="str">
            <v>Baby &amp; Child Care</v>
          </cell>
          <cell r="V1755" t="str">
            <v>#</v>
          </cell>
          <cell r="W1755" t="str">
            <v>80169-04 HUG DRY XL (1PK+1KWP UW8) 44X4</v>
          </cell>
          <cell r="X1755" t="str">
            <v>#</v>
          </cell>
          <cell r="Y1755" t="str">
            <v>4711</v>
          </cell>
          <cell r="Z1755" t="str">
            <v>Finished Goods</v>
          </cell>
          <cell r="AA1755" t="str">
            <v>FIN</v>
          </cell>
          <cell r="AB1755" t="str">
            <v>452101</v>
          </cell>
          <cell r="AC1755" t="str">
            <v>Huggies Dry</v>
          </cell>
          <cell r="AD1755" t="str">
            <v>5.682</v>
          </cell>
          <cell r="AE1755" t="str">
            <v>F</v>
          </cell>
          <cell r="AF1755" t="str">
            <v>V2</v>
          </cell>
          <cell r="AI1755">
            <v>358406062</v>
          </cell>
          <cell r="AJ1755">
            <v>1000</v>
          </cell>
          <cell r="AK1755">
            <v>367876579</v>
          </cell>
          <cell r="AL1755">
            <v>1000</v>
          </cell>
          <cell r="AM1755">
            <v>386019354</v>
          </cell>
          <cell r="AN1755">
            <v>1000</v>
          </cell>
          <cell r="AO1755">
            <v>386684915</v>
          </cell>
          <cell r="AP1755">
            <v>1000</v>
          </cell>
          <cell r="AQ1755">
            <v>393978697</v>
          </cell>
          <cell r="AR1755">
            <v>1000</v>
          </cell>
          <cell r="AS1755">
            <v>393062206</v>
          </cell>
          <cell r="AT1755">
            <v>1000</v>
          </cell>
          <cell r="AU1755">
            <v>398933938</v>
          </cell>
          <cell r="AV1755">
            <v>1000</v>
          </cell>
          <cell r="AW1755">
            <v>370412261</v>
          </cell>
          <cell r="AX1755">
            <v>1000</v>
          </cell>
          <cell r="AY1755">
            <v>422283639</v>
          </cell>
          <cell r="AZ1755">
            <v>1000</v>
          </cell>
          <cell r="BA1755">
            <v>410186914</v>
          </cell>
          <cell r="BB1755">
            <v>1000</v>
          </cell>
          <cell r="BC1755">
            <v>338812440</v>
          </cell>
          <cell r="BD1755">
            <v>1000</v>
          </cell>
          <cell r="BH1755" t="str">
            <v>FV2</v>
          </cell>
        </row>
        <row r="1756">
          <cell r="C1756" t="str">
            <v>0000000000100106251000</v>
          </cell>
          <cell r="D1756">
            <v>300636.12900000002</v>
          </cell>
          <cell r="E1756">
            <v>300636129</v>
          </cell>
          <cell r="F1756">
            <v>1000</v>
          </cell>
          <cell r="G1756" t="str">
            <v>0452</v>
          </cell>
          <cell r="H1756" t="str">
            <v>KC Vietnam</v>
          </cell>
          <cell r="I1756" t="str">
            <v>KCV North DC Hanoi</v>
          </cell>
          <cell r="J1756" t="str">
            <v>5760</v>
          </cell>
          <cell r="K1756" t="str">
            <v>AU00</v>
          </cell>
          <cell r="L1756" t="str">
            <v>Aus Finished products</v>
          </cell>
          <cell r="M1756" t="str">
            <v>000000000010010625</v>
          </cell>
          <cell r="N1756" t="str">
            <v>83121 NAPPY HUG U/THIN NBRN SAMPLE 2X50</v>
          </cell>
          <cell r="O1756" t="str">
            <v>Case</v>
          </cell>
          <cell r="P1756" t="str">
            <v>480X380X400</v>
          </cell>
          <cell r="Q1756" t="str">
            <v>0.084 M3</v>
          </cell>
          <cell r="R1756" t="str">
            <v>M3</v>
          </cell>
          <cell r="S1756" t="str">
            <v>Cubic meter</v>
          </cell>
          <cell r="T1756" t="str">
            <v>11</v>
          </cell>
          <cell r="U1756" t="str">
            <v>Baby &amp; Child Care</v>
          </cell>
          <cell r="V1756" t="str">
            <v>#</v>
          </cell>
          <cell r="W1756" t="str">
            <v>83121 NAPPY HUG U/THIN NBRN SAMPLE 2X50</v>
          </cell>
          <cell r="X1756" t="str">
            <v>#</v>
          </cell>
          <cell r="Y1756" t="str">
            <v>4711</v>
          </cell>
          <cell r="Z1756" t="str">
            <v>Finished Goods</v>
          </cell>
          <cell r="AA1756" t="str">
            <v>FIN</v>
          </cell>
          <cell r="AB1756" t="str">
            <v>452150</v>
          </cell>
          <cell r="AC1756" t="str">
            <v>Huggies Ultra</v>
          </cell>
          <cell r="AD1756" t="str">
            <v>10.000</v>
          </cell>
          <cell r="AE1756" t="str">
            <v>F</v>
          </cell>
          <cell r="AF1756" t="str">
            <v>V2</v>
          </cell>
          <cell r="AI1756">
            <v>380630839</v>
          </cell>
          <cell r="AJ1756">
            <v>1000</v>
          </cell>
          <cell r="AK1756">
            <v>300630839</v>
          </cell>
          <cell r="AL1756">
            <v>1000</v>
          </cell>
          <cell r="AM1756">
            <v>300690932</v>
          </cell>
          <cell r="AN1756">
            <v>1000</v>
          </cell>
          <cell r="AO1756">
            <v>300687199</v>
          </cell>
          <cell r="AP1756">
            <v>1000</v>
          </cell>
          <cell r="AQ1756">
            <v>300684646</v>
          </cell>
          <cell r="AR1756">
            <v>1000</v>
          </cell>
          <cell r="AS1756">
            <v>300632521</v>
          </cell>
          <cell r="AT1756">
            <v>1000</v>
          </cell>
          <cell r="AU1756">
            <v>300634492</v>
          </cell>
          <cell r="AV1756">
            <v>1000</v>
          </cell>
          <cell r="AW1756">
            <v>300634023</v>
          </cell>
          <cell r="AX1756">
            <v>1000</v>
          </cell>
          <cell r="AY1756">
            <v>300635495</v>
          </cell>
          <cell r="AZ1756">
            <v>1000</v>
          </cell>
          <cell r="BA1756">
            <v>300636280</v>
          </cell>
          <cell r="BB1756">
            <v>1000</v>
          </cell>
          <cell r="BC1756">
            <v>300636129</v>
          </cell>
          <cell r="BD1756">
            <v>1000</v>
          </cell>
          <cell r="BH1756" t="str">
            <v>FV2</v>
          </cell>
        </row>
        <row r="1757">
          <cell r="C1757" t="str">
            <v>0000000000100106261000</v>
          </cell>
          <cell r="D1757">
            <v>358959.6</v>
          </cell>
          <cell r="E1757">
            <v>358959600</v>
          </cell>
          <cell r="F1757">
            <v>1000</v>
          </cell>
          <cell r="G1757" t="str">
            <v>0452</v>
          </cell>
          <cell r="H1757" t="str">
            <v>KC Vietnam</v>
          </cell>
          <cell r="I1757" t="str">
            <v>KCV North DC Hanoi</v>
          </cell>
          <cell r="J1757" t="str">
            <v>5760</v>
          </cell>
          <cell r="K1757" t="str">
            <v>AU00</v>
          </cell>
          <cell r="L1757" t="str">
            <v>Aus Finished products</v>
          </cell>
          <cell r="M1757" t="str">
            <v>000000000010010626</v>
          </cell>
          <cell r="N1757" t="str">
            <v>83122 NAPPY HUG ULTRA S SAMPLING 2X50</v>
          </cell>
          <cell r="O1757" t="str">
            <v>Case</v>
          </cell>
          <cell r="P1757" t="str">
            <v>480X380X400</v>
          </cell>
          <cell r="Q1757" t="str">
            <v>0.084 M3</v>
          </cell>
          <cell r="R1757" t="str">
            <v>M3</v>
          </cell>
          <cell r="S1757" t="str">
            <v>Cubic meter</v>
          </cell>
          <cell r="T1757" t="str">
            <v>11</v>
          </cell>
          <cell r="U1757" t="str">
            <v>Baby &amp; Child Care</v>
          </cell>
          <cell r="V1757" t="str">
            <v>#</v>
          </cell>
          <cell r="W1757" t="str">
            <v>83122 NAPPY HUG ULTRA S SAMPLING 2X50</v>
          </cell>
          <cell r="X1757" t="str">
            <v>#</v>
          </cell>
          <cell r="Y1757" t="str">
            <v>4711</v>
          </cell>
          <cell r="Z1757" t="str">
            <v>Finished Goods</v>
          </cell>
          <cell r="AA1757" t="str">
            <v>FIN</v>
          </cell>
          <cell r="AB1757" t="str">
            <v>452150</v>
          </cell>
          <cell r="AC1757" t="str">
            <v>Huggies Ultra</v>
          </cell>
          <cell r="AD1757" t="str">
            <v>10.000</v>
          </cell>
          <cell r="AE1757" t="str">
            <v>F</v>
          </cell>
          <cell r="AF1757" t="str">
            <v>V2</v>
          </cell>
          <cell r="AI1757">
            <v>409758508</v>
          </cell>
          <cell r="AJ1757">
            <v>1000</v>
          </cell>
          <cell r="AK1757">
            <v>329758507</v>
          </cell>
          <cell r="AL1757">
            <v>1000</v>
          </cell>
          <cell r="AM1757">
            <v>329818602</v>
          </cell>
          <cell r="AN1757">
            <v>1000</v>
          </cell>
          <cell r="AO1757">
            <v>329814869</v>
          </cell>
          <cell r="AP1757">
            <v>1000</v>
          </cell>
          <cell r="AQ1757">
            <v>329812316</v>
          </cell>
          <cell r="AR1757">
            <v>1000</v>
          </cell>
          <cell r="AS1757">
            <v>329760191</v>
          </cell>
          <cell r="AT1757">
            <v>1000</v>
          </cell>
          <cell r="AU1757">
            <v>329762162</v>
          </cell>
          <cell r="AV1757">
            <v>1000</v>
          </cell>
          <cell r="AW1757">
            <v>329761691</v>
          </cell>
          <cell r="AX1757">
            <v>1000</v>
          </cell>
          <cell r="AY1757">
            <v>382410275</v>
          </cell>
          <cell r="AZ1757">
            <v>1000</v>
          </cell>
          <cell r="BA1757">
            <v>382233918</v>
          </cell>
          <cell r="BB1757">
            <v>1000</v>
          </cell>
          <cell r="BC1757">
            <v>358959600</v>
          </cell>
          <cell r="BD1757">
            <v>1000</v>
          </cell>
          <cell r="BH1757" t="str">
            <v>FV2</v>
          </cell>
        </row>
        <row r="1758">
          <cell r="C1758" t="str">
            <v>0000000000100106271000</v>
          </cell>
          <cell r="D1758">
            <v>357126.96299999999</v>
          </cell>
          <cell r="E1758">
            <v>357126963</v>
          </cell>
          <cell r="F1758">
            <v>1000</v>
          </cell>
          <cell r="G1758" t="str">
            <v>0452</v>
          </cell>
          <cell r="H1758" t="str">
            <v>KC Vietnam</v>
          </cell>
          <cell r="I1758" t="str">
            <v>KCV North DC Hanoi</v>
          </cell>
          <cell r="J1758" t="str">
            <v>5760</v>
          </cell>
          <cell r="K1758" t="str">
            <v>AU00</v>
          </cell>
          <cell r="L1758" t="str">
            <v>Aus Finished products</v>
          </cell>
          <cell r="M1758" t="str">
            <v>000000000010010627</v>
          </cell>
          <cell r="N1758" t="str">
            <v>83123 NAPPY HUG ULTRA M SAMPLING 2X50</v>
          </cell>
          <cell r="O1758" t="str">
            <v>Case</v>
          </cell>
          <cell r="P1758" t="str">
            <v>480X380X400</v>
          </cell>
          <cell r="Q1758" t="str">
            <v>0.084 M3</v>
          </cell>
          <cell r="R1758" t="str">
            <v>M3</v>
          </cell>
          <cell r="S1758" t="str">
            <v>Cubic meter</v>
          </cell>
          <cell r="T1758" t="str">
            <v>11</v>
          </cell>
          <cell r="U1758" t="str">
            <v>Baby &amp; Child Care</v>
          </cell>
          <cell r="V1758" t="str">
            <v>#</v>
          </cell>
          <cell r="W1758" t="str">
            <v>83123 NAPPY HUG ULTRA M SAMPLING 2X50</v>
          </cell>
          <cell r="X1758" t="str">
            <v>#</v>
          </cell>
          <cell r="Y1758" t="str">
            <v>4711</v>
          </cell>
          <cell r="Z1758" t="str">
            <v>Finished Goods</v>
          </cell>
          <cell r="AA1758" t="str">
            <v>FIN</v>
          </cell>
          <cell r="AB1758" t="str">
            <v>452150</v>
          </cell>
          <cell r="AC1758" t="str">
            <v>Huggies Ultra</v>
          </cell>
          <cell r="AD1758" t="str">
            <v>10.000</v>
          </cell>
          <cell r="AE1758" t="str">
            <v>F</v>
          </cell>
          <cell r="AF1758" t="str">
            <v>V2</v>
          </cell>
          <cell r="AI1758">
            <v>432390484</v>
          </cell>
          <cell r="AJ1758">
            <v>1000</v>
          </cell>
          <cell r="AK1758">
            <v>352390484</v>
          </cell>
          <cell r="AL1758">
            <v>1000</v>
          </cell>
          <cell r="AM1758">
            <v>352450578</v>
          </cell>
          <cell r="AN1758">
            <v>1000</v>
          </cell>
          <cell r="AO1758">
            <v>352446845</v>
          </cell>
          <cell r="AP1758">
            <v>1000</v>
          </cell>
          <cell r="AQ1758">
            <v>352444292</v>
          </cell>
          <cell r="AR1758">
            <v>1000</v>
          </cell>
          <cell r="AS1758">
            <v>352392167</v>
          </cell>
          <cell r="AT1758">
            <v>1000</v>
          </cell>
          <cell r="AU1758">
            <v>352394138</v>
          </cell>
          <cell r="AV1758">
            <v>1000</v>
          </cell>
          <cell r="AW1758">
            <v>358282235</v>
          </cell>
          <cell r="AX1758">
            <v>1000</v>
          </cell>
          <cell r="AY1758">
            <v>356733033</v>
          </cell>
          <cell r="AZ1758">
            <v>1000</v>
          </cell>
          <cell r="BA1758">
            <v>356746773</v>
          </cell>
          <cell r="BB1758">
            <v>1000</v>
          </cell>
          <cell r="BC1758">
            <v>357126963</v>
          </cell>
          <cell r="BD1758">
            <v>1000</v>
          </cell>
          <cell r="BH1758" t="str">
            <v>FV2</v>
          </cell>
        </row>
        <row r="1759">
          <cell r="C1759" t="str">
            <v>0000000000100106281000</v>
          </cell>
          <cell r="D1759">
            <v>398269.50300000003</v>
          </cell>
          <cell r="E1759">
            <v>398269503</v>
          </cell>
          <cell r="F1759">
            <v>1000</v>
          </cell>
          <cell r="G1759" t="str">
            <v>0452</v>
          </cell>
          <cell r="H1759" t="str">
            <v>KC Vietnam</v>
          </cell>
          <cell r="I1759" t="str">
            <v>KCV North DC Hanoi</v>
          </cell>
          <cell r="J1759" t="str">
            <v>5760</v>
          </cell>
          <cell r="K1759" t="str">
            <v>AU00</v>
          </cell>
          <cell r="L1759" t="str">
            <v>Aus Finished products</v>
          </cell>
          <cell r="M1759" t="str">
            <v>000000000010010628</v>
          </cell>
          <cell r="N1759" t="str">
            <v>83124 NAPPY HUG ULTRA L SAMPLING 2X50</v>
          </cell>
          <cell r="O1759" t="str">
            <v>Case</v>
          </cell>
          <cell r="P1759" t="str">
            <v>480X380X400</v>
          </cell>
          <cell r="Q1759" t="str">
            <v>0.084 M3</v>
          </cell>
          <cell r="R1759" t="str">
            <v>M3</v>
          </cell>
          <cell r="S1759" t="str">
            <v>Cubic meter</v>
          </cell>
          <cell r="T1759" t="str">
            <v>11</v>
          </cell>
          <cell r="U1759" t="str">
            <v>Baby &amp; Child Care</v>
          </cell>
          <cell r="V1759" t="str">
            <v>#</v>
          </cell>
          <cell r="W1759" t="str">
            <v>83124 NAPPY HUG ULTRA L SAMPLING 2X50</v>
          </cell>
          <cell r="X1759" t="str">
            <v>#</v>
          </cell>
          <cell r="Y1759" t="str">
            <v>4711</v>
          </cell>
          <cell r="Z1759" t="str">
            <v>Finished Goods</v>
          </cell>
          <cell r="AA1759" t="str">
            <v>FIN</v>
          </cell>
          <cell r="AB1759" t="str">
            <v>452150</v>
          </cell>
          <cell r="AC1759" t="str">
            <v>Huggies Ultra</v>
          </cell>
          <cell r="AD1759" t="str">
            <v>10.000</v>
          </cell>
          <cell r="AE1759" t="str">
            <v>F</v>
          </cell>
          <cell r="AF1759" t="str">
            <v>V2</v>
          </cell>
          <cell r="AI1759">
            <v>455625331</v>
          </cell>
          <cell r="AJ1759">
            <v>1000</v>
          </cell>
          <cell r="AK1759">
            <v>375625331</v>
          </cell>
          <cell r="AL1759">
            <v>1000</v>
          </cell>
          <cell r="AM1759">
            <v>375685425</v>
          </cell>
          <cell r="AN1759">
            <v>1000</v>
          </cell>
          <cell r="AO1759">
            <v>375681692</v>
          </cell>
          <cell r="AP1759">
            <v>1000</v>
          </cell>
          <cell r="AQ1759">
            <v>375679139</v>
          </cell>
          <cell r="AR1759">
            <v>1000</v>
          </cell>
          <cell r="AS1759">
            <v>375627014</v>
          </cell>
          <cell r="AT1759">
            <v>1000</v>
          </cell>
          <cell r="AU1759">
            <v>375628985</v>
          </cell>
          <cell r="AV1759">
            <v>1000</v>
          </cell>
          <cell r="AW1759">
            <v>482326226</v>
          </cell>
          <cell r="AX1759">
            <v>1000</v>
          </cell>
          <cell r="AY1759">
            <v>453714047</v>
          </cell>
          <cell r="AZ1759">
            <v>1000</v>
          </cell>
          <cell r="BA1759">
            <v>438471772</v>
          </cell>
          <cell r="BB1759">
            <v>1000</v>
          </cell>
          <cell r="BC1759">
            <v>398269503</v>
          </cell>
          <cell r="BD1759">
            <v>1000</v>
          </cell>
          <cell r="BH1759" t="str">
            <v>FV2</v>
          </cell>
        </row>
        <row r="1760">
          <cell r="C1760" t="str">
            <v>0000000000100106291000</v>
          </cell>
          <cell r="D1760">
            <v>431827.245</v>
          </cell>
          <cell r="E1760">
            <v>431827245</v>
          </cell>
          <cell r="F1760">
            <v>1000</v>
          </cell>
          <cell r="G1760" t="str">
            <v>0452</v>
          </cell>
          <cell r="H1760" t="str">
            <v>KC Vietnam</v>
          </cell>
          <cell r="I1760" t="str">
            <v>KCV North DC Hanoi</v>
          </cell>
          <cell r="J1760" t="str">
            <v>5760</v>
          </cell>
          <cell r="K1760" t="str">
            <v>AU00</v>
          </cell>
          <cell r="L1760" t="str">
            <v>Aus Finished products</v>
          </cell>
          <cell r="M1760" t="str">
            <v>000000000010010629</v>
          </cell>
          <cell r="N1760" t="str">
            <v>83125 NAPPY HUG ULTRA XL SAMPLING 2X50</v>
          </cell>
          <cell r="O1760" t="str">
            <v>Case</v>
          </cell>
          <cell r="P1760" t="str">
            <v>480X380X400</v>
          </cell>
          <cell r="Q1760" t="str">
            <v>0.084 M3</v>
          </cell>
          <cell r="R1760" t="str">
            <v>M3</v>
          </cell>
          <cell r="S1760" t="str">
            <v>Cubic meter</v>
          </cell>
          <cell r="T1760" t="str">
            <v>11</v>
          </cell>
          <cell r="U1760" t="str">
            <v>Baby &amp; Child Care</v>
          </cell>
          <cell r="V1760" t="str">
            <v>#</v>
          </cell>
          <cell r="W1760" t="str">
            <v>83125 NAPPY HUG ULTRA XL SAMPLING 2X50</v>
          </cell>
          <cell r="X1760" t="str">
            <v>#</v>
          </cell>
          <cell r="Y1760" t="str">
            <v>4711</v>
          </cell>
          <cell r="Z1760" t="str">
            <v>Finished Goods</v>
          </cell>
          <cell r="AA1760" t="str">
            <v>FIN</v>
          </cell>
          <cell r="AB1760" t="str">
            <v>452150</v>
          </cell>
          <cell r="AC1760" t="str">
            <v>Huggies Ultra</v>
          </cell>
          <cell r="AD1760" t="str">
            <v>10.000</v>
          </cell>
          <cell r="AE1760" t="str">
            <v>F</v>
          </cell>
          <cell r="AF1760" t="str">
            <v>V2</v>
          </cell>
          <cell r="AI1760">
            <v>467090786</v>
          </cell>
          <cell r="AJ1760">
            <v>1000</v>
          </cell>
          <cell r="AK1760">
            <v>387090786</v>
          </cell>
          <cell r="AL1760">
            <v>1000</v>
          </cell>
          <cell r="AM1760">
            <v>387150879</v>
          </cell>
          <cell r="AN1760">
            <v>1000</v>
          </cell>
          <cell r="AO1760">
            <v>387147146</v>
          </cell>
          <cell r="AP1760">
            <v>1000</v>
          </cell>
          <cell r="AQ1760">
            <v>387144594</v>
          </cell>
          <cell r="AR1760">
            <v>1000</v>
          </cell>
          <cell r="AS1760">
            <v>387092499</v>
          </cell>
          <cell r="AT1760">
            <v>1000</v>
          </cell>
          <cell r="AU1760">
            <v>440143558</v>
          </cell>
          <cell r="AV1760">
            <v>1000</v>
          </cell>
          <cell r="AW1760">
            <v>440143142</v>
          </cell>
          <cell r="AX1760">
            <v>1000</v>
          </cell>
          <cell r="AY1760">
            <v>464996225</v>
          </cell>
          <cell r="AZ1760">
            <v>1000</v>
          </cell>
          <cell r="BA1760">
            <v>464745597</v>
          </cell>
          <cell r="BB1760">
            <v>1000</v>
          </cell>
          <cell r="BC1760">
            <v>431827245</v>
          </cell>
          <cell r="BD1760">
            <v>1000</v>
          </cell>
          <cell r="BH1760" t="str">
            <v>FV2</v>
          </cell>
        </row>
        <row r="1761">
          <cell r="C1761" t="str">
            <v>0000000000100106361000</v>
          </cell>
          <cell r="D1761">
            <v>214611.307</v>
          </cell>
          <cell r="E1761">
            <v>214611307</v>
          </cell>
          <cell r="F1761">
            <v>1000</v>
          </cell>
          <cell r="G1761" t="str">
            <v>0452</v>
          </cell>
          <cell r="H1761" t="str">
            <v>KC Vietnam</v>
          </cell>
          <cell r="I1761" t="str">
            <v>KCV North DC Hanoi</v>
          </cell>
          <cell r="J1761" t="str">
            <v>5760</v>
          </cell>
          <cell r="K1761" t="str">
            <v>AU00</v>
          </cell>
          <cell r="L1761" t="str">
            <v>Aus Finished products</v>
          </cell>
          <cell r="M1761" t="str">
            <v>000000000010010636</v>
          </cell>
          <cell r="N1761" t="str">
            <v>52739-04 NAPPY HUG LOY NBRN 30X12</v>
          </cell>
          <cell r="O1761" t="str">
            <v>Case</v>
          </cell>
          <cell r="P1761" t="str">
            <v>430X345X180</v>
          </cell>
          <cell r="Q1761" t="str">
            <v>0.040 M3</v>
          </cell>
          <cell r="R1761" t="str">
            <v>M3</v>
          </cell>
          <cell r="S1761" t="str">
            <v>Cubic meter</v>
          </cell>
          <cell r="T1761" t="str">
            <v>11</v>
          </cell>
          <cell r="U1761" t="str">
            <v>Baby &amp; Child Care</v>
          </cell>
          <cell r="V1761" t="str">
            <v>#</v>
          </cell>
          <cell r="W1761" t="str">
            <v>52739-04 NAPPY HUG LOY NBRN 30X12</v>
          </cell>
          <cell r="X1761" t="str">
            <v>#</v>
          </cell>
          <cell r="Y1761" t="str">
            <v>4711</v>
          </cell>
          <cell r="Z1761" t="str">
            <v>Finished Goods</v>
          </cell>
          <cell r="AA1761" t="str">
            <v>FIN</v>
          </cell>
          <cell r="AB1761" t="str">
            <v>452121</v>
          </cell>
          <cell r="AC1761" t="str">
            <v>Nappy Hugg DryPad T1</v>
          </cell>
          <cell r="AD1761" t="str">
            <v>2.778</v>
          </cell>
          <cell r="AE1761" t="str">
            <v>F</v>
          </cell>
          <cell r="AF1761" t="str">
            <v>V2</v>
          </cell>
          <cell r="AM1761">
            <v>208894148</v>
          </cell>
          <cell r="AN1761">
            <v>1000</v>
          </cell>
          <cell r="AO1761">
            <v>200518558</v>
          </cell>
          <cell r="AP1761">
            <v>1000</v>
          </cell>
          <cell r="AQ1761">
            <v>201682571</v>
          </cell>
          <cell r="AR1761">
            <v>1000</v>
          </cell>
          <cell r="AS1761">
            <v>212714648</v>
          </cell>
          <cell r="AT1761">
            <v>1000</v>
          </cell>
          <cell r="AU1761">
            <v>213854768</v>
          </cell>
          <cell r="AV1761">
            <v>1000</v>
          </cell>
          <cell r="AW1761">
            <v>215552054</v>
          </cell>
          <cell r="AX1761">
            <v>1000</v>
          </cell>
          <cell r="AY1761">
            <v>214611307</v>
          </cell>
          <cell r="AZ1761">
            <v>1000</v>
          </cell>
          <cell r="BA1761">
            <v>214611307</v>
          </cell>
          <cell r="BB1761">
            <v>1000</v>
          </cell>
          <cell r="BC1761">
            <v>214611307</v>
          </cell>
          <cell r="BD1761">
            <v>1000</v>
          </cell>
          <cell r="BH1761" t="str">
            <v>FV2</v>
          </cell>
        </row>
        <row r="1762">
          <cell r="C1762" t="str">
            <v>0000000000100106371000</v>
          </cell>
          <cell r="D1762">
            <v>218188.758</v>
          </cell>
          <cell r="E1762">
            <v>218188758</v>
          </cell>
          <cell r="F1762">
            <v>1000</v>
          </cell>
          <cell r="G1762" t="str">
            <v>0452</v>
          </cell>
          <cell r="H1762" t="str">
            <v>KC Vietnam</v>
          </cell>
          <cell r="I1762" t="str">
            <v>KCV North DC Hanoi</v>
          </cell>
          <cell r="J1762" t="str">
            <v>5760</v>
          </cell>
          <cell r="K1762" t="str">
            <v>AU00</v>
          </cell>
          <cell r="L1762" t="str">
            <v>Aus Finished products</v>
          </cell>
          <cell r="M1762" t="str">
            <v>000000000010010637</v>
          </cell>
          <cell r="N1762" t="str">
            <v>52739-05 NAPPY HUG LOY NOWRAP NBRN 30X12</v>
          </cell>
          <cell r="O1762" t="str">
            <v>Case</v>
          </cell>
          <cell r="P1762" t="str">
            <v>430X345X180</v>
          </cell>
          <cell r="Q1762" t="str">
            <v>0.040 M3</v>
          </cell>
          <cell r="R1762" t="str">
            <v>M3</v>
          </cell>
          <cell r="S1762" t="str">
            <v>Cubic meter</v>
          </cell>
          <cell r="T1762" t="str">
            <v>11</v>
          </cell>
          <cell r="U1762" t="str">
            <v>Baby &amp; Child Care</v>
          </cell>
          <cell r="V1762" t="str">
            <v>#</v>
          </cell>
          <cell r="W1762" t="str">
            <v>52739-05 NAPPY HUG LOY NOWRAP NBRN 30X12</v>
          </cell>
          <cell r="X1762" t="str">
            <v>#</v>
          </cell>
          <cell r="Y1762" t="str">
            <v>4711</v>
          </cell>
          <cell r="Z1762" t="str">
            <v>Finished Goods</v>
          </cell>
          <cell r="AA1762" t="str">
            <v>FIN</v>
          </cell>
          <cell r="AB1762" t="str">
            <v>452121</v>
          </cell>
          <cell r="AC1762" t="str">
            <v>Nappy Hugg DryPad T1</v>
          </cell>
          <cell r="AD1762" t="str">
            <v>2.778</v>
          </cell>
          <cell r="AE1762" t="str">
            <v>F</v>
          </cell>
          <cell r="AF1762" t="str">
            <v>V2</v>
          </cell>
          <cell r="AI1762">
            <v>207496333</v>
          </cell>
          <cell r="AJ1762">
            <v>1000</v>
          </cell>
          <cell r="AK1762">
            <v>215440345</v>
          </cell>
          <cell r="AL1762">
            <v>1000</v>
          </cell>
          <cell r="AM1762">
            <v>197489379</v>
          </cell>
          <cell r="AN1762">
            <v>1000</v>
          </cell>
          <cell r="AO1762">
            <v>198605427</v>
          </cell>
          <cell r="AP1762">
            <v>1000</v>
          </cell>
          <cell r="AQ1762">
            <v>199687318</v>
          </cell>
          <cell r="AR1762">
            <v>1000</v>
          </cell>
          <cell r="AS1762">
            <v>209876303</v>
          </cell>
          <cell r="AT1762">
            <v>1000</v>
          </cell>
          <cell r="AU1762">
            <v>217435958</v>
          </cell>
          <cell r="AV1762">
            <v>1000</v>
          </cell>
          <cell r="AW1762">
            <v>219128555</v>
          </cell>
          <cell r="AX1762">
            <v>1000</v>
          </cell>
          <cell r="AY1762">
            <v>218188758</v>
          </cell>
          <cell r="AZ1762">
            <v>1000</v>
          </cell>
          <cell r="BA1762">
            <v>218188758</v>
          </cell>
          <cell r="BB1762">
            <v>1000</v>
          </cell>
          <cell r="BC1762">
            <v>218188758</v>
          </cell>
          <cell r="BD1762">
            <v>1000</v>
          </cell>
          <cell r="BH1762" t="str">
            <v>FV2</v>
          </cell>
        </row>
        <row r="1763">
          <cell r="C1763" t="str">
            <v>0000000000100106381000</v>
          </cell>
          <cell r="D1763">
            <v>203933.902</v>
          </cell>
          <cell r="E1763">
            <v>203933902</v>
          </cell>
          <cell r="F1763">
            <v>1000</v>
          </cell>
          <cell r="G1763" t="str">
            <v>0452</v>
          </cell>
          <cell r="H1763" t="str">
            <v>KC Vietnam</v>
          </cell>
          <cell r="I1763" t="str">
            <v>KCV North DC Hanoi</v>
          </cell>
          <cell r="J1763" t="str">
            <v>5760</v>
          </cell>
          <cell r="K1763" t="str">
            <v>AU00</v>
          </cell>
          <cell r="L1763" t="str">
            <v>Aus Finished products</v>
          </cell>
          <cell r="M1763" t="str">
            <v>000000000010010638</v>
          </cell>
          <cell r="N1763" t="str">
            <v>52740-02 NAPPY HUG LOY NBRN 20X12</v>
          </cell>
          <cell r="O1763" t="str">
            <v>Case</v>
          </cell>
          <cell r="P1763" t="str">
            <v>465X430X155</v>
          </cell>
          <cell r="Q1763" t="str">
            <v>0.063 M3</v>
          </cell>
          <cell r="R1763" t="str">
            <v>M3</v>
          </cell>
          <cell r="S1763" t="str">
            <v>Cubic meter</v>
          </cell>
          <cell r="T1763" t="str">
            <v>11</v>
          </cell>
          <cell r="U1763" t="str">
            <v>Baby &amp; Child Care</v>
          </cell>
          <cell r="V1763" t="str">
            <v>#</v>
          </cell>
          <cell r="W1763" t="str">
            <v>52740-02 NAPPY HUG LOY NBRN 20X12</v>
          </cell>
          <cell r="X1763" t="str">
            <v>#</v>
          </cell>
          <cell r="Y1763" t="str">
            <v>4711</v>
          </cell>
          <cell r="Z1763" t="str">
            <v>Finished Goods</v>
          </cell>
          <cell r="AA1763" t="str">
            <v>FIN</v>
          </cell>
          <cell r="AB1763" t="str">
            <v>452121</v>
          </cell>
          <cell r="AC1763" t="str">
            <v>Nappy Hugg DryPad T1</v>
          </cell>
          <cell r="AD1763" t="str">
            <v>4.167</v>
          </cell>
          <cell r="AE1763" t="str">
            <v>F</v>
          </cell>
          <cell r="AF1763" t="str">
            <v>V2</v>
          </cell>
          <cell r="AM1763">
            <v>205206193</v>
          </cell>
          <cell r="AN1763">
            <v>1000</v>
          </cell>
          <cell r="AO1763">
            <v>188618734</v>
          </cell>
          <cell r="AP1763">
            <v>1000</v>
          </cell>
          <cell r="AQ1763">
            <v>187107268</v>
          </cell>
          <cell r="AR1763">
            <v>1000</v>
          </cell>
          <cell r="AS1763">
            <v>197414534</v>
          </cell>
          <cell r="AT1763">
            <v>1000</v>
          </cell>
          <cell r="AU1763">
            <v>198440797</v>
          </cell>
          <cell r="AV1763">
            <v>1000</v>
          </cell>
          <cell r="AW1763">
            <v>203933902</v>
          </cell>
          <cell r="AX1763">
            <v>1000</v>
          </cell>
          <cell r="AY1763">
            <v>203933902</v>
          </cell>
          <cell r="AZ1763">
            <v>1000</v>
          </cell>
          <cell r="BA1763">
            <v>203933902</v>
          </cell>
          <cell r="BB1763">
            <v>1000</v>
          </cell>
          <cell r="BC1763">
            <v>203933902</v>
          </cell>
          <cell r="BD1763">
            <v>1000</v>
          </cell>
          <cell r="BH1763" t="str">
            <v>FV2</v>
          </cell>
        </row>
        <row r="1764">
          <cell r="C1764" t="str">
            <v>0000000000100106391000</v>
          </cell>
          <cell r="D1764">
            <v>207530.62400000001</v>
          </cell>
          <cell r="E1764">
            <v>207530624</v>
          </cell>
          <cell r="F1764">
            <v>1000</v>
          </cell>
          <cell r="G1764" t="str">
            <v>0452</v>
          </cell>
          <cell r="H1764" t="str">
            <v>KC Vietnam</v>
          </cell>
          <cell r="I1764" t="str">
            <v>KCV North DC Hanoi</v>
          </cell>
          <cell r="J1764" t="str">
            <v>5760</v>
          </cell>
          <cell r="K1764" t="str">
            <v>AU00</v>
          </cell>
          <cell r="L1764" t="str">
            <v>Aus Finished products</v>
          </cell>
          <cell r="M1764" t="str">
            <v>000000000010010639</v>
          </cell>
          <cell r="N1764" t="str">
            <v>52740-03 NAPPY HUG LOY NOWRAP NBRN 20X12</v>
          </cell>
          <cell r="O1764" t="str">
            <v>Case</v>
          </cell>
          <cell r="P1764" t="str">
            <v>465X430X155</v>
          </cell>
          <cell r="Q1764" t="str">
            <v>0.063 M3</v>
          </cell>
          <cell r="R1764" t="str">
            <v>M3</v>
          </cell>
          <cell r="S1764" t="str">
            <v>Cubic meter</v>
          </cell>
          <cell r="T1764" t="str">
            <v>11</v>
          </cell>
          <cell r="U1764" t="str">
            <v>Baby &amp; Child Care</v>
          </cell>
          <cell r="V1764" t="str">
            <v>#</v>
          </cell>
          <cell r="W1764" t="str">
            <v>52740-03 NAPPY HUG LOY NOWRAP NBRN 20X12</v>
          </cell>
          <cell r="X1764" t="str">
            <v>#</v>
          </cell>
          <cell r="Y1764" t="str">
            <v>4711</v>
          </cell>
          <cell r="Z1764" t="str">
            <v>Finished Goods</v>
          </cell>
          <cell r="AA1764" t="str">
            <v>FIN</v>
          </cell>
          <cell r="AB1764" t="str">
            <v>452121</v>
          </cell>
          <cell r="AC1764" t="str">
            <v>Nappy Hugg DryPad T1</v>
          </cell>
          <cell r="AD1764" t="str">
            <v>4.167</v>
          </cell>
          <cell r="AE1764" t="str">
            <v>F</v>
          </cell>
          <cell r="AF1764" t="str">
            <v>V2</v>
          </cell>
          <cell r="AI1764">
            <v>174644962</v>
          </cell>
          <cell r="AJ1764">
            <v>1000</v>
          </cell>
          <cell r="AK1764">
            <v>178146682</v>
          </cell>
          <cell r="AL1764">
            <v>1000</v>
          </cell>
          <cell r="AM1764">
            <v>202232865</v>
          </cell>
          <cell r="AN1764">
            <v>1000</v>
          </cell>
          <cell r="AO1764">
            <v>207166557</v>
          </cell>
          <cell r="AP1764">
            <v>1000</v>
          </cell>
          <cell r="AQ1764">
            <v>206610206</v>
          </cell>
          <cell r="AR1764">
            <v>1000</v>
          </cell>
          <cell r="AS1764">
            <v>218746223</v>
          </cell>
          <cell r="AT1764">
            <v>1000</v>
          </cell>
          <cell r="AU1764">
            <v>202035752</v>
          </cell>
          <cell r="AV1764">
            <v>1000</v>
          </cell>
          <cell r="AW1764">
            <v>207587557</v>
          </cell>
          <cell r="AX1764">
            <v>1000</v>
          </cell>
          <cell r="AY1764">
            <v>207588509</v>
          </cell>
          <cell r="AZ1764">
            <v>1000</v>
          </cell>
          <cell r="BA1764">
            <v>207537292</v>
          </cell>
          <cell r="BB1764">
            <v>1000</v>
          </cell>
          <cell r="BC1764">
            <v>207530624</v>
          </cell>
          <cell r="BD1764">
            <v>1000</v>
          </cell>
          <cell r="BH1764" t="str">
            <v>FV2</v>
          </cell>
        </row>
        <row r="1765">
          <cell r="C1765" t="str">
            <v>0000000000100107041000</v>
          </cell>
          <cell r="D1765">
            <v>287847.33100000001</v>
          </cell>
          <cell r="E1765">
            <v>287847331</v>
          </cell>
          <cell r="F1765">
            <v>1000</v>
          </cell>
          <cell r="G1765" t="str">
            <v>0452</v>
          </cell>
          <cell r="H1765" t="str">
            <v>KC Vietnam</v>
          </cell>
          <cell r="I1765" t="str">
            <v>KCV North DC Hanoi</v>
          </cell>
          <cell r="J1765" t="str">
            <v>5760</v>
          </cell>
          <cell r="K1765" t="str">
            <v>AU00</v>
          </cell>
          <cell r="L1765" t="str">
            <v>Aus Finished products</v>
          </cell>
          <cell r="M1765" t="str">
            <v>000000000010010704</v>
          </cell>
          <cell r="N1765" t="str">
            <v>42101-10 HUG DRY ECONOMY PK MED 22</v>
          </cell>
          <cell r="O1765" t="str">
            <v>Case</v>
          </cell>
          <cell r="P1765" t="str">
            <v>465X410X185</v>
          </cell>
          <cell r="Q1765" t="str">
            <v>0.044 M3</v>
          </cell>
          <cell r="R1765" t="str">
            <v>M3</v>
          </cell>
          <cell r="S1765" t="str">
            <v>Cubic meter</v>
          </cell>
          <cell r="T1765" t="str">
            <v>11</v>
          </cell>
          <cell r="U1765" t="str">
            <v>Baby &amp; Child Care</v>
          </cell>
          <cell r="V1765" t="str">
            <v>#</v>
          </cell>
          <cell r="W1765" t="str">
            <v>42101-10 HUG DRY ECONOMY PK MED 22</v>
          </cell>
          <cell r="X1765" t="str">
            <v>#</v>
          </cell>
          <cell r="Y1765" t="str">
            <v>4711</v>
          </cell>
          <cell r="Z1765" t="str">
            <v>Finished Goods</v>
          </cell>
          <cell r="AA1765" t="str">
            <v>FIN</v>
          </cell>
          <cell r="AB1765" t="str">
            <v>452101</v>
          </cell>
          <cell r="AC1765" t="str">
            <v>Huggies Dry</v>
          </cell>
          <cell r="AD1765" t="str">
            <v>5.682</v>
          </cell>
          <cell r="AE1765" t="str">
            <v>F</v>
          </cell>
          <cell r="AF1765" t="str">
            <v>V2</v>
          </cell>
          <cell r="AM1765">
            <v>301364376</v>
          </cell>
          <cell r="AN1765">
            <v>1000</v>
          </cell>
          <cell r="AO1765">
            <v>308339910</v>
          </cell>
          <cell r="AP1765">
            <v>1000</v>
          </cell>
          <cell r="AQ1765">
            <v>313009781</v>
          </cell>
          <cell r="AR1765">
            <v>1000</v>
          </cell>
          <cell r="AS1765">
            <v>312693050</v>
          </cell>
          <cell r="AT1765">
            <v>1000</v>
          </cell>
          <cell r="AU1765">
            <v>302014653</v>
          </cell>
          <cell r="AV1765">
            <v>1000</v>
          </cell>
          <cell r="AW1765">
            <v>318314302</v>
          </cell>
          <cell r="AX1765">
            <v>1000</v>
          </cell>
          <cell r="AY1765">
            <v>328252749</v>
          </cell>
          <cell r="AZ1765">
            <v>1000</v>
          </cell>
          <cell r="BA1765">
            <v>291235234</v>
          </cell>
          <cell r="BB1765">
            <v>1000</v>
          </cell>
          <cell r="BC1765">
            <v>287847331</v>
          </cell>
          <cell r="BD1765">
            <v>1000</v>
          </cell>
          <cell r="BH1765" t="str">
            <v>FV2</v>
          </cell>
        </row>
        <row r="1766">
          <cell r="C1766" t="str">
            <v>0000000000100107081000</v>
          </cell>
          <cell r="D1766">
            <v>273991.52</v>
          </cell>
          <cell r="E1766">
            <v>273991520</v>
          </cell>
          <cell r="F1766">
            <v>1000</v>
          </cell>
          <cell r="G1766" t="str">
            <v>0452</v>
          </cell>
          <cell r="H1766" t="str">
            <v>KC Vietnam</v>
          </cell>
          <cell r="I1766" t="str">
            <v>KCV North DC Hanoi</v>
          </cell>
          <cell r="J1766" t="str">
            <v>5760</v>
          </cell>
          <cell r="K1766" t="str">
            <v>AU00</v>
          </cell>
          <cell r="L1766" t="str">
            <v>Aus Finished products</v>
          </cell>
          <cell r="M1766" t="str">
            <v>000000000010010708</v>
          </cell>
          <cell r="N1766" t="str">
            <v>42111-10 HUG DRY JUMBO PK MED 42</v>
          </cell>
          <cell r="O1766" t="str">
            <v>Case</v>
          </cell>
          <cell r="P1766" t="str">
            <v>455X370X195</v>
          </cell>
          <cell r="Q1766" t="str">
            <v>0.039 M3</v>
          </cell>
          <cell r="R1766" t="str">
            <v>M3</v>
          </cell>
          <cell r="S1766" t="str">
            <v>Cubic meter</v>
          </cell>
          <cell r="T1766" t="str">
            <v>11</v>
          </cell>
          <cell r="U1766" t="str">
            <v>Baby &amp; Child Care</v>
          </cell>
          <cell r="V1766" t="str">
            <v>#</v>
          </cell>
          <cell r="W1766" t="str">
            <v>42111-10 HUG DRY JUMBO PK MED 42</v>
          </cell>
          <cell r="X1766" t="str">
            <v>#</v>
          </cell>
          <cell r="Y1766" t="str">
            <v>4711</v>
          </cell>
          <cell r="Z1766" t="str">
            <v>Finished Goods</v>
          </cell>
          <cell r="AA1766" t="str">
            <v>FIN</v>
          </cell>
          <cell r="AB1766" t="str">
            <v>452101</v>
          </cell>
          <cell r="AC1766" t="str">
            <v>Huggies Dry</v>
          </cell>
          <cell r="AD1766" t="str">
            <v>5.952</v>
          </cell>
          <cell r="AE1766" t="str">
            <v>F</v>
          </cell>
          <cell r="AF1766" t="str">
            <v>V2</v>
          </cell>
          <cell r="AM1766">
            <v>284210258</v>
          </cell>
          <cell r="AN1766">
            <v>1000</v>
          </cell>
          <cell r="AO1766">
            <v>294047989</v>
          </cell>
          <cell r="AP1766">
            <v>1000</v>
          </cell>
          <cell r="AQ1766">
            <v>298517304</v>
          </cell>
          <cell r="AR1766">
            <v>1000</v>
          </cell>
          <cell r="AS1766">
            <v>297793357</v>
          </cell>
          <cell r="AT1766">
            <v>1000</v>
          </cell>
          <cell r="AU1766">
            <v>287555006</v>
          </cell>
          <cell r="AV1766">
            <v>1000</v>
          </cell>
          <cell r="AW1766">
            <v>303063619</v>
          </cell>
          <cell r="AX1766">
            <v>1000</v>
          </cell>
          <cell r="AY1766">
            <v>312547161</v>
          </cell>
          <cell r="AZ1766">
            <v>1000</v>
          </cell>
          <cell r="BA1766">
            <v>277224333</v>
          </cell>
          <cell r="BB1766">
            <v>1000</v>
          </cell>
          <cell r="BC1766">
            <v>273991520</v>
          </cell>
          <cell r="BD1766">
            <v>1000</v>
          </cell>
          <cell r="BH1766" t="str">
            <v>FV2</v>
          </cell>
        </row>
        <row r="1767">
          <cell r="C1767" t="str">
            <v>0000000000100107091000</v>
          </cell>
          <cell r="D1767">
            <v>294300.989</v>
          </cell>
          <cell r="E1767">
            <v>294300989</v>
          </cell>
          <cell r="F1767">
            <v>1000</v>
          </cell>
          <cell r="G1767" t="str">
            <v>0452</v>
          </cell>
          <cell r="H1767" t="str">
            <v>KC Vietnam</v>
          </cell>
          <cell r="I1767" t="str">
            <v>KCV North DC Hanoi</v>
          </cell>
          <cell r="J1767" t="str">
            <v>5760</v>
          </cell>
          <cell r="K1767" t="str">
            <v>AU00</v>
          </cell>
          <cell r="L1767" t="str">
            <v>Aus Finished products</v>
          </cell>
          <cell r="M1767" t="str">
            <v>000000000010010709</v>
          </cell>
          <cell r="N1767" t="str">
            <v>42141-10 HUG DRY ECONOMY PK LGE 20</v>
          </cell>
          <cell r="O1767" t="str">
            <v>Case</v>
          </cell>
          <cell r="P1767" t="str">
            <v>420X330X205</v>
          </cell>
          <cell r="Q1767" t="str">
            <v>0.043 M3</v>
          </cell>
          <cell r="R1767" t="str">
            <v>M3</v>
          </cell>
          <cell r="S1767" t="str">
            <v>Cubic meter</v>
          </cell>
          <cell r="T1767" t="str">
            <v>11</v>
          </cell>
          <cell r="U1767" t="str">
            <v>Baby &amp; Child Care</v>
          </cell>
          <cell r="V1767" t="str">
            <v>#</v>
          </cell>
          <cell r="W1767" t="str">
            <v>42141-10 HUG DRY ECONOMY PK LGE 20</v>
          </cell>
          <cell r="X1767" t="str">
            <v>#</v>
          </cell>
          <cell r="Y1767" t="str">
            <v>4711</v>
          </cell>
          <cell r="Z1767" t="str">
            <v>Finished Goods</v>
          </cell>
          <cell r="AA1767" t="str">
            <v>FIN</v>
          </cell>
          <cell r="AB1767" t="str">
            <v>452101</v>
          </cell>
          <cell r="AC1767" t="str">
            <v>Huggies Dry</v>
          </cell>
          <cell r="AD1767" t="str">
            <v>6.250</v>
          </cell>
          <cell r="AE1767" t="str">
            <v>F</v>
          </cell>
          <cell r="AF1767" t="str">
            <v>V2</v>
          </cell>
          <cell r="AM1767">
            <v>301651944</v>
          </cell>
          <cell r="AN1767">
            <v>1000</v>
          </cell>
          <cell r="AO1767">
            <v>309200028</v>
          </cell>
          <cell r="AP1767">
            <v>1000</v>
          </cell>
          <cell r="AQ1767">
            <v>312130281</v>
          </cell>
          <cell r="AR1767">
            <v>1000</v>
          </cell>
          <cell r="AS1767">
            <v>313803616</v>
          </cell>
          <cell r="AT1767">
            <v>1000</v>
          </cell>
          <cell r="AU1767">
            <v>320008800</v>
          </cell>
          <cell r="AV1767">
            <v>1000</v>
          </cell>
          <cell r="AW1767">
            <v>315966928</v>
          </cell>
          <cell r="AX1767">
            <v>1000</v>
          </cell>
          <cell r="AY1767">
            <v>329231397</v>
          </cell>
          <cell r="AZ1767">
            <v>1000</v>
          </cell>
          <cell r="BA1767">
            <v>313955679</v>
          </cell>
          <cell r="BB1767">
            <v>1000</v>
          </cell>
          <cell r="BC1767">
            <v>294300989</v>
          </cell>
          <cell r="BD1767">
            <v>1000</v>
          </cell>
          <cell r="BH1767" t="str">
            <v>FV2</v>
          </cell>
        </row>
        <row r="1768">
          <cell r="C1768" t="str">
            <v>0000000000100107101000</v>
          </cell>
          <cell r="D1768">
            <v>279868.50199999998</v>
          </cell>
          <cell r="E1768">
            <v>279868502</v>
          </cell>
          <cell r="F1768">
            <v>1000</v>
          </cell>
          <cell r="G1768" t="str">
            <v>0452</v>
          </cell>
          <cell r="H1768" t="str">
            <v>KC Vietnam</v>
          </cell>
          <cell r="I1768" t="str">
            <v>KCV North DC Hanoi</v>
          </cell>
          <cell r="J1768" t="str">
            <v>5760</v>
          </cell>
          <cell r="K1768" t="str">
            <v>AU00</v>
          </cell>
          <cell r="L1768" t="str">
            <v>Aus Finished products</v>
          </cell>
          <cell r="M1768" t="str">
            <v>000000000010010710</v>
          </cell>
          <cell r="N1768" t="str">
            <v>42151-10 HUG DRY JUMBO PK LGE 38</v>
          </cell>
          <cell r="O1768" t="str">
            <v>Case</v>
          </cell>
          <cell r="P1768" t="str">
            <v>445X315X205</v>
          </cell>
          <cell r="Q1768" t="str">
            <v>0.043 M3</v>
          </cell>
          <cell r="R1768" t="str">
            <v>M3</v>
          </cell>
          <cell r="S1768" t="str">
            <v>Cubic meter</v>
          </cell>
          <cell r="T1768" t="str">
            <v>11</v>
          </cell>
          <cell r="U1768" t="str">
            <v>Baby &amp; Child Care</v>
          </cell>
          <cell r="V1768" t="str">
            <v>#</v>
          </cell>
          <cell r="W1768" t="str">
            <v>42151-10 HUG DRY JUMBO PK LGE 38</v>
          </cell>
          <cell r="X1768" t="str">
            <v>#</v>
          </cell>
          <cell r="Y1768" t="str">
            <v>4711</v>
          </cell>
          <cell r="Z1768" t="str">
            <v>Finished Goods</v>
          </cell>
          <cell r="AA1768" t="str">
            <v>FIN</v>
          </cell>
          <cell r="AB1768" t="str">
            <v>452101</v>
          </cell>
          <cell r="AC1768" t="str">
            <v>Huggies Dry</v>
          </cell>
          <cell r="AD1768" t="str">
            <v>6.579</v>
          </cell>
          <cell r="AE1768" t="str">
            <v>F</v>
          </cell>
          <cell r="AF1768" t="str">
            <v>V2</v>
          </cell>
          <cell r="AM1768">
            <v>283180507</v>
          </cell>
          <cell r="AN1768">
            <v>1000</v>
          </cell>
          <cell r="AO1768">
            <v>294272317</v>
          </cell>
          <cell r="AP1768">
            <v>1000</v>
          </cell>
          <cell r="AQ1768">
            <v>296999666</v>
          </cell>
          <cell r="AR1768">
            <v>1000</v>
          </cell>
          <cell r="AS1768">
            <v>298645863</v>
          </cell>
          <cell r="AT1768">
            <v>1000</v>
          </cell>
          <cell r="AU1768">
            <v>305059010</v>
          </cell>
          <cell r="AV1768">
            <v>1000</v>
          </cell>
          <cell r="AW1768">
            <v>300476628</v>
          </cell>
          <cell r="AX1768">
            <v>1000</v>
          </cell>
          <cell r="AY1768">
            <v>313093614</v>
          </cell>
          <cell r="AZ1768">
            <v>1000</v>
          </cell>
          <cell r="BA1768">
            <v>298563679</v>
          </cell>
          <cell r="BB1768">
            <v>1000</v>
          </cell>
          <cell r="BC1768">
            <v>279868502</v>
          </cell>
          <cell r="BD1768">
            <v>1000</v>
          </cell>
          <cell r="BH1768" t="str">
            <v>FV2</v>
          </cell>
        </row>
        <row r="1769">
          <cell r="C1769" t="str">
            <v>0000000000100107111000</v>
          </cell>
          <cell r="D1769">
            <v>257294.63800000001</v>
          </cell>
          <cell r="E1769">
            <v>257294638</v>
          </cell>
          <cell r="F1769">
            <v>1000</v>
          </cell>
          <cell r="G1769" t="str">
            <v>0452</v>
          </cell>
          <cell r="H1769" t="str">
            <v>KC Vietnam</v>
          </cell>
          <cell r="I1769" t="str">
            <v>KCV North DC Hanoi</v>
          </cell>
          <cell r="J1769" t="str">
            <v>5760</v>
          </cell>
          <cell r="K1769" t="str">
            <v>AU00</v>
          </cell>
          <cell r="L1769" t="str">
            <v>Aus Finished products</v>
          </cell>
          <cell r="M1769" t="str">
            <v>000000000010010711</v>
          </cell>
          <cell r="N1769" t="str">
            <v>42181-10 HUG DRY ECONOMY PK XL 18</v>
          </cell>
          <cell r="O1769" t="str">
            <v>Case</v>
          </cell>
          <cell r="P1769" t="str">
            <v>430X300X230</v>
          </cell>
          <cell r="Q1769" t="str">
            <v>0.041 M3</v>
          </cell>
          <cell r="R1769" t="str">
            <v>M3</v>
          </cell>
          <cell r="S1769" t="str">
            <v>Cubic meter</v>
          </cell>
          <cell r="T1769" t="str">
            <v>11</v>
          </cell>
          <cell r="U1769" t="str">
            <v>Baby &amp; Child Care</v>
          </cell>
          <cell r="V1769" t="str">
            <v>#</v>
          </cell>
          <cell r="W1769" t="str">
            <v>42181-10 HUG DRY ECONOMY PK XL 18</v>
          </cell>
          <cell r="X1769" t="str">
            <v>#</v>
          </cell>
          <cell r="Y1769" t="str">
            <v>4711</v>
          </cell>
          <cell r="Z1769" t="str">
            <v>Finished Goods</v>
          </cell>
          <cell r="AA1769" t="str">
            <v>FIN</v>
          </cell>
          <cell r="AB1769" t="str">
            <v>452101</v>
          </cell>
          <cell r="AC1769" t="str">
            <v>Huggies Dry</v>
          </cell>
          <cell r="AD1769" t="str">
            <v>6.944</v>
          </cell>
          <cell r="AE1769" t="str">
            <v>F</v>
          </cell>
          <cell r="AF1769" t="str">
            <v>V2</v>
          </cell>
          <cell r="AM1769">
            <v>295461623</v>
          </cell>
          <cell r="AN1769">
            <v>1000</v>
          </cell>
          <cell r="AO1769">
            <v>297369761</v>
          </cell>
          <cell r="AP1769">
            <v>1000</v>
          </cell>
          <cell r="AQ1769">
            <v>303080796</v>
          </cell>
          <cell r="AR1769">
            <v>1000</v>
          </cell>
          <cell r="AS1769">
            <v>302165683</v>
          </cell>
          <cell r="AT1769">
            <v>1000</v>
          </cell>
          <cell r="AU1769">
            <v>306705823</v>
          </cell>
          <cell r="AV1769">
            <v>1000</v>
          </cell>
          <cell r="AW1769">
            <v>283101055</v>
          </cell>
          <cell r="AX1769">
            <v>1000</v>
          </cell>
          <cell r="AY1769">
            <v>325599438</v>
          </cell>
          <cell r="AZ1769">
            <v>1000</v>
          </cell>
          <cell r="BA1769">
            <v>325594465</v>
          </cell>
          <cell r="BB1769">
            <v>1000</v>
          </cell>
          <cell r="BC1769">
            <v>257294638</v>
          </cell>
          <cell r="BD1769">
            <v>1000</v>
          </cell>
          <cell r="BH1769" t="str">
            <v>FV2</v>
          </cell>
        </row>
        <row r="1770">
          <cell r="C1770" t="str">
            <v>0000000000100107121000</v>
          </cell>
          <cell r="D1770">
            <v>306963.32500000001</v>
          </cell>
          <cell r="E1770">
            <v>306963325</v>
          </cell>
          <cell r="F1770">
            <v>1000</v>
          </cell>
          <cell r="G1770" t="str">
            <v>0452</v>
          </cell>
          <cell r="H1770" t="str">
            <v>KC Vietnam</v>
          </cell>
          <cell r="I1770" t="str">
            <v>KCV North DC Hanoi</v>
          </cell>
          <cell r="J1770" t="str">
            <v>5760</v>
          </cell>
          <cell r="K1770" t="str">
            <v>AU00</v>
          </cell>
          <cell r="L1770" t="str">
            <v>Aus Finished products</v>
          </cell>
          <cell r="M1770" t="str">
            <v>000000000010010712</v>
          </cell>
          <cell r="N1770" t="str">
            <v>42191-10 HUG DRY JUMBO PK XL 34</v>
          </cell>
          <cell r="O1770" t="str">
            <v>Case</v>
          </cell>
          <cell r="P1770" t="str">
            <v>430X315X220</v>
          </cell>
          <cell r="Q1770" t="str">
            <v>0.039 M3</v>
          </cell>
          <cell r="R1770" t="str">
            <v>M3</v>
          </cell>
          <cell r="S1770" t="str">
            <v>Cubic meter</v>
          </cell>
          <cell r="T1770" t="str">
            <v>11</v>
          </cell>
          <cell r="U1770" t="str">
            <v>Baby &amp; Child Care</v>
          </cell>
          <cell r="V1770" t="str">
            <v>#</v>
          </cell>
          <cell r="W1770" t="str">
            <v>42191-10 HUG DRY JUMBO PK XL 34</v>
          </cell>
          <cell r="X1770" t="str">
            <v>#</v>
          </cell>
          <cell r="Y1770" t="str">
            <v>4711</v>
          </cell>
          <cell r="Z1770" t="str">
            <v>Finished Goods</v>
          </cell>
          <cell r="AA1770" t="str">
            <v>FIN</v>
          </cell>
          <cell r="AB1770" t="str">
            <v>452101</v>
          </cell>
          <cell r="AC1770" t="str">
            <v>Huggies Dry</v>
          </cell>
          <cell r="AD1770" t="str">
            <v>7.353</v>
          </cell>
          <cell r="AE1770" t="str">
            <v>F</v>
          </cell>
          <cell r="AF1770" t="str">
            <v>V2</v>
          </cell>
          <cell r="AM1770">
            <v>275585702</v>
          </cell>
          <cell r="AN1770">
            <v>1000</v>
          </cell>
          <cell r="AO1770">
            <v>281063858</v>
          </cell>
          <cell r="AP1770">
            <v>1000</v>
          </cell>
          <cell r="AQ1770">
            <v>286389358</v>
          </cell>
          <cell r="AR1770">
            <v>1000</v>
          </cell>
          <cell r="AS1770">
            <v>285047642</v>
          </cell>
          <cell r="AT1770">
            <v>1000</v>
          </cell>
          <cell r="AU1770">
            <v>289173538</v>
          </cell>
          <cell r="AV1770">
            <v>1000</v>
          </cell>
          <cell r="AW1770">
            <v>266842384</v>
          </cell>
          <cell r="AX1770">
            <v>1000</v>
          </cell>
          <cell r="AY1770">
            <v>306963325</v>
          </cell>
          <cell r="AZ1770">
            <v>1000</v>
          </cell>
          <cell r="BA1770">
            <v>306963325</v>
          </cell>
          <cell r="BB1770">
            <v>1000</v>
          </cell>
          <cell r="BC1770">
            <v>306963325</v>
          </cell>
          <cell r="BD1770">
            <v>1000</v>
          </cell>
          <cell r="BH1770" t="str">
            <v>FV2</v>
          </cell>
        </row>
        <row r="1771">
          <cell r="C1771" t="str">
            <v>0000000000100107131000</v>
          </cell>
          <cell r="D1771">
            <v>279267.20400000003</v>
          </cell>
          <cell r="E1771">
            <v>279267204</v>
          </cell>
          <cell r="F1771">
            <v>1000</v>
          </cell>
          <cell r="G1771" t="str">
            <v>0452</v>
          </cell>
          <cell r="H1771" t="str">
            <v>KC Vietnam</v>
          </cell>
          <cell r="I1771" t="str">
            <v>KCV North DC Hanoi</v>
          </cell>
          <cell r="J1771" t="str">
            <v>5760</v>
          </cell>
          <cell r="K1771" t="str">
            <v>AU00</v>
          </cell>
          <cell r="L1771" t="str">
            <v>Aus Finished products</v>
          </cell>
          <cell r="M1771" t="str">
            <v>000000000010010713</v>
          </cell>
          <cell r="N1771" t="str">
            <v>42301-10 HUG DRY DIAPERS XXL 16S</v>
          </cell>
          <cell r="O1771" t="str">
            <v>Case</v>
          </cell>
          <cell r="P1771" t="str">
            <v>420X300X230</v>
          </cell>
          <cell r="Q1771" t="str">
            <v>0.039 M3</v>
          </cell>
          <cell r="R1771" t="str">
            <v>M3</v>
          </cell>
          <cell r="S1771" t="str">
            <v>Cubic meter</v>
          </cell>
          <cell r="T1771" t="str">
            <v>11</v>
          </cell>
          <cell r="U1771" t="str">
            <v>Baby &amp; Child Care</v>
          </cell>
          <cell r="V1771" t="str">
            <v>#</v>
          </cell>
          <cell r="W1771" t="str">
            <v>42301-10 HUG DRY DIAPERS XXL 16S</v>
          </cell>
          <cell r="X1771" t="str">
            <v>#</v>
          </cell>
          <cell r="Y1771" t="str">
            <v>4711</v>
          </cell>
          <cell r="Z1771" t="str">
            <v>Finished Goods</v>
          </cell>
          <cell r="AA1771" t="str">
            <v>FIN</v>
          </cell>
          <cell r="AB1771" t="str">
            <v>452101</v>
          </cell>
          <cell r="AC1771" t="str">
            <v>Huggies Dry</v>
          </cell>
          <cell r="AD1771" t="str">
            <v>7.813</v>
          </cell>
          <cell r="AE1771" t="str">
            <v>F</v>
          </cell>
          <cell r="AF1771" t="str">
            <v>V2</v>
          </cell>
          <cell r="AM1771">
            <v>273629327</v>
          </cell>
          <cell r="AN1771">
            <v>1000</v>
          </cell>
          <cell r="AO1771">
            <v>273307772</v>
          </cell>
          <cell r="AP1771">
            <v>1000</v>
          </cell>
          <cell r="AQ1771">
            <v>279451176</v>
          </cell>
          <cell r="AR1771">
            <v>1000</v>
          </cell>
          <cell r="AS1771">
            <v>278391372</v>
          </cell>
          <cell r="AT1771">
            <v>1000</v>
          </cell>
          <cell r="AU1771">
            <v>279265262</v>
          </cell>
          <cell r="AV1771">
            <v>1000</v>
          </cell>
          <cell r="AW1771">
            <v>279265027</v>
          </cell>
          <cell r="AX1771">
            <v>1000</v>
          </cell>
          <cell r="AY1771">
            <v>279266555</v>
          </cell>
          <cell r="AZ1771">
            <v>1000</v>
          </cell>
          <cell r="BA1771">
            <v>279267353</v>
          </cell>
          <cell r="BB1771">
            <v>1000</v>
          </cell>
          <cell r="BC1771">
            <v>279267204</v>
          </cell>
          <cell r="BD1771">
            <v>1000</v>
          </cell>
          <cell r="BH1771" t="str">
            <v>FV2</v>
          </cell>
        </row>
        <row r="1772">
          <cell r="C1772" t="str">
            <v>0000000000100107141000</v>
          </cell>
          <cell r="D1772">
            <v>262178.99900000001</v>
          </cell>
          <cell r="E1772">
            <v>262178999</v>
          </cell>
          <cell r="F1772">
            <v>1000</v>
          </cell>
          <cell r="G1772" t="str">
            <v>0452</v>
          </cell>
          <cell r="H1772" t="str">
            <v>KC Vietnam</v>
          </cell>
          <cell r="I1772" t="str">
            <v>KCV North DC Hanoi</v>
          </cell>
          <cell r="J1772" t="str">
            <v>5760</v>
          </cell>
          <cell r="K1772" t="str">
            <v>AU00</v>
          </cell>
          <cell r="L1772" t="str">
            <v>Aus Finished products</v>
          </cell>
          <cell r="M1772" t="str">
            <v>000000000010010714</v>
          </cell>
          <cell r="N1772" t="str">
            <v>42302-10 HUG DRY JUMBO PACK XXL 30</v>
          </cell>
          <cell r="O1772" t="str">
            <v>Case</v>
          </cell>
          <cell r="P1772" t="str">
            <v>420X280X230</v>
          </cell>
          <cell r="Q1772" t="str">
            <v>0.036 M3</v>
          </cell>
          <cell r="R1772" t="str">
            <v>M3</v>
          </cell>
          <cell r="S1772" t="str">
            <v>Cubic meter</v>
          </cell>
          <cell r="T1772" t="str">
            <v>11</v>
          </cell>
          <cell r="U1772" t="str">
            <v>Baby &amp; Child Care</v>
          </cell>
          <cell r="V1772" t="str">
            <v>#</v>
          </cell>
          <cell r="W1772" t="str">
            <v>42302-10 HUG DRY JUMBO PACK XXL 30</v>
          </cell>
          <cell r="X1772" t="str">
            <v>#</v>
          </cell>
          <cell r="Y1772" t="str">
            <v>4711</v>
          </cell>
          <cell r="Z1772" t="str">
            <v>Finished Goods</v>
          </cell>
          <cell r="AA1772" t="str">
            <v>FIN</v>
          </cell>
          <cell r="AB1772" t="str">
            <v>452101</v>
          </cell>
          <cell r="AC1772" t="str">
            <v>Huggies Dry</v>
          </cell>
          <cell r="AD1772" t="str">
            <v>8.333</v>
          </cell>
          <cell r="AE1772" t="str">
            <v>F</v>
          </cell>
          <cell r="AF1772" t="str">
            <v>V2</v>
          </cell>
          <cell r="AM1772">
            <v>253262642</v>
          </cell>
          <cell r="AN1772">
            <v>1000</v>
          </cell>
          <cell r="AO1772">
            <v>258704204</v>
          </cell>
          <cell r="AP1772">
            <v>1000</v>
          </cell>
          <cell r="AQ1772">
            <v>262828767</v>
          </cell>
          <cell r="AR1772">
            <v>1000</v>
          </cell>
          <cell r="AS1772">
            <v>261370594</v>
          </cell>
          <cell r="AT1772">
            <v>1000</v>
          </cell>
          <cell r="AU1772">
            <v>262269059</v>
          </cell>
          <cell r="AV1772">
            <v>1000</v>
          </cell>
          <cell r="AW1772">
            <v>262176822</v>
          </cell>
          <cell r="AX1772">
            <v>1000</v>
          </cell>
          <cell r="AY1772">
            <v>262178350</v>
          </cell>
          <cell r="AZ1772">
            <v>1000</v>
          </cell>
          <cell r="BA1772">
            <v>262179148</v>
          </cell>
          <cell r="BB1772">
            <v>1000</v>
          </cell>
          <cell r="BC1772">
            <v>262178999</v>
          </cell>
          <cell r="BD1772">
            <v>1000</v>
          </cell>
          <cell r="BH1772" t="str">
            <v>FV2</v>
          </cell>
        </row>
        <row r="1773">
          <cell r="C1773" t="str">
            <v>0000000000100107151000</v>
          </cell>
          <cell r="D1773">
            <v>164973.55600000001</v>
          </cell>
          <cell r="E1773">
            <v>164973556</v>
          </cell>
          <cell r="F1773">
            <v>1000</v>
          </cell>
          <cell r="G1773" t="str">
            <v>0452</v>
          </cell>
          <cell r="H1773" t="str">
            <v>KC Vietnam</v>
          </cell>
          <cell r="I1773" t="str">
            <v>KCV North DC Hanoi</v>
          </cell>
          <cell r="J1773" t="str">
            <v>5760</v>
          </cell>
          <cell r="K1773" t="str">
            <v>AU00</v>
          </cell>
          <cell r="L1773" t="str">
            <v>Aus Finished products</v>
          </cell>
          <cell r="M1773" t="str">
            <v>000000000010010715</v>
          </cell>
          <cell r="N1773" t="str">
            <v>80187-01 DIAPER HUG DRY LOY SML 11X12</v>
          </cell>
          <cell r="O1773" t="str">
            <v>Case</v>
          </cell>
          <cell r="P1773" t="str">
            <v>275X380X185</v>
          </cell>
          <cell r="Q1773" t="str">
            <v>0.030 M3</v>
          </cell>
          <cell r="R1773" t="str">
            <v>M3</v>
          </cell>
          <cell r="S1773" t="str">
            <v>Cubic meter</v>
          </cell>
          <cell r="T1773" t="str">
            <v>11</v>
          </cell>
          <cell r="U1773" t="str">
            <v>Baby &amp; Child Care</v>
          </cell>
          <cell r="V1773" t="str">
            <v>#</v>
          </cell>
          <cell r="W1773" t="str">
            <v>80187-01 DIAPER HUG DRY LOY SML 11X12</v>
          </cell>
          <cell r="X1773" t="str">
            <v>#</v>
          </cell>
          <cell r="Y1773" t="str">
            <v>4711</v>
          </cell>
          <cell r="Z1773" t="str">
            <v>Finished Goods</v>
          </cell>
          <cell r="AA1773" t="str">
            <v>FIN</v>
          </cell>
          <cell r="AB1773" t="str">
            <v>452101</v>
          </cell>
          <cell r="AC1773" t="str">
            <v>Huggies Dry</v>
          </cell>
          <cell r="AD1773" t="str">
            <v>7.576</v>
          </cell>
          <cell r="AE1773" t="str">
            <v>F</v>
          </cell>
          <cell r="AF1773" t="str">
            <v>V2</v>
          </cell>
          <cell r="AM1773">
            <v>197724747</v>
          </cell>
          <cell r="AN1773">
            <v>1000</v>
          </cell>
          <cell r="AO1773">
            <v>201404771</v>
          </cell>
          <cell r="AP1773">
            <v>1000</v>
          </cell>
          <cell r="AQ1773">
            <v>210256194</v>
          </cell>
          <cell r="AR1773">
            <v>1000</v>
          </cell>
          <cell r="AS1773">
            <v>209064698</v>
          </cell>
          <cell r="AT1773">
            <v>1000</v>
          </cell>
          <cell r="AU1773">
            <v>212383639</v>
          </cell>
          <cell r="AV1773">
            <v>1000</v>
          </cell>
          <cell r="AW1773">
            <v>214920115</v>
          </cell>
          <cell r="AX1773">
            <v>1000</v>
          </cell>
          <cell r="AY1773">
            <v>238101379</v>
          </cell>
          <cell r="AZ1773">
            <v>1000</v>
          </cell>
          <cell r="BA1773">
            <v>237964497</v>
          </cell>
          <cell r="BB1773">
            <v>1000</v>
          </cell>
          <cell r="BC1773">
            <v>164973556</v>
          </cell>
          <cell r="BD1773">
            <v>1000</v>
          </cell>
          <cell r="BH1773" t="str">
            <v>FV2</v>
          </cell>
        </row>
        <row r="1774">
          <cell r="C1774" t="str">
            <v>0000000000100107161000</v>
          </cell>
          <cell r="D1774">
            <v>201163.18400000001</v>
          </cell>
          <cell r="E1774">
            <v>201163184</v>
          </cell>
          <cell r="F1774">
            <v>1000</v>
          </cell>
          <cell r="G1774" t="str">
            <v>0452</v>
          </cell>
          <cell r="H1774" t="str">
            <v>KC Vietnam</v>
          </cell>
          <cell r="I1774" t="str">
            <v>KCV North DC Hanoi</v>
          </cell>
          <cell r="J1774" t="str">
            <v>5760</v>
          </cell>
          <cell r="K1774" t="str">
            <v>AU00</v>
          </cell>
          <cell r="L1774" t="str">
            <v>Aus Finished products</v>
          </cell>
          <cell r="M1774" t="str">
            <v>000000000010010716</v>
          </cell>
          <cell r="N1774" t="str">
            <v>80188-01 DIAPER HUG DRY LOY MED 10X12</v>
          </cell>
          <cell r="O1774" t="str">
            <v>Case</v>
          </cell>
          <cell r="P1774" t="str">
            <v>275X340X205</v>
          </cell>
          <cell r="Q1774" t="str">
            <v>0.033 M3</v>
          </cell>
          <cell r="R1774" t="str">
            <v>M3</v>
          </cell>
          <cell r="S1774" t="str">
            <v>Cubic meter</v>
          </cell>
          <cell r="T1774" t="str">
            <v>11</v>
          </cell>
          <cell r="U1774" t="str">
            <v>Baby &amp; Child Care</v>
          </cell>
          <cell r="V1774" t="str">
            <v>#</v>
          </cell>
          <cell r="W1774" t="str">
            <v>80188-01 DIAPER HUG DRY LOY MED 10X12</v>
          </cell>
          <cell r="X1774" t="str">
            <v>#</v>
          </cell>
          <cell r="Y1774" t="str">
            <v>4711</v>
          </cell>
          <cell r="Z1774" t="str">
            <v>Finished Goods</v>
          </cell>
          <cell r="AA1774" t="str">
            <v>FIN</v>
          </cell>
          <cell r="AB1774" t="str">
            <v>452101</v>
          </cell>
          <cell r="AC1774" t="str">
            <v>Huggies Dry</v>
          </cell>
          <cell r="AD1774" t="str">
            <v>8.333</v>
          </cell>
          <cell r="AE1774" t="str">
            <v>F</v>
          </cell>
          <cell r="AF1774" t="str">
            <v>V2</v>
          </cell>
          <cell r="AM1774">
            <v>208544658</v>
          </cell>
          <cell r="AN1774">
            <v>1000</v>
          </cell>
          <cell r="AO1774">
            <v>215248916</v>
          </cell>
          <cell r="AP1774">
            <v>1000</v>
          </cell>
          <cell r="AQ1774">
            <v>218552714</v>
          </cell>
          <cell r="AR1774">
            <v>1000</v>
          </cell>
          <cell r="AS1774">
            <v>218192105</v>
          </cell>
          <cell r="AT1774">
            <v>1000</v>
          </cell>
          <cell r="AU1774">
            <v>210998745</v>
          </cell>
          <cell r="AV1774">
            <v>1000</v>
          </cell>
          <cell r="AW1774">
            <v>222061619</v>
          </cell>
          <cell r="AX1774">
            <v>1000</v>
          </cell>
          <cell r="AY1774">
            <v>228844135</v>
          </cell>
          <cell r="AZ1774">
            <v>1000</v>
          </cell>
          <cell r="BA1774">
            <v>203488706</v>
          </cell>
          <cell r="BB1774">
            <v>1000</v>
          </cell>
          <cell r="BC1774">
            <v>201163184</v>
          </cell>
          <cell r="BD1774">
            <v>1000</v>
          </cell>
          <cell r="BH1774" t="str">
            <v>FV2</v>
          </cell>
        </row>
        <row r="1775">
          <cell r="C1775" t="str">
            <v>0000000000100107171000</v>
          </cell>
          <cell r="D1775">
            <v>217523.28</v>
          </cell>
          <cell r="E1775">
            <v>217523280</v>
          </cell>
          <cell r="F1775">
            <v>1000</v>
          </cell>
          <cell r="G1775" t="str">
            <v>0452</v>
          </cell>
          <cell r="H1775" t="str">
            <v>KC Vietnam</v>
          </cell>
          <cell r="I1775" t="str">
            <v>KCV North DC Hanoi</v>
          </cell>
          <cell r="J1775" t="str">
            <v>5760</v>
          </cell>
          <cell r="K1775" t="str">
            <v>AU00</v>
          </cell>
          <cell r="L1775" t="str">
            <v>Aus Finished products</v>
          </cell>
          <cell r="M1775" t="str">
            <v>000000000010010717</v>
          </cell>
          <cell r="N1775" t="str">
            <v>80189-01 DIAPER HUG DRY LOY LGE 9X12</v>
          </cell>
          <cell r="O1775" t="str">
            <v>Case</v>
          </cell>
          <cell r="P1775" t="str">
            <v>5X260X220</v>
          </cell>
          <cell r="Q1775" t="str">
            <v>0.035 M3</v>
          </cell>
          <cell r="R1775" t="str">
            <v>M3</v>
          </cell>
          <cell r="S1775" t="str">
            <v>Cubic meter</v>
          </cell>
          <cell r="T1775" t="str">
            <v>11</v>
          </cell>
          <cell r="U1775" t="str">
            <v>Baby &amp; Child Care</v>
          </cell>
          <cell r="V1775" t="str">
            <v>#</v>
          </cell>
          <cell r="W1775" t="str">
            <v>80189-01 DIAPER HUG DRY LOY LGE 9X12</v>
          </cell>
          <cell r="X1775" t="str">
            <v>#</v>
          </cell>
          <cell r="Y1775" t="str">
            <v>4711</v>
          </cell>
          <cell r="Z1775" t="str">
            <v>Finished Goods</v>
          </cell>
          <cell r="AA1775" t="str">
            <v>FIN</v>
          </cell>
          <cell r="AB1775" t="str">
            <v>452101</v>
          </cell>
          <cell r="AC1775" t="str">
            <v>Huggies Dry</v>
          </cell>
          <cell r="AD1775" t="str">
            <v>9.259</v>
          </cell>
          <cell r="AE1775" t="str">
            <v>F</v>
          </cell>
          <cell r="AF1775" t="str">
            <v>V2</v>
          </cell>
          <cell r="AM1775">
            <v>206377695</v>
          </cell>
          <cell r="AN1775">
            <v>1000</v>
          </cell>
          <cell r="AO1775">
            <v>214475148</v>
          </cell>
          <cell r="AP1775">
            <v>1000</v>
          </cell>
          <cell r="AQ1775">
            <v>216451624</v>
          </cell>
          <cell r="AR1775">
            <v>1000</v>
          </cell>
          <cell r="AS1775">
            <v>217523280</v>
          </cell>
          <cell r="AT1775">
            <v>1000</v>
          </cell>
          <cell r="AU1775">
            <v>217523280</v>
          </cell>
          <cell r="AV1775">
            <v>1000</v>
          </cell>
          <cell r="AW1775">
            <v>217523280</v>
          </cell>
          <cell r="AX1775">
            <v>1000</v>
          </cell>
          <cell r="AY1775">
            <v>217523280</v>
          </cell>
          <cell r="AZ1775">
            <v>1000</v>
          </cell>
          <cell r="BA1775">
            <v>217523280</v>
          </cell>
          <cell r="BB1775">
            <v>1000</v>
          </cell>
          <cell r="BC1775">
            <v>217523280</v>
          </cell>
          <cell r="BD1775">
            <v>1000</v>
          </cell>
          <cell r="BH1775" t="str">
            <v>FV2</v>
          </cell>
        </row>
        <row r="1776">
          <cell r="C1776" t="str">
            <v>0000000000100107181000</v>
          </cell>
          <cell r="D1776">
            <v>175162.666</v>
          </cell>
          <cell r="E1776">
            <v>175162666</v>
          </cell>
          <cell r="F1776">
            <v>1000</v>
          </cell>
          <cell r="G1776" t="str">
            <v>0452</v>
          </cell>
          <cell r="H1776" t="str">
            <v>KC Vietnam</v>
          </cell>
          <cell r="I1776" t="str">
            <v>KCV North DC Hanoi</v>
          </cell>
          <cell r="J1776" t="str">
            <v>5760</v>
          </cell>
          <cell r="K1776" t="str">
            <v>AU00</v>
          </cell>
          <cell r="L1776" t="str">
            <v>Aus Finished products</v>
          </cell>
          <cell r="M1776" t="str">
            <v>000000000010010718</v>
          </cell>
          <cell r="N1776" t="str">
            <v>80190-01 DIAPER HUG DRY LOY XL 8X12</v>
          </cell>
          <cell r="O1776" t="str">
            <v>Case</v>
          </cell>
          <cell r="P1776" t="str">
            <v>260X260X220</v>
          </cell>
          <cell r="Q1776" t="str">
            <v>0.032 M3</v>
          </cell>
          <cell r="R1776" t="str">
            <v>M3</v>
          </cell>
          <cell r="S1776" t="str">
            <v>Cubic meter</v>
          </cell>
          <cell r="T1776" t="str">
            <v>11</v>
          </cell>
          <cell r="U1776" t="str">
            <v>Baby &amp; Child Care</v>
          </cell>
          <cell r="V1776" t="str">
            <v>#</v>
          </cell>
          <cell r="W1776" t="str">
            <v>80190-01 DIAPER HUG DRY LOY XL 8X12</v>
          </cell>
          <cell r="X1776" t="str">
            <v>#</v>
          </cell>
          <cell r="Y1776" t="str">
            <v>4711</v>
          </cell>
          <cell r="Z1776" t="str">
            <v>Finished Goods</v>
          </cell>
          <cell r="AA1776" t="str">
            <v>FIN</v>
          </cell>
          <cell r="AB1776" t="str">
            <v>452101</v>
          </cell>
          <cell r="AC1776" t="str">
            <v>Huggies Dry</v>
          </cell>
          <cell r="AD1776" t="str">
            <v>9.259</v>
          </cell>
          <cell r="AE1776" t="str">
            <v>F</v>
          </cell>
          <cell r="AF1776" t="str">
            <v>V2</v>
          </cell>
          <cell r="AM1776">
            <v>199093049</v>
          </cell>
          <cell r="AN1776">
            <v>1000</v>
          </cell>
          <cell r="AO1776">
            <v>202924326</v>
          </cell>
          <cell r="AP1776">
            <v>1000</v>
          </cell>
          <cell r="AQ1776">
            <v>206803436</v>
          </cell>
          <cell r="AR1776">
            <v>1000</v>
          </cell>
          <cell r="AS1776">
            <v>205205767</v>
          </cell>
          <cell r="AT1776">
            <v>1000</v>
          </cell>
          <cell r="AU1776">
            <v>208243074</v>
          </cell>
          <cell r="AV1776">
            <v>1000</v>
          </cell>
          <cell r="AW1776">
            <v>192351175</v>
          </cell>
          <cell r="AX1776">
            <v>1000</v>
          </cell>
          <cell r="AY1776">
            <v>220659177</v>
          </cell>
          <cell r="AZ1776">
            <v>1000</v>
          </cell>
          <cell r="BA1776">
            <v>220656132</v>
          </cell>
          <cell r="BB1776">
            <v>1000</v>
          </cell>
          <cell r="BC1776">
            <v>175162666</v>
          </cell>
          <cell r="BD1776">
            <v>1000</v>
          </cell>
          <cell r="BH1776" t="str">
            <v>FV2</v>
          </cell>
        </row>
        <row r="1777">
          <cell r="C1777" t="str">
            <v>0000000000100107841000</v>
          </cell>
          <cell r="D1777">
            <v>360074.01500000001</v>
          </cell>
          <cell r="E1777">
            <v>360074015</v>
          </cell>
          <cell r="F1777">
            <v>1000</v>
          </cell>
          <cell r="G1777" t="str">
            <v>0452</v>
          </cell>
          <cell r="H1777" t="str">
            <v>KC Vietnam</v>
          </cell>
          <cell r="I1777" t="str">
            <v>KCV North DC Hanoi</v>
          </cell>
          <cell r="J1777" t="str">
            <v>5760</v>
          </cell>
          <cell r="K1777" t="str">
            <v>AU00</v>
          </cell>
          <cell r="L1777" t="str">
            <v>Aus Finished products</v>
          </cell>
          <cell r="M1777" t="str">
            <v>000000000010010784</v>
          </cell>
          <cell r="N1777" t="str">
            <v>83141 NAPPY HUG DRY PANTS LGE 20S (8X20)</v>
          </cell>
          <cell r="O1777" t="str">
            <v>Case</v>
          </cell>
          <cell r="P1777" t="str">
            <v>L448XW243XH486</v>
          </cell>
          <cell r="Q1777" t="str">
            <v>0.053 M3</v>
          </cell>
          <cell r="R1777" t="str">
            <v>M3</v>
          </cell>
          <cell r="S1777" t="str">
            <v>Cubic meter</v>
          </cell>
          <cell r="T1777" t="str">
            <v>11</v>
          </cell>
          <cell r="U1777" t="str">
            <v>Baby &amp; Child Care</v>
          </cell>
          <cell r="V1777" t="str">
            <v>#</v>
          </cell>
          <cell r="W1777" t="str">
            <v>83141 NAPPY HUG DRY PANTS LGE 20S (8X20)</v>
          </cell>
          <cell r="X1777" t="str">
            <v>#</v>
          </cell>
          <cell r="Y1777" t="str">
            <v>4711</v>
          </cell>
          <cell r="Z1777" t="str">
            <v>Finished Goods</v>
          </cell>
          <cell r="AA1777" t="str">
            <v>FIN</v>
          </cell>
          <cell r="AB1777" t="str">
            <v>452250</v>
          </cell>
          <cell r="AC1777" t="str">
            <v>Huggies Dry Pants</v>
          </cell>
          <cell r="AD1777" t="str">
            <v>6.250</v>
          </cell>
          <cell r="AE1777" t="str">
            <v>F</v>
          </cell>
          <cell r="AF1777" t="str">
            <v>V2</v>
          </cell>
          <cell r="AO1777">
            <v>363885280</v>
          </cell>
          <cell r="AP1777">
            <v>1000</v>
          </cell>
          <cell r="AQ1777">
            <v>363885280</v>
          </cell>
          <cell r="AR1777">
            <v>1000</v>
          </cell>
          <cell r="AS1777">
            <v>363885280</v>
          </cell>
          <cell r="AT1777">
            <v>1000</v>
          </cell>
          <cell r="AU1777">
            <v>436600653</v>
          </cell>
          <cell r="AV1777">
            <v>1000</v>
          </cell>
          <cell r="AW1777">
            <v>395416174</v>
          </cell>
          <cell r="AX1777">
            <v>1000</v>
          </cell>
          <cell r="AY1777">
            <v>377844614</v>
          </cell>
          <cell r="AZ1777">
            <v>1000</v>
          </cell>
          <cell r="BA1777">
            <v>377717581</v>
          </cell>
          <cell r="BB1777">
            <v>1000</v>
          </cell>
          <cell r="BC1777">
            <v>360074015</v>
          </cell>
          <cell r="BD1777">
            <v>1000</v>
          </cell>
          <cell r="BH1777" t="str">
            <v>FV2</v>
          </cell>
        </row>
        <row r="1778">
          <cell r="C1778" t="str">
            <v>0000000000100107861000</v>
          </cell>
          <cell r="D1778">
            <v>377786.12</v>
          </cell>
          <cell r="E1778">
            <v>377786120</v>
          </cell>
          <cell r="F1778">
            <v>1000</v>
          </cell>
          <cell r="G1778" t="str">
            <v>0452</v>
          </cell>
          <cell r="H1778" t="str">
            <v>KC Vietnam</v>
          </cell>
          <cell r="I1778" t="str">
            <v>KCV North DC Hanoi</v>
          </cell>
          <cell r="J1778" t="str">
            <v>5760</v>
          </cell>
          <cell r="K1778" t="str">
            <v>AU00</v>
          </cell>
          <cell r="L1778" t="str">
            <v>Aus Finished products</v>
          </cell>
          <cell r="M1778" t="str">
            <v>000000000010010786</v>
          </cell>
          <cell r="N1778" t="str">
            <v>83140 NAPPY HUG DRY PANTS MED 22S (8X22)</v>
          </cell>
          <cell r="O1778" t="str">
            <v>Case</v>
          </cell>
          <cell r="P1778" t="str">
            <v>L408XW243XH526</v>
          </cell>
          <cell r="Q1778" t="str">
            <v>0.052 M3</v>
          </cell>
          <cell r="R1778" t="str">
            <v>M3</v>
          </cell>
          <cell r="S1778" t="str">
            <v>Cubic meter</v>
          </cell>
          <cell r="T1778" t="str">
            <v>11</v>
          </cell>
          <cell r="U1778" t="str">
            <v>Baby &amp; Child Care</v>
          </cell>
          <cell r="V1778" t="str">
            <v>#</v>
          </cell>
          <cell r="W1778" t="str">
            <v>83140 NAPPY HUG DRY PANTS MED 22S (8X22)</v>
          </cell>
          <cell r="X1778" t="str">
            <v>#</v>
          </cell>
          <cell r="Y1778" t="str">
            <v>4711</v>
          </cell>
          <cell r="Z1778" t="str">
            <v>Finished Goods</v>
          </cell>
          <cell r="AA1778" t="str">
            <v>FIN</v>
          </cell>
          <cell r="AB1778" t="str">
            <v>452250</v>
          </cell>
          <cell r="AC1778" t="str">
            <v>Huggies Dry Pants</v>
          </cell>
          <cell r="AD1778" t="str">
            <v>5.682</v>
          </cell>
          <cell r="AE1778" t="str">
            <v>F</v>
          </cell>
          <cell r="AF1778" t="str">
            <v>V2</v>
          </cell>
          <cell r="AO1778">
            <v>377786120</v>
          </cell>
          <cell r="AP1778">
            <v>1000</v>
          </cell>
          <cell r="AQ1778">
            <v>377786120</v>
          </cell>
          <cell r="AR1778">
            <v>1000</v>
          </cell>
          <cell r="AS1778">
            <v>377786120</v>
          </cell>
          <cell r="AT1778">
            <v>1000</v>
          </cell>
          <cell r="AU1778">
            <v>377786120</v>
          </cell>
          <cell r="AV1778">
            <v>1000</v>
          </cell>
          <cell r="AW1778">
            <v>377786120</v>
          </cell>
          <cell r="AX1778">
            <v>1000</v>
          </cell>
          <cell r="AY1778">
            <v>377786120</v>
          </cell>
          <cell r="AZ1778">
            <v>1000</v>
          </cell>
          <cell r="BA1778">
            <v>377786120</v>
          </cell>
          <cell r="BB1778">
            <v>1000</v>
          </cell>
          <cell r="BC1778">
            <v>377786120</v>
          </cell>
          <cell r="BD1778">
            <v>1000</v>
          </cell>
          <cell r="BH1778" t="str">
            <v>FV2</v>
          </cell>
        </row>
        <row r="1779">
          <cell r="C1779" t="str">
            <v>0000000000100107881000</v>
          </cell>
          <cell r="D1779">
            <v>333003.13299999997</v>
          </cell>
          <cell r="E1779">
            <v>333003133</v>
          </cell>
          <cell r="F1779">
            <v>1000</v>
          </cell>
          <cell r="G1779" t="str">
            <v>0452</v>
          </cell>
          <cell r="H1779" t="str">
            <v>KC Vietnam</v>
          </cell>
          <cell r="I1779" t="str">
            <v>KCV North DC Hanoi</v>
          </cell>
          <cell r="J1779" t="str">
            <v>5760</v>
          </cell>
          <cell r="K1779" t="str">
            <v>AU00</v>
          </cell>
          <cell r="L1779" t="str">
            <v>Aus Finished products</v>
          </cell>
          <cell r="M1779" t="str">
            <v>000000000010010788</v>
          </cell>
          <cell r="N1779" t="str">
            <v>83142 NAPPY HUG DRY PANTS XL 18S (8X18)</v>
          </cell>
          <cell r="O1779" t="str">
            <v>Case</v>
          </cell>
          <cell r="P1779" t="str">
            <v>L468XW243XH426</v>
          </cell>
          <cell r="Q1779" t="str">
            <v>0.048 M3</v>
          </cell>
          <cell r="R1779" t="str">
            <v>M3</v>
          </cell>
          <cell r="S1779" t="str">
            <v>Cubic meter</v>
          </cell>
          <cell r="T1779" t="str">
            <v>11</v>
          </cell>
          <cell r="U1779" t="str">
            <v>Baby &amp; Child Care</v>
          </cell>
          <cell r="V1779" t="str">
            <v>#</v>
          </cell>
          <cell r="W1779" t="str">
            <v>83142 NAPPY HUG DRY PANTS XL 18S (8X18)</v>
          </cell>
          <cell r="X1779" t="str">
            <v>#</v>
          </cell>
          <cell r="Y1779" t="str">
            <v>4711</v>
          </cell>
          <cell r="Z1779" t="str">
            <v>Finished Goods</v>
          </cell>
          <cell r="AA1779" t="str">
            <v>FIN</v>
          </cell>
          <cell r="AB1779" t="str">
            <v>452250</v>
          </cell>
          <cell r="AC1779" t="str">
            <v>Huggies Dry Pants</v>
          </cell>
          <cell r="AD1779" t="str">
            <v>6.944</v>
          </cell>
          <cell r="AE1779" t="str">
            <v>F</v>
          </cell>
          <cell r="AF1779" t="str">
            <v>V2</v>
          </cell>
          <cell r="AO1779">
            <v>350864240</v>
          </cell>
          <cell r="AP1779">
            <v>1000</v>
          </cell>
          <cell r="AQ1779">
            <v>350864240</v>
          </cell>
          <cell r="AR1779">
            <v>1000</v>
          </cell>
          <cell r="AS1779">
            <v>350864240</v>
          </cell>
          <cell r="AT1779">
            <v>1000</v>
          </cell>
          <cell r="AU1779">
            <v>431959853</v>
          </cell>
          <cell r="AV1779">
            <v>1000</v>
          </cell>
          <cell r="AW1779">
            <v>402189589</v>
          </cell>
          <cell r="AX1779">
            <v>1000</v>
          </cell>
          <cell r="AY1779">
            <v>383269588</v>
          </cell>
          <cell r="AZ1779">
            <v>1000</v>
          </cell>
          <cell r="BA1779">
            <v>359409783</v>
          </cell>
          <cell r="BB1779">
            <v>1000</v>
          </cell>
          <cell r="BC1779">
            <v>333003133</v>
          </cell>
          <cell r="BD1779">
            <v>1000</v>
          </cell>
          <cell r="BH1779" t="str">
            <v>FV2</v>
          </cell>
        </row>
        <row r="1780">
          <cell r="C1780" t="str">
            <v>0000000000100107901000</v>
          </cell>
          <cell r="D1780">
            <v>318241.59999999998</v>
          </cell>
          <cell r="E1780">
            <v>318241600</v>
          </cell>
          <cell r="F1780">
            <v>1000</v>
          </cell>
          <cell r="G1780" t="str">
            <v>0452</v>
          </cell>
          <cell r="H1780" t="str">
            <v>KC Vietnam</v>
          </cell>
          <cell r="I1780" t="str">
            <v>KCV North DC Hanoi</v>
          </cell>
          <cell r="J1780" t="str">
            <v>5760</v>
          </cell>
          <cell r="K1780" t="str">
            <v>AU00</v>
          </cell>
          <cell r="L1780" t="str">
            <v>Aus Finished products</v>
          </cell>
          <cell r="M1780" t="str">
            <v>000000000010010790</v>
          </cell>
          <cell r="N1780" t="str">
            <v>83143 NAPPY HUG DRY PANTS XXL 16S (8X16)</v>
          </cell>
          <cell r="O1780" t="str">
            <v>Case</v>
          </cell>
          <cell r="P1780" t="str">
            <v>L502XW243XH406</v>
          </cell>
          <cell r="Q1780" t="str">
            <v>0.049 M3</v>
          </cell>
          <cell r="R1780" t="str">
            <v>M3</v>
          </cell>
          <cell r="S1780" t="str">
            <v>Cubic meter</v>
          </cell>
          <cell r="T1780" t="str">
            <v>11</v>
          </cell>
          <cell r="U1780" t="str">
            <v>Baby &amp; Child Care</v>
          </cell>
          <cell r="V1780" t="str">
            <v>#</v>
          </cell>
          <cell r="W1780" t="str">
            <v>83143 NAPPY HUG DRY PANTS XXL 16S (8X16)</v>
          </cell>
          <cell r="X1780" t="str">
            <v>#</v>
          </cell>
          <cell r="Y1780" t="str">
            <v>4711</v>
          </cell>
          <cell r="Z1780" t="str">
            <v>Finished Goods</v>
          </cell>
          <cell r="AA1780" t="str">
            <v>FIN</v>
          </cell>
          <cell r="AB1780" t="str">
            <v>452250</v>
          </cell>
          <cell r="AC1780" t="str">
            <v>Huggies Dry Pants</v>
          </cell>
          <cell r="AD1780" t="str">
            <v>7.813</v>
          </cell>
          <cell r="AE1780" t="str">
            <v>F</v>
          </cell>
          <cell r="AF1780" t="str">
            <v>V2</v>
          </cell>
          <cell r="AO1780">
            <v>336611480</v>
          </cell>
          <cell r="AP1780">
            <v>1000</v>
          </cell>
          <cell r="AQ1780">
            <v>336611480</v>
          </cell>
          <cell r="AR1780">
            <v>1000</v>
          </cell>
          <cell r="AS1780">
            <v>336611480</v>
          </cell>
          <cell r="AT1780">
            <v>1000</v>
          </cell>
          <cell r="AU1780">
            <v>336611480</v>
          </cell>
          <cell r="AV1780">
            <v>1000</v>
          </cell>
          <cell r="AW1780">
            <v>336611480</v>
          </cell>
          <cell r="AX1780">
            <v>1000</v>
          </cell>
          <cell r="AY1780">
            <v>377359149</v>
          </cell>
          <cell r="AZ1780">
            <v>1000</v>
          </cell>
          <cell r="BA1780">
            <v>377337945</v>
          </cell>
          <cell r="BB1780">
            <v>1000</v>
          </cell>
          <cell r="BC1780">
            <v>318241600</v>
          </cell>
          <cell r="BD1780">
            <v>1000</v>
          </cell>
          <cell r="BH1780" t="str">
            <v>FV2</v>
          </cell>
        </row>
        <row r="1781">
          <cell r="C1781" t="str">
            <v>0000000000100108281000</v>
          </cell>
          <cell r="D1781">
            <v>114500.476</v>
          </cell>
          <cell r="E1781">
            <v>114500476</v>
          </cell>
          <cell r="F1781">
            <v>1000</v>
          </cell>
          <cell r="G1781" t="str">
            <v>0452</v>
          </cell>
          <cell r="H1781" t="str">
            <v>KC Vietnam</v>
          </cell>
          <cell r="I1781" t="str">
            <v>KCV North DC Hanoi</v>
          </cell>
          <cell r="J1781" t="str">
            <v>5760</v>
          </cell>
          <cell r="K1781" t="str">
            <v>AU00</v>
          </cell>
          <cell r="L1781" t="str">
            <v>Aus Finished products</v>
          </cell>
          <cell r="M1781" t="str">
            <v>000000000010010828</v>
          </cell>
          <cell r="N1781" t="str">
            <v>32348 KOTEX UTW WHITE PRO 5X48</v>
          </cell>
          <cell r="O1781" t="str">
            <v>Case</v>
          </cell>
          <cell r="P1781" t="str">
            <v>400X180X160</v>
          </cell>
          <cell r="Q1781" t="str">
            <v>0.020 M3</v>
          </cell>
          <cell r="R1781" t="str">
            <v>M3</v>
          </cell>
          <cell r="S1781" t="str">
            <v>Cubic meter</v>
          </cell>
          <cell r="T1781" t="str">
            <v>09</v>
          </cell>
          <cell r="U1781" t="str">
            <v>Fem, Adult&amp;Aged-Cons</v>
          </cell>
          <cell r="V1781" t="str">
            <v>#</v>
          </cell>
          <cell r="W1781" t="str">
            <v>32348 KOTEX UTW WHITE PRO 5X48</v>
          </cell>
          <cell r="X1781" t="str">
            <v>#</v>
          </cell>
          <cell r="Y1781" t="str">
            <v>4711</v>
          </cell>
          <cell r="Z1781" t="str">
            <v>Finished Goods</v>
          </cell>
          <cell r="AA1781" t="str">
            <v>FIN</v>
          </cell>
          <cell r="AB1781" t="str">
            <v>452500</v>
          </cell>
          <cell r="AC1781" t="str">
            <v>Kotex White UT Pads</v>
          </cell>
          <cell r="AD1781" t="str">
            <v>4.167</v>
          </cell>
          <cell r="AE1781" t="str">
            <v>F</v>
          </cell>
          <cell r="AF1781" t="str">
            <v>V2</v>
          </cell>
          <cell r="AM1781">
            <v>114665966</v>
          </cell>
          <cell r="AN1781">
            <v>1000</v>
          </cell>
          <cell r="AO1781">
            <v>114501214</v>
          </cell>
          <cell r="AP1781">
            <v>1000</v>
          </cell>
          <cell r="AQ1781">
            <v>114194431</v>
          </cell>
          <cell r="AR1781">
            <v>1000</v>
          </cell>
          <cell r="AS1781">
            <v>116678058</v>
          </cell>
          <cell r="AT1781">
            <v>1000</v>
          </cell>
          <cell r="AU1781">
            <v>119765717</v>
          </cell>
          <cell r="AV1781">
            <v>1000</v>
          </cell>
          <cell r="AW1781">
            <v>121424181</v>
          </cell>
          <cell r="AX1781">
            <v>1000</v>
          </cell>
          <cell r="AY1781">
            <v>120947082</v>
          </cell>
          <cell r="AZ1781">
            <v>1000</v>
          </cell>
          <cell r="BA1781">
            <v>118028727</v>
          </cell>
          <cell r="BB1781">
            <v>1000</v>
          </cell>
          <cell r="BC1781">
            <v>114500476</v>
          </cell>
          <cell r="BD1781">
            <v>1000</v>
          </cell>
          <cell r="BH1781" t="str">
            <v>FV2</v>
          </cell>
        </row>
        <row r="1782">
          <cell r="C1782" t="str">
            <v>0000000000100108291000</v>
          </cell>
          <cell r="D1782">
            <v>177659.50200000001</v>
          </cell>
          <cell r="E1782">
            <v>177659502</v>
          </cell>
          <cell r="F1782">
            <v>1000</v>
          </cell>
          <cell r="G1782" t="str">
            <v>0452</v>
          </cell>
          <cell r="H1782" t="str">
            <v>KC Vietnam</v>
          </cell>
          <cell r="I1782" t="str">
            <v>KCV North DC Hanoi</v>
          </cell>
          <cell r="J1782" t="str">
            <v>5760</v>
          </cell>
          <cell r="K1782" t="str">
            <v>AU00</v>
          </cell>
          <cell r="L1782" t="str">
            <v>Aus Finished products</v>
          </cell>
          <cell r="M1782" t="str">
            <v>000000000010010829</v>
          </cell>
          <cell r="N1782" t="str">
            <v>32349 KOTEX UTW WHITE PRO 8X48</v>
          </cell>
          <cell r="O1782" t="str">
            <v>Case</v>
          </cell>
          <cell r="P1782" t="str">
            <v>480X380X100</v>
          </cell>
          <cell r="Q1782" t="str">
            <v>0.025 M3</v>
          </cell>
          <cell r="R1782" t="str">
            <v>M3</v>
          </cell>
          <cell r="S1782" t="str">
            <v>Cubic meter</v>
          </cell>
          <cell r="T1782" t="str">
            <v>09</v>
          </cell>
          <cell r="U1782" t="str">
            <v>Fem, Adult&amp;Aged-Cons</v>
          </cell>
          <cell r="V1782" t="str">
            <v>#</v>
          </cell>
          <cell r="W1782" t="str">
            <v>32349 KOTEX UTW WHITE PRO 8X48</v>
          </cell>
          <cell r="X1782" t="str">
            <v>#</v>
          </cell>
          <cell r="Y1782" t="str">
            <v>4711</v>
          </cell>
          <cell r="Z1782" t="str">
            <v>Finished Goods</v>
          </cell>
          <cell r="AA1782" t="str">
            <v>FIN</v>
          </cell>
          <cell r="AB1782" t="str">
            <v>452500</v>
          </cell>
          <cell r="AC1782" t="str">
            <v>Kotex White UT Pads</v>
          </cell>
          <cell r="AD1782" t="str">
            <v>2.604</v>
          </cell>
          <cell r="AE1782" t="str">
            <v>F</v>
          </cell>
          <cell r="AF1782" t="str">
            <v>V2</v>
          </cell>
          <cell r="AM1782">
            <v>178792082</v>
          </cell>
          <cell r="AN1782">
            <v>1000</v>
          </cell>
          <cell r="AO1782">
            <v>177593067</v>
          </cell>
          <cell r="AP1782">
            <v>1000</v>
          </cell>
          <cell r="AQ1782">
            <v>176922196</v>
          </cell>
          <cell r="AR1782">
            <v>1000</v>
          </cell>
          <cell r="AS1782">
            <v>180583682</v>
          </cell>
          <cell r="AT1782">
            <v>1000</v>
          </cell>
          <cell r="AU1782">
            <v>185726113</v>
          </cell>
          <cell r="AV1782">
            <v>1000</v>
          </cell>
          <cell r="AW1782">
            <v>188738201</v>
          </cell>
          <cell r="AX1782">
            <v>1000</v>
          </cell>
          <cell r="AY1782">
            <v>187961935</v>
          </cell>
          <cell r="AZ1782">
            <v>1000</v>
          </cell>
          <cell r="BA1782">
            <v>183403273</v>
          </cell>
          <cell r="BB1782">
            <v>1000</v>
          </cell>
          <cell r="BC1782">
            <v>177659502</v>
          </cell>
          <cell r="BD1782">
            <v>1000</v>
          </cell>
          <cell r="BH1782" t="str">
            <v>FV2</v>
          </cell>
        </row>
        <row r="1783">
          <cell r="C1783" t="str">
            <v>0000000000100108301000</v>
          </cell>
          <cell r="D1783">
            <v>162079.27499999999</v>
          </cell>
          <cell r="E1783">
            <v>162079275</v>
          </cell>
          <cell r="F1783">
            <v>1000</v>
          </cell>
          <cell r="G1783" t="str">
            <v>0452</v>
          </cell>
          <cell r="H1783" t="str">
            <v>KC Vietnam</v>
          </cell>
          <cell r="I1783" t="str">
            <v>KCV North DC Hanoi</v>
          </cell>
          <cell r="J1783" t="str">
            <v>5760</v>
          </cell>
          <cell r="K1783" t="str">
            <v>AU00</v>
          </cell>
          <cell r="L1783" t="str">
            <v>Aus Finished products</v>
          </cell>
          <cell r="M1783" t="str">
            <v>000000000010010830</v>
          </cell>
          <cell r="N1783" t="str">
            <v>32350 KOTEX UTNW WHITE PRO 8X48</v>
          </cell>
          <cell r="O1783" t="str">
            <v>Case</v>
          </cell>
          <cell r="P1783" t="str">
            <v>480X380X100</v>
          </cell>
          <cell r="Q1783" t="str">
            <v>0.030 M3</v>
          </cell>
          <cell r="R1783" t="str">
            <v>M3</v>
          </cell>
          <cell r="S1783" t="str">
            <v>Cubic meter</v>
          </cell>
          <cell r="T1783" t="str">
            <v>09</v>
          </cell>
          <cell r="U1783" t="str">
            <v>Fem, Adult&amp;Aged-Cons</v>
          </cell>
          <cell r="V1783" t="str">
            <v>#</v>
          </cell>
          <cell r="W1783" t="str">
            <v>32350 KOTEX UTNW WHITE PRO 8X48</v>
          </cell>
          <cell r="X1783" t="str">
            <v>#</v>
          </cell>
          <cell r="Y1783" t="str">
            <v>4711</v>
          </cell>
          <cell r="Z1783" t="str">
            <v>Finished Goods</v>
          </cell>
          <cell r="AA1783" t="str">
            <v>FIN</v>
          </cell>
          <cell r="AB1783" t="str">
            <v>452500</v>
          </cell>
          <cell r="AC1783" t="str">
            <v>Kotex White UT Pads</v>
          </cell>
          <cell r="AD1783" t="str">
            <v>2.604</v>
          </cell>
          <cell r="AE1783" t="str">
            <v>F</v>
          </cell>
          <cell r="AF1783" t="str">
            <v>V2</v>
          </cell>
          <cell r="AM1783">
            <v>159306646</v>
          </cell>
          <cell r="AN1783">
            <v>1000</v>
          </cell>
          <cell r="AO1783">
            <v>154142691</v>
          </cell>
          <cell r="AP1783">
            <v>1000</v>
          </cell>
          <cell r="AQ1783">
            <v>154400846</v>
          </cell>
          <cell r="AR1783">
            <v>1000</v>
          </cell>
          <cell r="AS1783">
            <v>162113885</v>
          </cell>
          <cell r="AT1783">
            <v>1000</v>
          </cell>
          <cell r="AU1783">
            <v>165981645</v>
          </cell>
          <cell r="AV1783">
            <v>1000</v>
          </cell>
          <cell r="AW1783">
            <v>176463870</v>
          </cell>
          <cell r="AX1783">
            <v>1000</v>
          </cell>
          <cell r="AY1783">
            <v>175696455</v>
          </cell>
          <cell r="AZ1783">
            <v>1000</v>
          </cell>
          <cell r="BA1783">
            <v>173491395</v>
          </cell>
          <cell r="BB1783">
            <v>1000</v>
          </cell>
          <cell r="BC1783">
            <v>162079275</v>
          </cell>
          <cell r="BD1783">
            <v>1000</v>
          </cell>
          <cell r="BH1783" t="str">
            <v>FV2</v>
          </cell>
        </row>
        <row r="1784">
          <cell r="C1784" t="str">
            <v>0000000000100108331000</v>
          </cell>
          <cell r="D1784">
            <v>233113.00200000001</v>
          </cell>
          <cell r="E1784">
            <v>233113002</v>
          </cell>
          <cell r="F1784">
            <v>1000</v>
          </cell>
          <cell r="G1784" t="str">
            <v>0452</v>
          </cell>
          <cell r="H1784" t="str">
            <v>KC Vietnam</v>
          </cell>
          <cell r="I1784" t="str">
            <v>KCV North DC Hanoi</v>
          </cell>
          <cell r="J1784" t="str">
            <v>5760</v>
          </cell>
          <cell r="K1784" t="str">
            <v>AU00</v>
          </cell>
          <cell r="L1784" t="str">
            <v>Aus Finished products</v>
          </cell>
          <cell r="M1784" t="str">
            <v>000000000010010833</v>
          </cell>
          <cell r="N1784" t="str">
            <v>32333 KOTEX H/NGAY SCT SAMPLING 2X204</v>
          </cell>
          <cell r="O1784" t="str">
            <v>Case</v>
          </cell>
          <cell r="P1784" t="str">
            <v>271X171X422</v>
          </cell>
          <cell r="Q1784" t="str">
            <v>0.020 M3</v>
          </cell>
          <cell r="R1784" t="str">
            <v>M3</v>
          </cell>
          <cell r="S1784" t="str">
            <v>Cubic meter</v>
          </cell>
          <cell r="T1784" t="str">
            <v>09</v>
          </cell>
          <cell r="U1784" t="str">
            <v>Fem, Adult&amp;Aged-Cons</v>
          </cell>
          <cell r="V1784" t="str">
            <v>#</v>
          </cell>
          <cell r="W1784" t="str">
            <v>32333 KOTEX H/NGAY SCT SAMPLING 2X204</v>
          </cell>
          <cell r="X1784" t="str">
            <v>#</v>
          </cell>
          <cell r="Y1784" t="str">
            <v>4711</v>
          </cell>
          <cell r="Z1784" t="str">
            <v>Finished Goods</v>
          </cell>
          <cell r="AA1784" t="str">
            <v>FIN</v>
          </cell>
          <cell r="AB1784" t="str">
            <v>452600</v>
          </cell>
          <cell r="AC1784" t="str">
            <v>Hangngay loai thuong</v>
          </cell>
          <cell r="AD1784" t="str">
            <v>2.451</v>
          </cell>
          <cell r="AE1784" t="str">
            <v>F</v>
          </cell>
          <cell r="AF1784" t="str">
            <v>V2</v>
          </cell>
          <cell r="AM1784">
            <v>241988454</v>
          </cell>
          <cell r="AN1784">
            <v>1000</v>
          </cell>
          <cell r="AO1784">
            <v>241656002</v>
          </cell>
          <cell r="AP1784">
            <v>1000</v>
          </cell>
          <cell r="AQ1784">
            <v>238636089</v>
          </cell>
          <cell r="AR1784">
            <v>1000</v>
          </cell>
          <cell r="AS1784">
            <v>240097072</v>
          </cell>
          <cell r="AT1784">
            <v>1000</v>
          </cell>
          <cell r="AU1784">
            <v>237282674</v>
          </cell>
          <cell r="AV1784">
            <v>1000</v>
          </cell>
          <cell r="AW1784">
            <v>233990810</v>
          </cell>
          <cell r="AX1784">
            <v>1000</v>
          </cell>
          <cell r="AY1784">
            <v>234332141</v>
          </cell>
          <cell r="AZ1784">
            <v>1000</v>
          </cell>
          <cell r="BA1784">
            <v>233672729</v>
          </cell>
          <cell r="BB1784">
            <v>1000</v>
          </cell>
          <cell r="BC1784">
            <v>233113002</v>
          </cell>
          <cell r="BD1784">
            <v>1000</v>
          </cell>
          <cell r="BH1784" t="str">
            <v>FV2</v>
          </cell>
        </row>
        <row r="1785">
          <cell r="C1785" t="str">
            <v>0000000000100108361000</v>
          </cell>
          <cell r="D1785">
            <v>196048.601</v>
          </cell>
          <cell r="E1785">
            <v>196048601</v>
          </cell>
          <cell r="F1785">
            <v>1000</v>
          </cell>
          <cell r="G1785" t="str">
            <v>0452</v>
          </cell>
          <cell r="H1785" t="str">
            <v>KC Vietnam</v>
          </cell>
          <cell r="I1785" t="str">
            <v>KCV North DC Hanoi</v>
          </cell>
          <cell r="J1785" t="str">
            <v>5760</v>
          </cell>
          <cell r="K1785" t="str">
            <v>AU00</v>
          </cell>
          <cell r="L1785" t="str">
            <v>Aus Finished products</v>
          </cell>
          <cell r="M1785" t="str">
            <v>000000000010010836</v>
          </cell>
          <cell r="N1785" t="str">
            <v>15086 KOTEX TAMPONS MINI 16X12</v>
          </cell>
          <cell r="O1785" t="str">
            <v>Case</v>
          </cell>
          <cell r="P1785" t="str">
            <v>161MMLX105MMWX113MMH</v>
          </cell>
          <cell r="Q1785" t="str">
            <v>0.003 M3</v>
          </cell>
          <cell r="R1785" t="str">
            <v>M3</v>
          </cell>
          <cell r="S1785" t="str">
            <v>Cubic meter</v>
          </cell>
          <cell r="T1785" t="str">
            <v>09</v>
          </cell>
          <cell r="U1785" t="str">
            <v>Fem, Adult&amp;Aged-Cons</v>
          </cell>
          <cell r="V1785" t="str">
            <v>#</v>
          </cell>
          <cell r="W1785" t="str">
            <v>15086 KOTEX TAMPONS MINI 16X12</v>
          </cell>
          <cell r="X1785" t="str">
            <v>#</v>
          </cell>
          <cell r="Y1785" t="str">
            <v>4711</v>
          </cell>
          <cell r="Z1785" t="str">
            <v>Finished Goods</v>
          </cell>
          <cell r="AA1785" t="str">
            <v>FIN</v>
          </cell>
          <cell r="AB1785" t="str">
            <v>452911</v>
          </cell>
          <cell r="AC1785" t="str">
            <v>Kotex Tampon Dom</v>
          </cell>
          <cell r="AD1785" t="str">
            <v>5.208</v>
          </cell>
          <cell r="AE1785" t="str">
            <v>F</v>
          </cell>
          <cell r="AF1785" t="str">
            <v>V2</v>
          </cell>
          <cell r="AQ1785">
            <v>217591093</v>
          </cell>
          <cell r="AR1785">
            <v>1000</v>
          </cell>
          <cell r="AS1785">
            <v>217578931</v>
          </cell>
          <cell r="AT1785">
            <v>1000</v>
          </cell>
          <cell r="AU1785">
            <v>217578744</v>
          </cell>
          <cell r="AV1785">
            <v>1000</v>
          </cell>
          <cell r="AW1785">
            <v>219594634</v>
          </cell>
          <cell r="AX1785">
            <v>1000</v>
          </cell>
          <cell r="AY1785">
            <v>196048609</v>
          </cell>
          <cell r="AZ1785">
            <v>1000</v>
          </cell>
          <cell r="BA1785">
            <v>196048603</v>
          </cell>
          <cell r="BB1785">
            <v>1000</v>
          </cell>
          <cell r="BC1785">
            <v>196048601</v>
          </cell>
          <cell r="BD1785">
            <v>1000</v>
          </cell>
          <cell r="BH1785" t="str">
            <v>FV2</v>
          </cell>
        </row>
        <row r="1786">
          <cell r="C1786" t="str">
            <v>0000000000100108371000</v>
          </cell>
          <cell r="D1786">
            <v>199612.601</v>
          </cell>
          <cell r="E1786">
            <v>199612601</v>
          </cell>
          <cell r="F1786">
            <v>1000</v>
          </cell>
          <cell r="G1786" t="str">
            <v>0452</v>
          </cell>
          <cell r="H1786" t="str">
            <v>KC Vietnam</v>
          </cell>
          <cell r="I1786" t="str">
            <v>KCV North DC Hanoi</v>
          </cell>
          <cell r="J1786" t="str">
            <v>5760</v>
          </cell>
          <cell r="K1786" t="str">
            <v>AU00</v>
          </cell>
          <cell r="L1786" t="str">
            <v>Aus Finished products</v>
          </cell>
          <cell r="M1786" t="str">
            <v>000000000010010837</v>
          </cell>
          <cell r="N1786" t="str">
            <v>15087 KOTEX TAMPONS REG 16X12</v>
          </cell>
          <cell r="O1786" t="str">
            <v>Case</v>
          </cell>
          <cell r="P1786" t="str">
            <v>161MMLX105MMWX123MMH</v>
          </cell>
          <cell r="Q1786" t="str">
            <v>0.005 M3</v>
          </cell>
          <cell r="R1786" t="str">
            <v>M3</v>
          </cell>
          <cell r="S1786" t="str">
            <v>Cubic meter</v>
          </cell>
          <cell r="T1786" t="str">
            <v>09</v>
          </cell>
          <cell r="U1786" t="str">
            <v>Fem, Adult&amp;Aged-Cons</v>
          </cell>
          <cell r="V1786" t="str">
            <v>#</v>
          </cell>
          <cell r="W1786" t="str">
            <v>15087 KOTEX TAMPONS REG 16X12</v>
          </cell>
          <cell r="X1786" t="str">
            <v>#</v>
          </cell>
          <cell r="Y1786" t="str">
            <v>4711</v>
          </cell>
          <cell r="Z1786" t="str">
            <v>Finished Goods</v>
          </cell>
          <cell r="AA1786" t="str">
            <v>FIN</v>
          </cell>
          <cell r="AB1786" t="str">
            <v>452911</v>
          </cell>
          <cell r="AC1786" t="str">
            <v>Kotex Tampon Dom</v>
          </cell>
          <cell r="AD1786" t="str">
            <v>5.208</v>
          </cell>
          <cell r="AE1786" t="str">
            <v>F</v>
          </cell>
          <cell r="AF1786" t="str">
            <v>V2</v>
          </cell>
          <cell r="AQ1786">
            <v>225843093</v>
          </cell>
          <cell r="AR1786">
            <v>1000</v>
          </cell>
          <cell r="AS1786">
            <v>225830931</v>
          </cell>
          <cell r="AT1786">
            <v>1000</v>
          </cell>
          <cell r="AU1786">
            <v>225830744</v>
          </cell>
          <cell r="AV1786">
            <v>1000</v>
          </cell>
          <cell r="AW1786">
            <v>227846634</v>
          </cell>
          <cell r="AX1786">
            <v>1000</v>
          </cell>
          <cell r="AY1786">
            <v>211196942</v>
          </cell>
          <cell r="AZ1786">
            <v>1000</v>
          </cell>
          <cell r="BA1786">
            <v>199612988</v>
          </cell>
          <cell r="BB1786">
            <v>1000</v>
          </cell>
          <cell r="BC1786">
            <v>199612601</v>
          </cell>
          <cell r="BD1786">
            <v>1000</v>
          </cell>
          <cell r="BH1786" t="str">
            <v>FV2</v>
          </cell>
        </row>
        <row r="1787">
          <cell r="C1787" t="str">
            <v>0000000000100108381000</v>
          </cell>
          <cell r="D1787">
            <v>205242.674</v>
          </cell>
          <cell r="E1787">
            <v>205242674</v>
          </cell>
          <cell r="F1787">
            <v>1000</v>
          </cell>
          <cell r="G1787" t="str">
            <v>0452</v>
          </cell>
          <cell r="H1787" t="str">
            <v>KC Vietnam</v>
          </cell>
          <cell r="I1787" t="str">
            <v>KCV North DC Hanoi</v>
          </cell>
          <cell r="J1787" t="str">
            <v>5760</v>
          </cell>
          <cell r="K1787" t="str">
            <v>AU00</v>
          </cell>
          <cell r="L1787" t="str">
            <v>Aus Finished products</v>
          </cell>
          <cell r="M1787" t="str">
            <v>000000000010010838</v>
          </cell>
          <cell r="N1787" t="str">
            <v>15088 KOTEX TAMPONS SUP 16X12</v>
          </cell>
          <cell r="O1787" t="str">
            <v>Case</v>
          </cell>
          <cell r="P1787" t="str">
            <v>200MMLX122MMWX134MMH</v>
          </cell>
          <cell r="Q1787" t="str">
            <v>0.005 M3</v>
          </cell>
          <cell r="R1787" t="str">
            <v>M3</v>
          </cell>
          <cell r="S1787" t="str">
            <v>Cubic meter</v>
          </cell>
          <cell r="T1787" t="str">
            <v>09</v>
          </cell>
          <cell r="U1787" t="str">
            <v>Fem, Adult&amp;Aged-Cons</v>
          </cell>
          <cell r="V1787" t="str">
            <v>#</v>
          </cell>
          <cell r="W1787" t="str">
            <v>15088 KOTEX TAMPONS SUP 16X12</v>
          </cell>
          <cell r="X1787" t="str">
            <v>#</v>
          </cell>
          <cell r="Y1787" t="str">
            <v>4711</v>
          </cell>
          <cell r="Z1787" t="str">
            <v>Finished Goods</v>
          </cell>
          <cell r="AA1787" t="str">
            <v>FIN</v>
          </cell>
          <cell r="AB1787" t="str">
            <v>452911</v>
          </cell>
          <cell r="AC1787" t="str">
            <v>Kotex Tampon Dom</v>
          </cell>
          <cell r="AD1787" t="str">
            <v>5.208</v>
          </cell>
          <cell r="AE1787" t="str">
            <v>F</v>
          </cell>
          <cell r="AF1787" t="str">
            <v>V2</v>
          </cell>
          <cell r="AQ1787">
            <v>243201678</v>
          </cell>
          <cell r="AR1787">
            <v>1000</v>
          </cell>
          <cell r="AS1787">
            <v>243187778</v>
          </cell>
          <cell r="AT1787">
            <v>1000</v>
          </cell>
          <cell r="AU1787">
            <v>243187565</v>
          </cell>
          <cell r="AV1787">
            <v>1000</v>
          </cell>
          <cell r="AW1787">
            <v>245203439</v>
          </cell>
          <cell r="AX1787">
            <v>1000</v>
          </cell>
          <cell r="AY1787">
            <v>205242683</v>
          </cell>
          <cell r="AZ1787">
            <v>1000</v>
          </cell>
          <cell r="BA1787">
            <v>205242676</v>
          </cell>
          <cell r="BB1787">
            <v>1000</v>
          </cell>
          <cell r="BC1787">
            <v>205242674</v>
          </cell>
          <cell r="BD1787">
            <v>1000</v>
          </cell>
          <cell r="BH1787" t="str">
            <v>FV2</v>
          </cell>
        </row>
        <row r="1788">
          <cell r="C1788" t="str">
            <v>0000000000100108921000</v>
          </cell>
          <cell r="D1788">
            <v>133920.50399999999</v>
          </cell>
          <cell r="E1788">
            <v>133920504</v>
          </cell>
          <cell r="F1788">
            <v>1000</v>
          </cell>
          <cell r="G1788" t="str">
            <v>0452</v>
          </cell>
          <cell r="H1788" t="str">
            <v>KC Vietnam</v>
          </cell>
          <cell r="I1788" t="str">
            <v>KCV North DC Hanoi</v>
          </cell>
          <cell r="J1788" t="str">
            <v>5760</v>
          </cell>
          <cell r="K1788" t="str">
            <v>AU00</v>
          </cell>
          <cell r="L1788" t="str">
            <v>Aus Finished products</v>
          </cell>
          <cell r="M1788" t="str">
            <v>000000000010010892</v>
          </cell>
          <cell r="N1788" t="str">
            <v>01099 KOTEX SOFTINA MAXI NON WNG 8X48</v>
          </cell>
          <cell r="O1788" t="str">
            <v>Case</v>
          </cell>
          <cell r="P1788" t="str">
            <v>485X275X215</v>
          </cell>
          <cell r="Q1788" t="str">
            <v>0.054 M3</v>
          </cell>
          <cell r="R1788" t="str">
            <v>M3</v>
          </cell>
          <cell r="S1788" t="str">
            <v>Cubic meter</v>
          </cell>
          <cell r="T1788" t="str">
            <v>09</v>
          </cell>
          <cell r="U1788" t="str">
            <v>Fem, Adult&amp;Aged-Cons</v>
          </cell>
          <cell r="V1788" t="str">
            <v>#</v>
          </cell>
          <cell r="W1788" t="str">
            <v>01099 KOTEX SOFTINA MAXI NON WNG 8X48</v>
          </cell>
          <cell r="X1788" t="str">
            <v>#</v>
          </cell>
          <cell r="Y1788" t="str">
            <v>4711</v>
          </cell>
          <cell r="Z1788" t="str">
            <v>Finished Goods</v>
          </cell>
          <cell r="AA1788" t="str">
            <v>FIN</v>
          </cell>
          <cell r="AB1788" t="str">
            <v>452304</v>
          </cell>
          <cell r="AC1788" t="str">
            <v>Kotex Softina Maxi</v>
          </cell>
          <cell r="AD1788" t="str">
            <v>2.604</v>
          </cell>
          <cell r="AE1788" t="str">
            <v>F</v>
          </cell>
          <cell r="AF1788" t="str">
            <v>V2</v>
          </cell>
          <cell r="AO1788">
            <v>135527328</v>
          </cell>
          <cell r="AP1788">
            <v>1000</v>
          </cell>
          <cell r="AQ1788">
            <v>136902688</v>
          </cell>
          <cell r="AR1788">
            <v>1000</v>
          </cell>
          <cell r="AS1788">
            <v>136831831</v>
          </cell>
          <cell r="AT1788">
            <v>1000</v>
          </cell>
          <cell r="AU1788">
            <v>142555319</v>
          </cell>
          <cell r="AV1788">
            <v>1000</v>
          </cell>
          <cell r="AW1788">
            <v>138628740</v>
          </cell>
          <cell r="AX1788">
            <v>1000</v>
          </cell>
          <cell r="AY1788">
            <v>138103892</v>
          </cell>
          <cell r="AZ1788">
            <v>1000</v>
          </cell>
          <cell r="BA1788">
            <v>133920504</v>
          </cell>
          <cell r="BB1788">
            <v>1000</v>
          </cell>
          <cell r="BC1788">
            <v>133920504</v>
          </cell>
          <cell r="BD1788">
            <v>1000</v>
          </cell>
          <cell r="BH1788" t="str">
            <v>FV2</v>
          </cell>
        </row>
        <row r="1789">
          <cell r="C1789" t="str">
            <v>0000000000100108931000</v>
          </cell>
          <cell r="D1789">
            <v>161441.48000000001</v>
          </cell>
          <cell r="E1789">
            <v>161441480</v>
          </cell>
          <cell r="F1789">
            <v>1000</v>
          </cell>
          <cell r="G1789" t="str">
            <v>0452</v>
          </cell>
          <cell r="H1789" t="str">
            <v>KC Vietnam</v>
          </cell>
          <cell r="I1789" t="str">
            <v>KCV North DC Hanoi</v>
          </cell>
          <cell r="J1789" t="str">
            <v>5760</v>
          </cell>
          <cell r="K1789" t="str">
            <v>AU00</v>
          </cell>
          <cell r="L1789" t="str">
            <v>Aus Finished products</v>
          </cell>
          <cell r="M1789" t="str">
            <v>000000000010010893</v>
          </cell>
          <cell r="N1789" t="str">
            <v>01100 KOTEX SOFTINA MAXI WNG 8X48</v>
          </cell>
          <cell r="O1789" t="str">
            <v>Case</v>
          </cell>
          <cell r="P1789" t="str">
            <v>485X275X215</v>
          </cell>
          <cell r="Q1789" t="str">
            <v>0.053 M3</v>
          </cell>
          <cell r="R1789" t="str">
            <v>M3</v>
          </cell>
          <cell r="S1789" t="str">
            <v>Cubic meter</v>
          </cell>
          <cell r="T1789" t="str">
            <v>09</v>
          </cell>
          <cell r="U1789" t="str">
            <v>Fem, Adult&amp;Aged-Cons</v>
          </cell>
          <cell r="V1789" t="str">
            <v>#</v>
          </cell>
          <cell r="W1789" t="str">
            <v>01100 KOTEX SOFTINA MAXI WNG 8X48</v>
          </cell>
          <cell r="X1789" t="str">
            <v>#</v>
          </cell>
          <cell r="Y1789" t="str">
            <v>4711</v>
          </cell>
          <cell r="Z1789" t="str">
            <v>Finished Goods</v>
          </cell>
          <cell r="AA1789" t="str">
            <v>FIN</v>
          </cell>
          <cell r="AB1789" t="str">
            <v>452403</v>
          </cell>
          <cell r="AC1789" t="str">
            <v>Kotex Softina  Wing</v>
          </cell>
          <cell r="AD1789" t="str">
            <v>2.604</v>
          </cell>
          <cell r="AE1789" t="str">
            <v>F</v>
          </cell>
          <cell r="AF1789" t="str">
            <v>V2</v>
          </cell>
          <cell r="AO1789">
            <v>149383706</v>
          </cell>
          <cell r="AP1789">
            <v>1000</v>
          </cell>
          <cell r="AQ1789">
            <v>147470606</v>
          </cell>
          <cell r="AR1789">
            <v>1000</v>
          </cell>
          <cell r="AS1789">
            <v>162458489</v>
          </cell>
          <cell r="AT1789">
            <v>1000</v>
          </cell>
          <cell r="AU1789">
            <v>166008462</v>
          </cell>
          <cell r="AV1789">
            <v>1000</v>
          </cell>
          <cell r="AW1789">
            <v>163548808</v>
          </cell>
          <cell r="AX1789">
            <v>1000</v>
          </cell>
          <cell r="AY1789">
            <v>161441480</v>
          </cell>
          <cell r="AZ1789">
            <v>1000</v>
          </cell>
          <cell r="BA1789">
            <v>161441480</v>
          </cell>
          <cell r="BB1789">
            <v>1000</v>
          </cell>
          <cell r="BC1789">
            <v>161441480</v>
          </cell>
          <cell r="BD1789">
            <v>1000</v>
          </cell>
          <cell r="BH1789" t="str">
            <v>FV2</v>
          </cell>
        </row>
        <row r="1790">
          <cell r="C1790" t="str">
            <v>0000000000100108941000</v>
          </cell>
          <cell r="D1790">
            <v>166838.51199999999</v>
          </cell>
          <cell r="E1790">
            <v>166838512</v>
          </cell>
          <cell r="F1790">
            <v>1000</v>
          </cell>
          <cell r="G1790" t="str">
            <v>0452</v>
          </cell>
          <cell r="H1790" t="str">
            <v>KC Vietnam</v>
          </cell>
          <cell r="I1790" t="str">
            <v>KCV North DC Hanoi</v>
          </cell>
          <cell r="J1790" t="str">
            <v>5760</v>
          </cell>
          <cell r="K1790" t="str">
            <v>AU00</v>
          </cell>
          <cell r="L1790" t="str">
            <v>Aus Finished products</v>
          </cell>
          <cell r="M1790" t="str">
            <v>000000000010010894</v>
          </cell>
          <cell r="N1790" t="str">
            <v>01101 KOTEX SOFTINA U/TH WNG 8X48</v>
          </cell>
          <cell r="O1790" t="str">
            <v>Case</v>
          </cell>
          <cell r="P1790" t="str">
            <v>530X390X100</v>
          </cell>
          <cell r="Q1790" t="str">
            <v>0.021 M3</v>
          </cell>
          <cell r="R1790" t="str">
            <v>M3</v>
          </cell>
          <cell r="S1790" t="str">
            <v>Cubic meter</v>
          </cell>
          <cell r="T1790" t="str">
            <v>09</v>
          </cell>
          <cell r="U1790" t="str">
            <v>Fem, Adult&amp;Aged-Cons</v>
          </cell>
          <cell r="V1790" t="str">
            <v>#</v>
          </cell>
          <cell r="W1790" t="str">
            <v>01101 KOTEX SOFTINA U/TH WNG 8X48</v>
          </cell>
          <cell r="X1790" t="str">
            <v>#</v>
          </cell>
          <cell r="Y1790" t="str">
            <v>4711</v>
          </cell>
          <cell r="Z1790" t="str">
            <v>Finished Goods</v>
          </cell>
          <cell r="AA1790" t="str">
            <v>FIN</v>
          </cell>
          <cell r="AB1790" t="str">
            <v>452501</v>
          </cell>
          <cell r="AC1790" t="str">
            <v>Kotex Softina UT Pad</v>
          </cell>
          <cell r="AD1790" t="str">
            <v>2.604</v>
          </cell>
          <cell r="AE1790" t="str">
            <v>F</v>
          </cell>
          <cell r="AF1790" t="str">
            <v>V2</v>
          </cell>
          <cell r="AO1790">
            <v>172529375</v>
          </cell>
          <cell r="AP1790">
            <v>1000</v>
          </cell>
          <cell r="AQ1790">
            <v>173177640</v>
          </cell>
          <cell r="AR1790">
            <v>1000</v>
          </cell>
          <cell r="AS1790">
            <v>175778737</v>
          </cell>
          <cell r="AT1790">
            <v>1000</v>
          </cell>
          <cell r="AU1790">
            <v>181216343</v>
          </cell>
          <cell r="AV1790">
            <v>1000</v>
          </cell>
          <cell r="AW1790">
            <v>178643593</v>
          </cell>
          <cell r="AX1790">
            <v>1000</v>
          </cell>
          <cell r="AY1790">
            <v>175423619</v>
          </cell>
          <cell r="AZ1790">
            <v>1000</v>
          </cell>
          <cell r="BA1790">
            <v>172377530</v>
          </cell>
          <cell r="BB1790">
            <v>1000</v>
          </cell>
          <cell r="BC1790">
            <v>166838512</v>
          </cell>
          <cell r="BD1790">
            <v>1000</v>
          </cell>
          <cell r="BH1790" t="str">
            <v>FV2</v>
          </cell>
        </row>
        <row r="1791">
          <cell r="C1791" t="str">
            <v>0000000000100108951000</v>
          </cell>
          <cell r="D1791">
            <v>109153.675</v>
          </cell>
          <cell r="E1791">
            <v>109153675</v>
          </cell>
          <cell r="F1791">
            <v>1000</v>
          </cell>
          <cell r="G1791" t="str">
            <v>0452</v>
          </cell>
          <cell r="H1791" t="str">
            <v>KC Vietnam</v>
          </cell>
          <cell r="I1791" t="str">
            <v>KCV North DC Hanoi</v>
          </cell>
          <cell r="J1791" t="str">
            <v>5760</v>
          </cell>
          <cell r="K1791" t="str">
            <v>AU00</v>
          </cell>
          <cell r="L1791" t="str">
            <v>Aus Finished products</v>
          </cell>
          <cell r="M1791" t="str">
            <v>000000000010010895</v>
          </cell>
          <cell r="N1791" t="str">
            <v>01102 KOTEX SOFTINA O/NIGHT WNG 4X48</v>
          </cell>
          <cell r="O1791" t="str">
            <v>Case</v>
          </cell>
          <cell r="P1791" t="str">
            <v>455X380X120</v>
          </cell>
          <cell r="Q1791" t="str">
            <v>0.037 M3</v>
          </cell>
          <cell r="R1791" t="str">
            <v>M3</v>
          </cell>
          <cell r="S1791" t="str">
            <v>Cubic meter</v>
          </cell>
          <cell r="T1791" t="str">
            <v>09</v>
          </cell>
          <cell r="U1791" t="str">
            <v>Fem, Adult&amp;Aged-Cons</v>
          </cell>
          <cell r="V1791" t="str">
            <v>#</v>
          </cell>
          <cell r="W1791" t="str">
            <v>01102 KOTEX SOFTINA O/NIGHT WNG 4X48</v>
          </cell>
          <cell r="X1791" t="str">
            <v>#</v>
          </cell>
          <cell r="Y1791" t="str">
            <v>4711</v>
          </cell>
          <cell r="Z1791" t="str">
            <v>Finished Goods</v>
          </cell>
          <cell r="AA1791" t="str">
            <v>FIN</v>
          </cell>
          <cell r="AB1791" t="str">
            <v>452407</v>
          </cell>
          <cell r="AC1791" t="str">
            <v>Sof. Overnight Wing</v>
          </cell>
          <cell r="AD1791" t="str">
            <v>5.208</v>
          </cell>
          <cell r="AE1791" t="str">
            <v>F</v>
          </cell>
          <cell r="AF1791" t="str">
            <v>V2</v>
          </cell>
          <cell r="AO1791">
            <v>107309222</v>
          </cell>
          <cell r="AP1791">
            <v>1000</v>
          </cell>
          <cell r="AQ1791">
            <v>128566050</v>
          </cell>
          <cell r="AR1791">
            <v>1000</v>
          </cell>
          <cell r="AS1791">
            <v>109103431</v>
          </cell>
          <cell r="AT1791">
            <v>1000</v>
          </cell>
          <cell r="AU1791">
            <v>109399918</v>
          </cell>
          <cell r="AV1791">
            <v>1000</v>
          </cell>
          <cell r="AW1791">
            <v>110641918</v>
          </cell>
          <cell r="AX1791">
            <v>1000</v>
          </cell>
          <cell r="AY1791">
            <v>109153675</v>
          </cell>
          <cell r="AZ1791">
            <v>1000</v>
          </cell>
          <cell r="BA1791">
            <v>109153675</v>
          </cell>
          <cell r="BB1791">
            <v>1000</v>
          </cell>
          <cell r="BC1791">
            <v>109153675</v>
          </cell>
          <cell r="BD1791">
            <v>1000</v>
          </cell>
          <cell r="BH1791" t="str">
            <v>FV2</v>
          </cell>
        </row>
        <row r="1792">
          <cell r="C1792" t="str">
            <v>0000000000100108961000</v>
          </cell>
          <cell r="D1792">
            <v>135687.44099999999</v>
          </cell>
          <cell r="E1792">
            <v>135687441</v>
          </cell>
          <cell r="F1792">
            <v>1000</v>
          </cell>
          <cell r="G1792" t="str">
            <v>0452</v>
          </cell>
          <cell r="H1792" t="str">
            <v>KC Vietnam</v>
          </cell>
          <cell r="I1792" t="str">
            <v>KCV North DC Hanoi</v>
          </cell>
          <cell r="J1792" t="str">
            <v>5760</v>
          </cell>
          <cell r="K1792" t="str">
            <v>AU00</v>
          </cell>
          <cell r="L1792" t="str">
            <v>Aus Finished products</v>
          </cell>
          <cell r="M1792" t="str">
            <v>000000000010010896</v>
          </cell>
          <cell r="N1792" t="str">
            <v>32198 KOTEX STYLE ALOE FILM UTNW 8X48</v>
          </cell>
          <cell r="O1792" t="str">
            <v>Case</v>
          </cell>
          <cell r="P1792" t="str">
            <v>550X390X100</v>
          </cell>
          <cell r="Q1792" t="str">
            <v>0.020 M3</v>
          </cell>
          <cell r="R1792" t="str">
            <v>M3</v>
          </cell>
          <cell r="S1792" t="str">
            <v>Cubic meter</v>
          </cell>
          <cell r="T1792" t="str">
            <v>09</v>
          </cell>
          <cell r="U1792" t="str">
            <v>Fem, Adult&amp;Aged-Cons</v>
          </cell>
          <cell r="V1792" t="str">
            <v>#</v>
          </cell>
          <cell r="W1792" t="str">
            <v>32198 KOTEX STYLE ALOE FILM UTNW 8X48</v>
          </cell>
          <cell r="X1792" t="str">
            <v>#</v>
          </cell>
          <cell r="Y1792" t="str">
            <v>4711</v>
          </cell>
          <cell r="Z1792" t="str">
            <v>Finished Goods</v>
          </cell>
          <cell r="AA1792" t="str">
            <v>FIN</v>
          </cell>
          <cell r="AB1792" t="str">
            <v>452502</v>
          </cell>
          <cell r="AC1792" t="str">
            <v>Kotex Style UT Pads</v>
          </cell>
          <cell r="AD1792" t="str">
            <v>2.604</v>
          </cell>
          <cell r="AE1792" t="str">
            <v>F</v>
          </cell>
          <cell r="AF1792" t="str">
            <v>V2</v>
          </cell>
          <cell r="AS1792">
            <v>141536224</v>
          </cell>
          <cell r="AT1792">
            <v>1000</v>
          </cell>
          <cell r="AU1792">
            <v>143891175</v>
          </cell>
          <cell r="AV1792">
            <v>1000</v>
          </cell>
          <cell r="AW1792">
            <v>143093423</v>
          </cell>
          <cell r="AX1792">
            <v>1000</v>
          </cell>
          <cell r="AY1792">
            <v>147662157</v>
          </cell>
          <cell r="AZ1792">
            <v>1000</v>
          </cell>
          <cell r="BA1792">
            <v>140950243</v>
          </cell>
          <cell r="BB1792">
            <v>1000</v>
          </cell>
          <cell r="BC1792">
            <v>135687441</v>
          </cell>
          <cell r="BD1792">
            <v>1000</v>
          </cell>
          <cell r="BH1792" t="str">
            <v>FV2</v>
          </cell>
        </row>
        <row r="1793">
          <cell r="C1793" t="str">
            <v>0000000000100108991000</v>
          </cell>
          <cell r="D1793">
            <v>140090.894</v>
          </cell>
          <cell r="E1793">
            <v>140090894</v>
          </cell>
          <cell r="F1793">
            <v>1000</v>
          </cell>
          <cell r="G1793" t="str">
            <v>0452</v>
          </cell>
          <cell r="H1793" t="str">
            <v>KC Vietnam</v>
          </cell>
          <cell r="I1793" t="str">
            <v>KCV North DC Hanoi</v>
          </cell>
          <cell r="J1793" t="str">
            <v>5760</v>
          </cell>
          <cell r="K1793" t="str">
            <v>AU00</v>
          </cell>
          <cell r="L1793" t="str">
            <v>Aus Finished products</v>
          </cell>
          <cell r="M1793" t="str">
            <v>000000000010010899</v>
          </cell>
          <cell r="N1793" t="str">
            <v>32199 KOTEX STYLE ALOE N/WOVEN MNW 8X48</v>
          </cell>
          <cell r="O1793" t="str">
            <v>Case</v>
          </cell>
          <cell r="P1793" t="str">
            <v>485X275X215</v>
          </cell>
          <cell r="Q1793" t="str">
            <v>0.044 M3</v>
          </cell>
          <cell r="R1793" t="str">
            <v>M3</v>
          </cell>
          <cell r="S1793" t="str">
            <v>Cubic meter</v>
          </cell>
          <cell r="T1793" t="str">
            <v>09</v>
          </cell>
          <cell r="U1793" t="str">
            <v>Fem, Adult&amp;Aged-Cons</v>
          </cell>
          <cell r="V1793" t="str">
            <v>#</v>
          </cell>
          <cell r="W1793" t="str">
            <v>32199 KOTEX STYLE ALOE N/WOVEN MNW 8X48</v>
          </cell>
          <cell r="X1793" t="str">
            <v>#</v>
          </cell>
          <cell r="Y1793" t="str">
            <v>4711</v>
          </cell>
          <cell r="Z1793" t="str">
            <v>Finished Goods</v>
          </cell>
          <cell r="AA1793" t="str">
            <v>FIN</v>
          </cell>
          <cell r="AB1793" t="str">
            <v>452301</v>
          </cell>
          <cell r="AC1793" t="str">
            <v>Kotex Style Maxi</v>
          </cell>
          <cell r="AD1793" t="str">
            <v>2.604</v>
          </cell>
          <cell r="AE1793" t="str">
            <v>F</v>
          </cell>
          <cell r="AF1793" t="str">
            <v>V2</v>
          </cell>
          <cell r="AS1793">
            <v>136868553</v>
          </cell>
          <cell r="AT1793">
            <v>1000</v>
          </cell>
          <cell r="AU1793">
            <v>147261654</v>
          </cell>
          <cell r="AV1793">
            <v>1000</v>
          </cell>
          <cell r="AW1793">
            <v>145109628</v>
          </cell>
          <cell r="AX1793">
            <v>1000</v>
          </cell>
          <cell r="AY1793">
            <v>139743900</v>
          </cell>
          <cell r="AZ1793">
            <v>1000</v>
          </cell>
          <cell r="BA1793">
            <v>135819722</v>
          </cell>
          <cell r="BB1793">
            <v>1000</v>
          </cell>
          <cell r="BC1793">
            <v>140090894</v>
          </cell>
          <cell r="BD1793">
            <v>1000</v>
          </cell>
          <cell r="BH1793" t="str">
            <v>FV2</v>
          </cell>
        </row>
        <row r="1794">
          <cell r="C1794" t="str">
            <v>0000000000100109011000</v>
          </cell>
          <cell r="D1794">
            <v>159702.47200000001</v>
          </cell>
          <cell r="E1794">
            <v>159702472</v>
          </cell>
          <cell r="F1794">
            <v>1000</v>
          </cell>
          <cell r="G1794" t="str">
            <v>0452</v>
          </cell>
          <cell r="H1794" t="str">
            <v>KC Vietnam</v>
          </cell>
          <cell r="I1794" t="str">
            <v>KCV North DC Hanoi</v>
          </cell>
          <cell r="J1794" t="str">
            <v>5760</v>
          </cell>
          <cell r="K1794" t="str">
            <v>AU00</v>
          </cell>
          <cell r="L1794" t="str">
            <v>Aus Finished products</v>
          </cell>
          <cell r="M1794" t="str">
            <v>000000000010010901</v>
          </cell>
          <cell r="N1794" t="str">
            <v>32200 KOTEX STYLE ALOE N/WOVEN MW 8X48</v>
          </cell>
          <cell r="O1794" t="str">
            <v>Case</v>
          </cell>
          <cell r="P1794" t="str">
            <v>485X275X215</v>
          </cell>
          <cell r="Q1794" t="str">
            <v>0.044 M3</v>
          </cell>
          <cell r="R1794" t="str">
            <v>M3</v>
          </cell>
          <cell r="S1794" t="str">
            <v>Cubic meter</v>
          </cell>
          <cell r="T1794" t="str">
            <v>09</v>
          </cell>
          <cell r="U1794" t="str">
            <v>Fem, Adult&amp;Aged-Cons</v>
          </cell>
          <cell r="V1794" t="str">
            <v>#</v>
          </cell>
          <cell r="W1794" t="str">
            <v>32200 KOTEX STYLE ALOE N/WOVEN MW 8X48</v>
          </cell>
          <cell r="X1794" t="str">
            <v>#</v>
          </cell>
          <cell r="Y1794" t="str">
            <v>4711</v>
          </cell>
          <cell r="Z1794" t="str">
            <v>Finished Goods</v>
          </cell>
          <cell r="AA1794" t="str">
            <v>FIN</v>
          </cell>
          <cell r="AB1794" t="str">
            <v>452400</v>
          </cell>
          <cell r="AC1794" t="str">
            <v>Kotex Style  Wing</v>
          </cell>
          <cell r="AD1794" t="str">
            <v>2.604</v>
          </cell>
          <cell r="AE1794" t="str">
            <v>F</v>
          </cell>
          <cell r="AF1794" t="str">
            <v>V2</v>
          </cell>
          <cell r="AS1794">
            <v>158183703</v>
          </cell>
          <cell r="AT1794">
            <v>1000</v>
          </cell>
          <cell r="AU1794">
            <v>175428195</v>
          </cell>
          <cell r="AV1794">
            <v>1000</v>
          </cell>
          <cell r="AW1794">
            <v>166677745</v>
          </cell>
          <cell r="AX1794">
            <v>1000</v>
          </cell>
          <cell r="AY1794">
            <v>170874599</v>
          </cell>
          <cell r="AZ1794">
            <v>1000</v>
          </cell>
          <cell r="BA1794">
            <v>164660287</v>
          </cell>
          <cell r="BB1794">
            <v>1000</v>
          </cell>
          <cell r="BC1794">
            <v>159702472</v>
          </cell>
          <cell r="BD1794">
            <v>1000</v>
          </cell>
          <cell r="BH1794" t="str">
            <v>FV2</v>
          </cell>
        </row>
        <row r="1795">
          <cell r="C1795" t="str">
            <v>0000000000100109021000</v>
          </cell>
          <cell r="D1795">
            <v>173868.40100000001</v>
          </cell>
          <cell r="E1795">
            <v>173868401</v>
          </cell>
          <cell r="F1795">
            <v>1000</v>
          </cell>
          <cell r="G1795" t="str">
            <v>0452</v>
          </cell>
          <cell r="H1795" t="str">
            <v>KC Vietnam</v>
          </cell>
          <cell r="I1795" t="str">
            <v>KCV North DC Hanoi</v>
          </cell>
          <cell r="J1795" t="str">
            <v>5760</v>
          </cell>
          <cell r="K1795" t="str">
            <v>AU00</v>
          </cell>
          <cell r="L1795" t="str">
            <v>Aus Finished products</v>
          </cell>
          <cell r="M1795" t="str">
            <v>000000000010010902</v>
          </cell>
          <cell r="N1795" t="str">
            <v>32201 KOTEX STYLE ALOE N/WOVEN UTW 8X48</v>
          </cell>
          <cell r="O1795" t="str">
            <v>Case</v>
          </cell>
          <cell r="P1795" t="str">
            <v>550X390X100</v>
          </cell>
          <cell r="Q1795" t="str">
            <v>0.020 M3</v>
          </cell>
          <cell r="R1795" t="str">
            <v>M3</v>
          </cell>
          <cell r="S1795" t="str">
            <v>Cubic meter</v>
          </cell>
          <cell r="T1795" t="str">
            <v>09</v>
          </cell>
          <cell r="U1795" t="str">
            <v>Fem, Adult&amp;Aged-Cons</v>
          </cell>
          <cell r="V1795" t="str">
            <v>#</v>
          </cell>
          <cell r="W1795" t="str">
            <v>32201 KOTEX STYLE ALOE N/WOVEN UTW 8X48</v>
          </cell>
          <cell r="X1795" t="str">
            <v>#</v>
          </cell>
          <cell r="Y1795" t="str">
            <v>4711</v>
          </cell>
          <cell r="Z1795" t="str">
            <v>Finished Goods</v>
          </cell>
          <cell r="AA1795" t="str">
            <v>FIN</v>
          </cell>
          <cell r="AB1795" t="str">
            <v>452502</v>
          </cell>
          <cell r="AC1795" t="str">
            <v>Kotex Style UT Pads</v>
          </cell>
          <cell r="AD1795" t="str">
            <v>2.604</v>
          </cell>
          <cell r="AE1795" t="str">
            <v>F</v>
          </cell>
          <cell r="AF1795" t="str">
            <v>V2</v>
          </cell>
          <cell r="AS1795">
            <v>163977970</v>
          </cell>
          <cell r="AT1795">
            <v>1000</v>
          </cell>
          <cell r="AU1795">
            <v>185689473</v>
          </cell>
          <cell r="AV1795">
            <v>1000</v>
          </cell>
          <cell r="AW1795">
            <v>178220141</v>
          </cell>
          <cell r="AX1795">
            <v>1000</v>
          </cell>
          <cell r="AY1795">
            <v>184421360</v>
          </cell>
          <cell r="AZ1795">
            <v>1000</v>
          </cell>
          <cell r="BA1795">
            <v>177409098</v>
          </cell>
          <cell r="BB1795">
            <v>1000</v>
          </cell>
          <cell r="BC1795">
            <v>173868401</v>
          </cell>
          <cell r="BD1795">
            <v>1000</v>
          </cell>
          <cell r="BH1795" t="str">
            <v>FV2</v>
          </cell>
        </row>
        <row r="1796">
          <cell r="C1796" t="str">
            <v>0000000000100109111000</v>
          </cell>
          <cell r="D1796">
            <v>119018.857</v>
          </cell>
          <cell r="E1796">
            <v>119018857</v>
          </cell>
          <cell r="F1796">
            <v>1000</v>
          </cell>
          <cell r="G1796" t="str">
            <v>0452</v>
          </cell>
          <cell r="H1796" t="str">
            <v>KC Vietnam</v>
          </cell>
          <cell r="I1796" t="str">
            <v>KCV North DC Hanoi</v>
          </cell>
          <cell r="J1796" t="str">
            <v>5760</v>
          </cell>
          <cell r="K1796" t="str">
            <v>AU00</v>
          </cell>
          <cell r="L1796" t="str">
            <v>Aus Finished products</v>
          </cell>
          <cell r="M1796" t="str">
            <v>000000000010010911</v>
          </cell>
          <cell r="N1796" t="str">
            <v>32238 KOTEX FREEDOM N/WOVEN MNW 8X48</v>
          </cell>
          <cell r="O1796" t="str">
            <v>Case</v>
          </cell>
          <cell r="P1796" t="str">
            <v>485X275X215</v>
          </cell>
          <cell r="Q1796" t="str">
            <v>0.041 M3</v>
          </cell>
          <cell r="R1796" t="str">
            <v>M3</v>
          </cell>
          <cell r="S1796" t="str">
            <v>Cubic meter</v>
          </cell>
          <cell r="T1796" t="str">
            <v>09</v>
          </cell>
          <cell r="U1796" t="str">
            <v>Fem, Adult&amp;Aged-Cons</v>
          </cell>
          <cell r="V1796" t="str">
            <v>#</v>
          </cell>
          <cell r="W1796" t="str">
            <v>32238 KOTEX FREEDOM N/WOVEN MNW 8X48</v>
          </cell>
          <cell r="X1796" t="str">
            <v>#</v>
          </cell>
          <cell r="Y1796" t="str">
            <v>4711</v>
          </cell>
          <cell r="Z1796" t="str">
            <v>Finished Goods</v>
          </cell>
          <cell r="AA1796" t="str">
            <v>FIN</v>
          </cell>
          <cell r="AB1796" t="str">
            <v>452305</v>
          </cell>
          <cell r="AC1796" t="str">
            <v>Freedom Maxi</v>
          </cell>
          <cell r="AD1796" t="str">
            <v>2.604</v>
          </cell>
          <cell r="AE1796" t="str">
            <v>F</v>
          </cell>
          <cell r="AF1796" t="str">
            <v>V2</v>
          </cell>
          <cell r="AO1796">
            <v>124842213</v>
          </cell>
          <cell r="AP1796">
            <v>1000</v>
          </cell>
          <cell r="AQ1796">
            <v>127470302</v>
          </cell>
          <cell r="AR1796">
            <v>1000</v>
          </cell>
          <cell r="AS1796">
            <v>124971690</v>
          </cell>
          <cell r="AT1796">
            <v>1000</v>
          </cell>
          <cell r="AU1796">
            <v>123257535</v>
          </cell>
          <cell r="AV1796">
            <v>1000</v>
          </cell>
          <cell r="AW1796">
            <v>115602954</v>
          </cell>
          <cell r="AX1796">
            <v>1000</v>
          </cell>
          <cell r="AY1796">
            <v>127347343</v>
          </cell>
          <cell r="AZ1796">
            <v>1000</v>
          </cell>
          <cell r="BA1796">
            <v>113290601</v>
          </cell>
          <cell r="BB1796">
            <v>1000</v>
          </cell>
          <cell r="BC1796">
            <v>119018857</v>
          </cell>
          <cell r="BD1796">
            <v>1000</v>
          </cell>
          <cell r="BH1796" t="str">
            <v>FV2</v>
          </cell>
        </row>
        <row r="1797">
          <cell r="C1797" t="str">
            <v>0000000000100109121000</v>
          </cell>
          <cell r="D1797">
            <v>132478.41099999999</v>
          </cell>
          <cell r="E1797">
            <v>132478411</v>
          </cell>
          <cell r="F1797">
            <v>1000</v>
          </cell>
          <cell r="G1797" t="str">
            <v>0452</v>
          </cell>
          <cell r="H1797" t="str">
            <v>KC Vietnam</v>
          </cell>
          <cell r="I1797" t="str">
            <v>KCV North DC Hanoi</v>
          </cell>
          <cell r="J1797" t="str">
            <v>5760</v>
          </cell>
          <cell r="K1797" t="str">
            <v>AU00</v>
          </cell>
          <cell r="L1797" t="str">
            <v>Aus Finished products</v>
          </cell>
          <cell r="M1797" t="str">
            <v>000000000010010912</v>
          </cell>
          <cell r="N1797" t="str">
            <v>32239 KOTEX FREEDOM N/WOVEN MW 8X48</v>
          </cell>
          <cell r="O1797" t="str">
            <v>Case</v>
          </cell>
          <cell r="P1797" t="str">
            <v>485X275X215</v>
          </cell>
          <cell r="Q1797" t="str">
            <v>0.046 M3</v>
          </cell>
          <cell r="R1797" t="str">
            <v>M3</v>
          </cell>
          <cell r="S1797" t="str">
            <v>Cubic meter</v>
          </cell>
          <cell r="T1797" t="str">
            <v>09</v>
          </cell>
          <cell r="U1797" t="str">
            <v>Fem, Adult&amp;Aged-Cons</v>
          </cell>
          <cell r="V1797" t="str">
            <v>#</v>
          </cell>
          <cell r="W1797" t="str">
            <v>32239 KOTEX FREEDOM N/WOVEN MW 8X48</v>
          </cell>
          <cell r="X1797" t="str">
            <v>#</v>
          </cell>
          <cell r="Y1797" t="str">
            <v>4711</v>
          </cell>
          <cell r="Z1797" t="str">
            <v>Finished Goods</v>
          </cell>
          <cell r="AA1797" t="str">
            <v>FIN</v>
          </cell>
          <cell r="AB1797" t="str">
            <v>452404</v>
          </cell>
          <cell r="AC1797" t="str">
            <v>Freedom Wing</v>
          </cell>
          <cell r="AD1797" t="str">
            <v>2.604</v>
          </cell>
          <cell r="AE1797" t="str">
            <v>F</v>
          </cell>
          <cell r="AF1797" t="str">
            <v>V2</v>
          </cell>
          <cell r="AO1797">
            <v>136621486</v>
          </cell>
          <cell r="AP1797">
            <v>1000</v>
          </cell>
          <cell r="AQ1797">
            <v>134677135</v>
          </cell>
          <cell r="AR1797">
            <v>1000</v>
          </cell>
          <cell r="AS1797">
            <v>146092509</v>
          </cell>
          <cell r="AT1797">
            <v>1000</v>
          </cell>
          <cell r="AU1797">
            <v>144075988</v>
          </cell>
          <cell r="AV1797">
            <v>1000</v>
          </cell>
          <cell r="AW1797">
            <v>141192783</v>
          </cell>
          <cell r="AX1797">
            <v>1000</v>
          </cell>
          <cell r="AY1797">
            <v>139673283</v>
          </cell>
          <cell r="AZ1797">
            <v>1000</v>
          </cell>
          <cell r="BA1797">
            <v>134548908</v>
          </cell>
          <cell r="BB1797">
            <v>1000</v>
          </cell>
          <cell r="BC1797">
            <v>132478411</v>
          </cell>
          <cell r="BD1797">
            <v>1000</v>
          </cell>
          <cell r="BH1797" t="str">
            <v>FV2</v>
          </cell>
        </row>
        <row r="1798">
          <cell r="C1798" t="str">
            <v>0000000000100109131000</v>
          </cell>
          <cell r="D1798">
            <v>130498.094</v>
          </cell>
          <cell r="E1798">
            <v>130498094</v>
          </cell>
          <cell r="F1798">
            <v>1000</v>
          </cell>
          <cell r="G1798" t="str">
            <v>0452</v>
          </cell>
          <cell r="H1798" t="str">
            <v>KC Vietnam</v>
          </cell>
          <cell r="I1798" t="str">
            <v>KCV North DC Hanoi</v>
          </cell>
          <cell r="J1798" t="str">
            <v>5760</v>
          </cell>
          <cell r="K1798" t="str">
            <v>AU00</v>
          </cell>
          <cell r="L1798" t="str">
            <v>Aus Finished products</v>
          </cell>
          <cell r="M1798" t="str">
            <v>000000000010010913</v>
          </cell>
          <cell r="N1798" t="str">
            <v>32240 KOTEX FREEDOM FILM MNW 8X48</v>
          </cell>
          <cell r="O1798" t="str">
            <v>Case</v>
          </cell>
          <cell r="P1798" t="str">
            <v>485X275X215</v>
          </cell>
          <cell r="Q1798" t="str">
            <v>0.041 M3</v>
          </cell>
          <cell r="R1798" t="str">
            <v>M3</v>
          </cell>
          <cell r="S1798" t="str">
            <v>Cubic meter</v>
          </cell>
          <cell r="T1798" t="str">
            <v>09</v>
          </cell>
          <cell r="U1798" t="str">
            <v>Fem, Adult&amp;Aged-Cons</v>
          </cell>
          <cell r="V1798" t="str">
            <v>#</v>
          </cell>
          <cell r="W1798" t="str">
            <v>32240 KOTEX FREEDOM FILM MNW 8X48</v>
          </cell>
          <cell r="X1798" t="str">
            <v>#</v>
          </cell>
          <cell r="Y1798" t="str">
            <v>4711</v>
          </cell>
          <cell r="Z1798" t="str">
            <v>Finished Goods</v>
          </cell>
          <cell r="AA1798" t="str">
            <v>FIN</v>
          </cell>
          <cell r="AB1798" t="str">
            <v>452306</v>
          </cell>
          <cell r="AC1798" t="str">
            <v>Freedom Film Maxi</v>
          </cell>
          <cell r="AD1798" t="str">
            <v>2.604</v>
          </cell>
          <cell r="AE1798" t="str">
            <v>F</v>
          </cell>
          <cell r="AF1798" t="str">
            <v>V2</v>
          </cell>
          <cell r="AO1798">
            <v>134297595</v>
          </cell>
          <cell r="AP1798">
            <v>1000</v>
          </cell>
          <cell r="AQ1798">
            <v>136832791</v>
          </cell>
          <cell r="AR1798">
            <v>1000</v>
          </cell>
          <cell r="AS1798">
            <v>136761057</v>
          </cell>
          <cell r="AT1798">
            <v>1000</v>
          </cell>
          <cell r="AU1798">
            <v>135666365</v>
          </cell>
          <cell r="AV1798">
            <v>1000</v>
          </cell>
          <cell r="AW1798">
            <v>130805738</v>
          </cell>
          <cell r="AX1798">
            <v>1000</v>
          </cell>
          <cell r="AY1798">
            <v>143601423</v>
          </cell>
          <cell r="AZ1798">
            <v>1000</v>
          </cell>
          <cell r="BA1798">
            <v>129810981</v>
          </cell>
          <cell r="BB1798">
            <v>1000</v>
          </cell>
          <cell r="BC1798">
            <v>130498094</v>
          </cell>
          <cell r="BD1798">
            <v>1000</v>
          </cell>
          <cell r="BH1798" t="str">
            <v>FV2</v>
          </cell>
        </row>
        <row r="1799">
          <cell r="C1799" t="str">
            <v>0000000000100109141000</v>
          </cell>
          <cell r="D1799">
            <v>147596.747</v>
          </cell>
          <cell r="E1799">
            <v>147596747</v>
          </cell>
          <cell r="F1799">
            <v>1000</v>
          </cell>
          <cell r="G1799" t="str">
            <v>0452</v>
          </cell>
          <cell r="H1799" t="str">
            <v>KC Vietnam</v>
          </cell>
          <cell r="I1799" t="str">
            <v>KCV North DC Hanoi</v>
          </cell>
          <cell r="J1799" t="str">
            <v>5760</v>
          </cell>
          <cell r="K1799" t="str">
            <v>AU00</v>
          </cell>
          <cell r="L1799" t="str">
            <v>Aus Finished products</v>
          </cell>
          <cell r="M1799" t="str">
            <v>000000000010010914</v>
          </cell>
          <cell r="N1799" t="str">
            <v>32241 KOTEX FREEDOM FILM MW 8X48</v>
          </cell>
          <cell r="O1799" t="str">
            <v>Case</v>
          </cell>
          <cell r="P1799" t="str">
            <v>485X275X215</v>
          </cell>
          <cell r="Q1799" t="str">
            <v>0.037 M3</v>
          </cell>
          <cell r="R1799" t="str">
            <v>M3</v>
          </cell>
          <cell r="S1799" t="str">
            <v>Cubic meter</v>
          </cell>
          <cell r="T1799" t="str">
            <v>09</v>
          </cell>
          <cell r="U1799" t="str">
            <v>Fem, Adult&amp;Aged-Cons</v>
          </cell>
          <cell r="V1799" t="str">
            <v>#</v>
          </cell>
          <cell r="W1799" t="str">
            <v>32241 KOTEX FREEDOM FILM MW 8X48</v>
          </cell>
          <cell r="X1799" t="str">
            <v>#</v>
          </cell>
          <cell r="Y1799" t="str">
            <v>4711</v>
          </cell>
          <cell r="Z1799" t="str">
            <v>Finished Goods</v>
          </cell>
          <cell r="AA1799" t="str">
            <v>FIN</v>
          </cell>
          <cell r="AB1799" t="str">
            <v>452405</v>
          </cell>
          <cell r="AC1799" t="str">
            <v>Freedom Film  Wing</v>
          </cell>
          <cell r="AD1799" t="str">
            <v>2.604</v>
          </cell>
          <cell r="AE1799" t="str">
            <v>F</v>
          </cell>
          <cell r="AF1799" t="str">
            <v>V2</v>
          </cell>
          <cell r="AO1799">
            <v>147080701</v>
          </cell>
          <cell r="AP1799">
            <v>1000</v>
          </cell>
          <cell r="AQ1799">
            <v>146357575</v>
          </cell>
          <cell r="AR1799">
            <v>1000</v>
          </cell>
          <cell r="AS1799">
            <v>157405877</v>
          </cell>
          <cell r="AT1799">
            <v>1000</v>
          </cell>
          <cell r="AU1799">
            <v>160820422</v>
          </cell>
          <cell r="AV1799">
            <v>1000</v>
          </cell>
          <cell r="AW1799">
            <v>158015115</v>
          </cell>
          <cell r="AX1799">
            <v>1000</v>
          </cell>
          <cell r="AY1799">
            <v>156497049</v>
          </cell>
          <cell r="AZ1799">
            <v>1000</v>
          </cell>
          <cell r="BA1799">
            <v>150214783</v>
          </cell>
          <cell r="BB1799">
            <v>1000</v>
          </cell>
          <cell r="BC1799">
            <v>147596747</v>
          </cell>
          <cell r="BD1799">
            <v>1000</v>
          </cell>
          <cell r="BH1799" t="str">
            <v>FV2</v>
          </cell>
        </row>
        <row r="1800">
          <cell r="C1800" t="str">
            <v>0000000000100109151000</v>
          </cell>
          <cell r="D1800">
            <v>158119.41899999999</v>
          </cell>
          <cell r="E1800">
            <v>158119419</v>
          </cell>
          <cell r="F1800">
            <v>1000</v>
          </cell>
          <cell r="G1800" t="str">
            <v>0452</v>
          </cell>
          <cell r="H1800" t="str">
            <v>KC Vietnam</v>
          </cell>
          <cell r="I1800" t="str">
            <v>KCV North DC Hanoi</v>
          </cell>
          <cell r="J1800" t="str">
            <v>5760</v>
          </cell>
          <cell r="K1800" t="str">
            <v>AU00</v>
          </cell>
          <cell r="L1800" t="str">
            <v>Aus Finished products</v>
          </cell>
          <cell r="M1800" t="str">
            <v>000000000010010915</v>
          </cell>
          <cell r="N1800" t="str">
            <v>32242 KOTEX FREEDOM FILM UTW 8X48</v>
          </cell>
          <cell r="O1800" t="str">
            <v>Case</v>
          </cell>
          <cell r="P1800" t="str">
            <v>530X390X100</v>
          </cell>
          <cell r="Q1800" t="str">
            <v>0.024 M3</v>
          </cell>
          <cell r="R1800" t="str">
            <v>M3</v>
          </cell>
          <cell r="S1800" t="str">
            <v>Cubic meter</v>
          </cell>
          <cell r="T1800" t="str">
            <v>09</v>
          </cell>
          <cell r="U1800" t="str">
            <v>Fem, Adult&amp;Aged-Cons</v>
          </cell>
          <cell r="V1800" t="str">
            <v>#</v>
          </cell>
          <cell r="W1800" t="str">
            <v>32242 KOTEX FREEDOM FILM UTW 8X48</v>
          </cell>
          <cell r="X1800" t="str">
            <v>#</v>
          </cell>
          <cell r="Y1800" t="str">
            <v>4711</v>
          </cell>
          <cell r="Z1800" t="str">
            <v>Finished Goods</v>
          </cell>
          <cell r="AA1800" t="str">
            <v>FIN</v>
          </cell>
          <cell r="AB1800" t="str">
            <v>452503</v>
          </cell>
          <cell r="AC1800" t="str">
            <v>Freedom Film UT Pad</v>
          </cell>
          <cell r="AD1800" t="str">
            <v>2.604</v>
          </cell>
          <cell r="AE1800" t="str">
            <v>F</v>
          </cell>
          <cell r="AF1800" t="str">
            <v>V2</v>
          </cell>
          <cell r="AO1800">
            <v>165195802</v>
          </cell>
          <cell r="AP1800">
            <v>1000</v>
          </cell>
          <cell r="AQ1800">
            <v>164813638</v>
          </cell>
          <cell r="AR1800">
            <v>1000</v>
          </cell>
          <cell r="AS1800">
            <v>167505857</v>
          </cell>
          <cell r="AT1800">
            <v>1000</v>
          </cell>
          <cell r="AU1800">
            <v>174320958</v>
          </cell>
          <cell r="AV1800">
            <v>1000</v>
          </cell>
          <cell r="AW1800">
            <v>170804979</v>
          </cell>
          <cell r="AX1800">
            <v>1000</v>
          </cell>
          <cell r="AY1800">
            <v>186690258</v>
          </cell>
          <cell r="AZ1800">
            <v>1000</v>
          </cell>
          <cell r="BA1800">
            <v>159499348</v>
          </cell>
          <cell r="BB1800">
            <v>1000</v>
          </cell>
          <cell r="BC1800">
            <v>158119419</v>
          </cell>
          <cell r="BD1800">
            <v>1000</v>
          </cell>
          <cell r="BH1800" t="str">
            <v>FV2</v>
          </cell>
        </row>
        <row r="1801">
          <cell r="C1801" t="str">
            <v>0000000000100109351000</v>
          </cell>
          <cell r="D1801">
            <v>286147.59999999998</v>
          </cell>
          <cell r="E1801">
            <v>286147600</v>
          </cell>
          <cell r="F1801">
            <v>1000</v>
          </cell>
          <cell r="G1801" t="str">
            <v>0452</v>
          </cell>
          <cell r="H1801" t="str">
            <v>KC Vietnam</v>
          </cell>
          <cell r="I1801" t="str">
            <v>KCV North DC Hanoi</v>
          </cell>
          <cell r="J1801" t="str">
            <v>5760</v>
          </cell>
          <cell r="K1801" t="str">
            <v>AU00</v>
          </cell>
          <cell r="L1801" t="str">
            <v>Aus Finished products</v>
          </cell>
          <cell r="M1801" t="str">
            <v>000000000010010935</v>
          </cell>
          <cell r="N1801" t="str">
            <v>42232 HUGGIES DRY DIAPERS XXL 44S</v>
          </cell>
          <cell r="O1801" t="str">
            <v>Case</v>
          </cell>
          <cell r="P1801" t="str">
            <v>L503XW353XH271</v>
          </cell>
          <cell r="Q1801" t="str">
            <v>0.048 M3</v>
          </cell>
          <cell r="R1801" t="str">
            <v>M3</v>
          </cell>
          <cell r="S1801" t="str">
            <v>Cubic meter</v>
          </cell>
          <cell r="T1801" t="str">
            <v>11</v>
          </cell>
          <cell r="U1801" t="str">
            <v>Baby &amp; Child Care</v>
          </cell>
          <cell r="V1801" t="str">
            <v>#</v>
          </cell>
          <cell r="W1801" t="str">
            <v>42232 HUGGIES DRY DIAPERS XXL 44S</v>
          </cell>
          <cell r="X1801" t="str">
            <v>#</v>
          </cell>
          <cell r="Y1801" t="str">
            <v>4711</v>
          </cell>
          <cell r="Z1801" t="str">
            <v>Finished Goods</v>
          </cell>
          <cell r="AA1801" t="str">
            <v>FIN</v>
          </cell>
          <cell r="AB1801" t="str">
            <v>452103</v>
          </cell>
          <cell r="AC1801" t="str">
            <v>Hug Dry Imported FG</v>
          </cell>
          <cell r="AD1801" t="str">
            <v>7.576</v>
          </cell>
          <cell r="AE1801" t="str">
            <v>F</v>
          </cell>
          <cell r="AF1801" t="str">
            <v>V2</v>
          </cell>
          <cell r="AW1801">
            <v>286147600</v>
          </cell>
          <cell r="AX1801">
            <v>1000</v>
          </cell>
          <cell r="AY1801">
            <v>286147600</v>
          </cell>
          <cell r="AZ1801">
            <v>1000</v>
          </cell>
          <cell r="BA1801">
            <v>286147600</v>
          </cell>
          <cell r="BB1801">
            <v>1000</v>
          </cell>
          <cell r="BC1801">
            <v>286147600</v>
          </cell>
          <cell r="BD1801">
            <v>1000</v>
          </cell>
          <cell r="BH1801" t="str">
            <v>FV2</v>
          </cell>
        </row>
        <row r="1802">
          <cell r="C1802" t="str">
            <v>0000000000100109361000</v>
          </cell>
          <cell r="D1802">
            <v>349425.2</v>
          </cell>
          <cell r="E1802">
            <v>349425200</v>
          </cell>
          <cell r="F1802">
            <v>1000</v>
          </cell>
          <cell r="G1802" t="str">
            <v>0452</v>
          </cell>
          <cell r="H1802" t="str">
            <v>KC Vietnam</v>
          </cell>
          <cell r="I1802" t="str">
            <v>KCV North DC Hanoi</v>
          </cell>
          <cell r="J1802" t="str">
            <v>5760</v>
          </cell>
          <cell r="K1802" t="str">
            <v>AU00</v>
          </cell>
          <cell r="L1802" t="str">
            <v>Aus Finished products</v>
          </cell>
          <cell r="M1802" t="str">
            <v>000000000010010936</v>
          </cell>
          <cell r="N1802" t="str">
            <v>42222 HUGGIES DRY SUPER JMB PACK XL 56</v>
          </cell>
          <cell r="O1802" t="str">
            <v>Case</v>
          </cell>
          <cell r="P1802" t="str">
            <v>L508XW243XH336</v>
          </cell>
          <cell r="Q1802" t="str">
            <v>0.041 M3</v>
          </cell>
          <cell r="R1802" t="str">
            <v>M3</v>
          </cell>
          <cell r="S1802" t="str">
            <v>Cubic meter</v>
          </cell>
          <cell r="T1802" t="str">
            <v>11</v>
          </cell>
          <cell r="U1802" t="str">
            <v>Baby &amp; Child Care</v>
          </cell>
          <cell r="V1802" t="str">
            <v>#</v>
          </cell>
          <cell r="W1802" t="str">
            <v>42222 HUGGIES DRY SUPER JMB PACK XL 56</v>
          </cell>
          <cell r="X1802" t="str">
            <v>#</v>
          </cell>
          <cell r="Y1802" t="str">
            <v>4711</v>
          </cell>
          <cell r="Z1802" t="str">
            <v>Finished Goods</v>
          </cell>
          <cell r="AA1802" t="str">
            <v>FIN</v>
          </cell>
          <cell r="AB1802" t="str">
            <v>452103</v>
          </cell>
          <cell r="AC1802" t="str">
            <v>Hug Dry Imported FG</v>
          </cell>
          <cell r="AD1802" t="str">
            <v>5.952</v>
          </cell>
          <cell r="AE1802" t="str">
            <v>F</v>
          </cell>
          <cell r="AF1802" t="str">
            <v>V2</v>
          </cell>
          <cell r="AW1802">
            <v>349425200</v>
          </cell>
          <cell r="AX1802">
            <v>1000</v>
          </cell>
          <cell r="AY1802">
            <v>349425200</v>
          </cell>
          <cell r="AZ1802">
            <v>1000</v>
          </cell>
          <cell r="BA1802">
            <v>349425200</v>
          </cell>
          <cell r="BB1802">
            <v>1000</v>
          </cell>
          <cell r="BC1802">
            <v>349425200</v>
          </cell>
          <cell r="BD1802">
            <v>1000</v>
          </cell>
          <cell r="BH1802" t="str">
            <v>FV2</v>
          </cell>
        </row>
        <row r="1803">
          <cell r="C1803" t="str">
            <v>0000000000100109371000</v>
          </cell>
          <cell r="D1803">
            <v>410954.8</v>
          </cell>
          <cell r="E1803">
            <v>410954800</v>
          </cell>
          <cell r="F1803">
            <v>1000</v>
          </cell>
          <cell r="G1803" t="str">
            <v>0452</v>
          </cell>
          <cell r="H1803" t="str">
            <v>KC Vietnam</v>
          </cell>
          <cell r="I1803" t="str">
            <v>KCV North DC Hanoi</v>
          </cell>
          <cell r="J1803" t="str">
            <v>5760</v>
          </cell>
          <cell r="K1803" t="str">
            <v>AU00</v>
          </cell>
          <cell r="L1803" t="str">
            <v>Aus Finished products</v>
          </cell>
          <cell r="M1803" t="str">
            <v>000000000010010937</v>
          </cell>
          <cell r="N1803" t="str">
            <v>42202 HUGGIES DRY SUPER JMB PACK MED 80</v>
          </cell>
          <cell r="O1803" t="str">
            <v>Case</v>
          </cell>
          <cell r="P1803" t="str">
            <v>L403XW353XH432</v>
          </cell>
          <cell r="Q1803" t="str">
            <v>0.061 M3</v>
          </cell>
          <cell r="R1803" t="str">
            <v>M3</v>
          </cell>
          <cell r="S1803" t="str">
            <v>Cubic meter</v>
          </cell>
          <cell r="T1803" t="str">
            <v>11</v>
          </cell>
          <cell r="U1803" t="str">
            <v>Baby &amp; Child Care</v>
          </cell>
          <cell r="V1803" t="str">
            <v>#</v>
          </cell>
          <cell r="W1803" t="str">
            <v>42202 HUGGIES DRY SUPER JMB PACK MED 80</v>
          </cell>
          <cell r="X1803" t="str">
            <v>#</v>
          </cell>
          <cell r="Y1803" t="str">
            <v>4711</v>
          </cell>
          <cell r="Z1803" t="str">
            <v>Finished Goods</v>
          </cell>
          <cell r="AA1803" t="str">
            <v>FIN</v>
          </cell>
          <cell r="AB1803" t="str">
            <v>452103</v>
          </cell>
          <cell r="AC1803" t="str">
            <v>Hug Dry Imported FG</v>
          </cell>
          <cell r="AD1803" t="str">
            <v>4.167</v>
          </cell>
          <cell r="AE1803" t="str">
            <v>F</v>
          </cell>
          <cell r="AF1803" t="str">
            <v>V2</v>
          </cell>
          <cell r="AW1803">
            <v>410954800</v>
          </cell>
          <cell r="AX1803">
            <v>1000</v>
          </cell>
          <cell r="AY1803">
            <v>410954800</v>
          </cell>
          <cell r="AZ1803">
            <v>1000</v>
          </cell>
          <cell r="BA1803">
            <v>410954800</v>
          </cell>
          <cell r="BB1803">
            <v>1000</v>
          </cell>
          <cell r="BC1803">
            <v>410954800</v>
          </cell>
          <cell r="BD1803">
            <v>1000</v>
          </cell>
          <cell r="BH1803" t="str">
            <v>FV2</v>
          </cell>
        </row>
        <row r="1804">
          <cell r="C1804" t="str">
            <v>0000000000100109381000</v>
          </cell>
          <cell r="D1804">
            <v>392476.6</v>
          </cell>
          <cell r="E1804">
            <v>392476600</v>
          </cell>
          <cell r="F1804">
            <v>1000</v>
          </cell>
          <cell r="G1804" t="str">
            <v>0452</v>
          </cell>
          <cell r="H1804" t="str">
            <v>KC Vietnam</v>
          </cell>
          <cell r="I1804" t="str">
            <v>KCV North DC Hanoi</v>
          </cell>
          <cell r="J1804" t="str">
            <v>5760</v>
          </cell>
          <cell r="K1804" t="str">
            <v>AU00</v>
          </cell>
          <cell r="L1804" t="str">
            <v>Aus Finished products</v>
          </cell>
          <cell r="M1804" t="str">
            <v>000000000010010938</v>
          </cell>
          <cell r="N1804" t="str">
            <v>42212 HUGGIES DRY SUPER JMB PACK LGE 68</v>
          </cell>
          <cell r="O1804" t="str">
            <v>Case</v>
          </cell>
          <cell r="P1804" t="str">
            <v>L443XW353XH386</v>
          </cell>
          <cell r="Q1804" t="str">
            <v>0.060 M3</v>
          </cell>
          <cell r="R1804" t="str">
            <v>M3</v>
          </cell>
          <cell r="S1804" t="str">
            <v>Cubic meter</v>
          </cell>
          <cell r="T1804" t="str">
            <v>11</v>
          </cell>
          <cell r="U1804" t="str">
            <v>Baby &amp; Child Care</v>
          </cell>
          <cell r="V1804" t="str">
            <v>#</v>
          </cell>
          <cell r="W1804" t="str">
            <v>42212 HUGGIES DRY SUPER JMB PACK LGE 68</v>
          </cell>
          <cell r="X1804" t="str">
            <v>#</v>
          </cell>
          <cell r="Y1804" t="str">
            <v>4711</v>
          </cell>
          <cell r="Z1804" t="str">
            <v>Finished Goods</v>
          </cell>
          <cell r="AA1804" t="str">
            <v>FIN</v>
          </cell>
          <cell r="AB1804" t="str">
            <v>452103</v>
          </cell>
          <cell r="AC1804" t="str">
            <v>Hug Dry Imported FG</v>
          </cell>
          <cell r="AD1804" t="str">
            <v>4.902</v>
          </cell>
          <cell r="AE1804" t="str">
            <v>F</v>
          </cell>
          <cell r="AF1804" t="str">
            <v>V2</v>
          </cell>
          <cell r="AW1804">
            <v>392476600</v>
          </cell>
          <cell r="AX1804">
            <v>1000</v>
          </cell>
          <cell r="AY1804">
            <v>392476600</v>
          </cell>
          <cell r="AZ1804">
            <v>1000</v>
          </cell>
          <cell r="BA1804">
            <v>392476600</v>
          </cell>
          <cell r="BB1804">
            <v>1000</v>
          </cell>
          <cell r="BC1804">
            <v>392476600</v>
          </cell>
          <cell r="BD1804">
            <v>1000</v>
          </cell>
          <cell r="BH1804" t="str">
            <v>FV2</v>
          </cell>
        </row>
        <row r="1805">
          <cell r="C1805" t="str">
            <v>0000000000100109511000</v>
          </cell>
          <cell r="D1805">
            <v>138576.82800000001</v>
          </cell>
          <cell r="E1805">
            <v>138576828</v>
          </cell>
          <cell r="F1805">
            <v>1000</v>
          </cell>
          <cell r="G1805" t="str">
            <v>0452</v>
          </cell>
          <cell r="H1805" t="str">
            <v>KC Vietnam</v>
          </cell>
          <cell r="I1805" t="str">
            <v>KCV North DC Hanoi</v>
          </cell>
          <cell r="J1805" t="str">
            <v>5760</v>
          </cell>
          <cell r="K1805" t="str">
            <v>AU00</v>
          </cell>
          <cell r="L1805" t="str">
            <v>Aus Finished products</v>
          </cell>
          <cell r="M1805" t="str">
            <v>000000000010010951</v>
          </cell>
          <cell r="N1805" t="str">
            <v>32179-01 KOTEX STYLE ALOE FILM MNW 8X48</v>
          </cell>
          <cell r="O1805" t="str">
            <v>Case</v>
          </cell>
          <cell r="P1805" t="str">
            <v>485X275X215</v>
          </cell>
          <cell r="Q1805" t="str">
            <v>0.043 M3</v>
          </cell>
          <cell r="R1805" t="str">
            <v>M3</v>
          </cell>
          <cell r="S1805" t="str">
            <v>Cubic meter</v>
          </cell>
          <cell r="T1805" t="str">
            <v>09</v>
          </cell>
          <cell r="U1805" t="str">
            <v>Fem, Adult&amp;Aged-Cons</v>
          </cell>
          <cell r="V1805" t="str">
            <v>#</v>
          </cell>
          <cell r="W1805" t="str">
            <v>32179-01 KOTEX STYLE ALOE FILM MNW 8X48</v>
          </cell>
          <cell r="X1805" t="str">
            <v>#</v>
          </cell>
          <cell r="Y1805" t="str">
            <v>4711</v>
          </cell>
          <cell r="Z1805" t="str">
            <v>Finished Goods</v>
          </cell>
          <cell r="AA1805" t="str">
            <v>FIN</v>
          </cell>
          <cell r="AB1805" t="str">
            <v>452301</v>
          </cell>
          <cell r="AC1805" t="str">
            <v>Kotex Style Maxi</v>
          </cell>
          <cell r="AD1805" t="str">
            <v>2.604</v>
          </cell>
          <cell r="AE1805" t="str">
            <v>F</v>
          </cell>
          <cell r="AF1805" t="str">
            <v>V2</v>
          </cell>
          <cell r="AQ1805">
            <v>146240195</v>
          </cell>
          <cell r="AR1805">
            <v>1000</v>
          </cell>
          <cell r="AS1805">
            <v>143945371</v>
          </cell>
          <cell r="AT1805">
            <v>1000</v>
          </cell>
          <cell r="AU1805">
            <v>142881529</v>
          </cell>
          <cell r="AV1805">
            <v>1000</v>
          </cell>
          <cell r="AW1805">
            <v>139631064</v>
          </cell>
          <cell r="AX1805">
            <v>1000</v>
          </cell>
          <cell r="AY1805">
            <v>145678896</v>
          </cell>
          <cell r="AZ1805">
            <v>1000</v>
          </cell>
          <cell r="BA1805">
            <v>133186827</v>
          </cell>
          <cell r="BB1805">
            <v>1000</v>
          </cell>
          <cell r="BC1805">
            <v>138576828</v>
          </cell>
          <cell r="BD1805">
            <v>1000</v>
          </cell>
          <cell r="BH1805" t="str">
            <v>FV2</v>
          </cell>
        </row>
        <row r="1806">
          <cell r="C1806" t="str">
            <v>0000000000100109531000</v>
          </cell>
          <cell r="D1806">
            <v>152555.948</v>
          </cell>
          <cell r="E1806">
            <v>152555948</v>
          </cell>
          <cell r="F1806">
            <v>1000</v>
          </cell>
          <cell r="G1806" t="str">
            <v>0452</v>
          </cell>
          <cell r="H1806" t="str">
            <v>KC Vietnam</v>
          </cell>
          <cell r="I1806" t="str">
            <v>KCV North DC Hanoi</v>
          </cell>
          <cell r="J1806" t="str">
            <v>5760</v>
          </cell>
          <cell r="K1806" t="str">
            <v>AU00</v>
          </cell>
          <cell r="L1806" t="str">
            <v>Aus Finished products</v>
          </cell>
          <cell r="M1806" t="str">
            <v>000000000010010953</v>
          </cell>
          <cell r="N1806" t="str">
            <v>32180-01 KOTEX STYLE ALOE FILM MW 8X48</v>
          </cell>
          <cell r="O1806" t="str">
            <v>Case</v>
          </cell>
          <cell r="P1806" t="str">
            <v>485X275X215</v>
          </cell>
          <cell r="Q1806" t="str">
            <v>0.043 M3</v>
          </cell>
          <cell r="R1806" t="str">
            <v>M3</v>
          </cell>
          <cell r="S1806" t="str">
            <v>Cubic meter</v>
          </cell>
          <cell r="T1806" t="str">
            <v>09</v>
          </cell>
          <cell r="U1806" t="str">
            <v>Fem, Adult&amp;Aged-Cons</v>
          </cell>
          <cell r="V1806" t="str">
            <v>#</v>
          </cell>
          <cell r="W1806" t="str">
            <v>32180-01 KOTEX STYLE ALOE FILM MW 8X48</v>
          </cell>
          <cell r="X1806" t="str">
            <v>#</v>
          </cell>
          <cell r="Y1806" t="str">
            <v>4711</v>
          </cell>
          <cell r="Z1806" t="str">
            <v>Finished Goods</v>
          </cell>
          <cell r="AA1806" t="str">
            <v>FIN</v>
          </cell>
          <cell r="AB1806" t="str">
            <v>452400</v>
          </cell>
          <cell r="AC1806" t="str">
            <v>Kotex Style  Wing</v>
          </cell>
          <cell r="AD1806" t="str">
            <v>2.604</v>
          </cell>
          <cell r="AE1806" t="str">
            <v>F</v>
          </cell>
          <cell r="AF1806" t="str">
            <v>V2</v>
          </cell>
          <cell r="AQ1806">
            <v>154235859</v>
          </cell>
          <cell r="AR1806">
            <v>1000</v>
          </cell>
          <cell r="AS1806">
            <v>167542415</v>
          </cell>
          <cell r="AT1806">
            <v>1000</v>
          </cell>
          <cell r="AU1806">
            <v>169160643</v>
          </cell>
          <cell r="AV1806">
            <v>1000</v>
          </cell>
          <cell r="AW1806">
            <v>165320749</v>
          </cell>
          <cell r="AX1806">
            <v>1000</v>
          </cell>
          <cell r="AY1806">
            <v>183987071</v>
          </cell>
          <cell r="AZ1806">
            <v>1000</v>
          </cell>
          <cell r="BA1806">
            <v>157453441</v>
          </cell>
          <cell r="BB1806">
            <v>1000</v>
          </cell>
          <cell r="BC1806">
            <v>152555948</v>
          </cell>
          <cell r="BD1806">
            <v>1000</v>
          </cell>
          <cell r="BH1806" t="str">
            <v>FV2</v>
          </cell>
        </row>
        <row r="1807">
          <cell r="C1807" t="str">
            <v>0000000000100109541000</v>
          </cell>
          <cell r="D1807">
            <v>155891.20499999999</v>
          </cell>
          <cell r="E1807">
            <v>155891205</v>
          </cell>
          <cell r="F1807">
            <v>1000</v>
          </cell>
          <cell r="G1807" t="str">
            <v>0452</v>
          </cell>
          <cell r="H1807" t="str">
            <v>KC Vietnam</v>
          </cell>
          <cell r="I1807" t="str">
            <v>KCV North DC Hanoi</v>
          </cell>
          <cell r="J1807" t="str">
            <v>5760</v>
          </cell>
          <cell r="K1807" t="str">
            <v>AU00</v>
          </cell>
          <cell r="L1807" t="str">
            <v>Aus Finished products</v>
          </cell>
          <cell r="M1807" t="str">
            <v>000000000010010954</v>
          </cell>
          <cell r="N1807" t="str">
            <v>32181-02 KOTEX STYLE ALOE FILM UTW 8X48</v>
          </cell>
          <cell r="O1807" t="str">
            <v>Case</v>
          </cell>
          <cell r="P1807" t="str">
            <v>530X390X100</v>
          </cell>
          <cell r="Q1807" t="str">
            <v>0.029 M3</v>
          </cell>
          <cell r="R1807" t="str">
            <v>M3</v>
          </cell>
          <cell r="S1807" t="str">
            <v>Cubic meter</v>
          </cell>
          <cell r="T1807" t="str">
            <v>09</v>
          </cell>
          <cell r="U1807" t="str">
            <v>Fem, Adult&amp;Aged-Cons</v>
          </cell>
          <cell r="V1807" t="str">
            <v>#</v>
          </cell>
          <cell r="W1807" t="str">
            <v>32181-02 KOTEX STYLE ALOE FILM UTW 8X48</v>
          </cell>
          <cell r="X1807" t="str">
            <v>#</v>
          </cell>
          <cell r="Y1807" t="str">
            <v>4711</v>
          </cell>
          <cell r="Z1807" t="str">
            <v>Finished Goods</v>
          </cell>
          <cell r="AA1807" t="str">
            <v>FIN</v>
          </cell>
          <cell r="AB1807" t="str">
            <v>452502</v>
          </cell>
          <cell r="AC1807" t="str">
            <v>Kotex Style UT Pads</v>
          </cell>
          <cell r="AD1807" t="str">
            <v>2.604</v>
          </cell>
          <cell r="AE1807" t="str">
            <v>F</v>
          </cell>
          <cell r="AF1807" t="str">
            <v>V2</v>
          </cell>
          <cell r="AQ1807">
            <v>163743207</v>
          </cell>
          <cell r="AR1807">
            <v>1000</v>
          </cell>
          <cell r="AS1807">
            <v>173306107</v>
          </cell>
          <cell r="AT1807">
            <v>1000</v>
          </cell>
          <cell r="AU1807">
            <v>165712076</v>
          </cell>
          <cell r="AV1807">
            <v>1000</v>
          </cell>
          <cell r="AW1807">
            <v>167670226</v>
          </cell>
          <cell r="AX1807">
            <v>1000</v>
          </cell>
          <cell r="AY1807">
            <v>164019285</v>
          </cell>
          <cell r="AZ1807">
            <v>1000</v>
          </cell>
          <cell r="BA1807">
            <v>159664660</v>
          </cell>
          <cell r="BB1807">
            <v>1000</v>
          </cell>
          <cell r="BC1807">
            <v>155891205</v>
          </cell>
          <cell r="BD1807">
            <v>1000</v>
          </cell>
          <cell r="BH1807" t="str">
            <v>FV2</v>
          </cell>
        </row>
        <row r="1808">
          <cell r="C1808" t="str">
            <v>0000000000100109551000</v>
          </cell>
          <cell r="D1808">
            <v>139192.337</v>
          </cell>
          <cell r="E1808">
            <v>139192337</v>
          </cell>
          <cell r="F1808">
            <v>1000</v>
          </cell>
          <cell r="G1808" t="str">
            <v>0452</v>
          </cell>
          <cell r="H1808" t="str">
            <v>KC Vietnam</v>
          </cell>
          <cell r="I1808" t="str">
            <v>KCV North DC Hanoi</v>
          </cell>
          <cell r="J1808" t="str">
            <v>5760</v>
          </cell>
          <cell r="K1808" t="str">
            <v>AU00</v>
          </cell>
          <cell r="L1808" t="str">
            <v>Aus Finished products</v>
          </cell>
          <cell r="M1808" t="str">
            <v>000000000010010955</v>
          </cell>
          <cell r="N1808" t="str">
            <v>32181-03 KOTEX STYLE ALOE UTW POUCH 8X48</v>
          </cell>
          <cell r="O1808" t="str">
            <v>Case</v>
          </cell>
          <cell r="P1808" t="str">
            <v>480X380X100</v>
          </cell>
          <cell r="Q1808" t="str">
            <v>0.027 M3</v>
          </cell>
          <cell r="R1808" t="str">
            <v>M3</v>
          </cell>
          <cell r="S1808" t="str">
            <v>Cubic meter</v>
          </cell>
          <cell r="T1808" t="str">
            <v>09</v>
          </cell>
          <cell r="U1808" t="str">
            <v>Fem, Adult&amp;Aged-Cons</v>
          </cell>
          <cell r="V1808" t="str">
            <v>#</v>
          </cell>
          <cell r="W1808" t="str">
            <v>32181-03 KOTEX STYLE ALOE UTW POUCH 8X48</v>
          </cell>
          <cell r="X1808" t="str">
            <v>#</v>
          </cell>
          <cell r="Y1808" t="str">
            <v>4711</v>
          </cell>
          <cell r="Z1808" t="str">
            <v>Finished Goods</v>
          </cell>
          <cell r="AA1808" t="str">
            <v>FIN</v>
          </cell>
          <cell r="AB1808" t="str">
            <v>452502</v>
          </cell>
          <cell r="AC1808" t="str">
            <v>Kotex Style UT Pads</v>
          </cell>
          <cell r="AD1808" t="str">
            <v>2.604</v>
          </cell>
          <cell r="AE1808" t="str">
            <v>F</v>
          </cell>
          <cell r="AF1808" t="str">
            <v>V2</v>
          </cell>
          <cell r="AS1808">
            <v>141320776</v>
          </cell>
          <cell r="AT1808">
            <v>1000</v>
          </cell>
          <cell r="AU1808">
            <v>147907474</v>
          </cell>
          <cell r="AV1808">
            <v>1000</v>
          </cell>
          <cell r="AW1808">
            <v>148255015</v>
          </cell>
          <cell r="AX1808">
            <v>1000</v>
          </cell>
          <cell r="AY1808">
            <v>144361535</v>
          </cell>
          <cell r="AZ1808">
            <v>1000</v>
          </cell>
          <cell r="BA1808">
            <v>140211932</v>
          </cell>
          <cell r="BB1808">
            <v>1000</v>
          </cell>
          <cell r="BC1808">
            <v>139192337</v>
          </cell>
          <cell r="BD1808">
            <v>1000</v>
          </cell>
          <cell r="BH1808" t="str">
            <v>FV2</v>
          </cell>
        </row>
        <row r="1809">
          <cell r="C1809" t="str">
            <v>0000000000100109561000</v>
          </cell>
          <cell r="D1809">
            <v>110777.511</v>
          </cell>
          <cell r="E1809">
            <v>110777511</v>
          </cell>
          <cell r="F1809">
            <v>1000</v>
          </cell>
          <cell r="G1809" t="str">
            <v>0452</v>
          </cell>
          <cell r="H1809" t="str">
            <v>KC Vietnam</v>
          </cell>
          <cell r="I1809" t="str">
            <v>KCV North DC Hanoi</v>
          </cell>
          <cell r="J1809" t="str">
            <v>5760</v>
          </cell>
          <cell r="K1809" t="str">
            <v>AU00</v>
          </cell>
          <cell r="L1809" t="str">
            <v>Aus Finished products</v>
          </cell>
          <cell r="M1809" t="str">
            <v>000000000010010956</v>
          </cell>
          <cell r="N1809" t="str">
            <v>32183-03 KOTEX STYLE ALOE FILM OVNW 4X48</v>
          </cell>
          <cell r="O1809" t="str">
            <v>Case</v>
          </cell>
          <cell r="P1809" t="str">
            <v>455X380X120</v>
          </cell>
          <cell r="Q1809" t="str">
            <v>0.038 M3</v>
          </cell>
          <cell r="R1809" t="str">
            <v>M3</v>
          </cell>
          <cell r="S1809" t="str">
            <v>Cubic meter</v>
          </cell>
          <cell r="T1809" t="str">
            <v>09</v>
          </cell>
          <cell r="U1809" t="str">
            <v>Fem, Adult&amp;Aged-Cons</v>
          </cell>
          <cell r="V1809" t="str">
            <v>#</v>
          </cell>
          <cell r="W1809" t="str">
            <v>32183-03 KOTEX STYLE ALOE FILM OVNW 4X48</v>
          </cell>
          <cell r="X1809" t="str">
            <v>#</v>
          </cell>
          <cell r="Y1809" t="str">
            <v>4711</v>
          </cell>
          <cell r="Z1809" t="str">
            <v>Finished Goods</v>
          </cell>
          <cell r="AA1809" t="str">
            <v>FIN</v>
          </cell>
          <cell r="AB1809" t="str">
            <v>452408</v>
          </cell>
          <cell r="AC1809" t="str">
            <v>Style Overnight Wing</v>
          </cell>
          <cell r="AD1809" t="str">
            <v>5.208</v>
          </cell>
          <cell r="AE1809" t="str">
            <v>F</v>
          </cell>
          <cell r="AF1809" t="str">
            <v>V2</v>
          </cell>
          <cell r="AQ1809">
            <v>121076057</v>
          </cell>
          <cell r="AR1809">
            <v>1000</v>
          </cell>
          <cell r="AS1809">
            <v>117820282</v>
          </cell>
          <cell r="AT1809">
            <v>1000</v>
          </cell>
          <cell r="AU1809">
            <v>117700668</v>
          </cell>
          <cell r="AV1809">
            <v>1000</v>
          </cell>
          <cell r="AW1809">
            <v>108550511</v>
          </cell>
          <cell r="AX1809">
            <v>1000</v>
          </cell>
          <cell r="AY1809">
            <v>107891051</v>
          </cell>
          <cell r="AZ1809">
            <v>1000</v>
          </cell>
          <cell r="BA1809">
            <v>103582401</v>
          </cell>
          <cell r="BB1809">
            <v>1000</v>
          </cell>
          <cell r="BC1809">
            <v>110777511</v>
          </cell>
          <cell r="BD1809">
            <v>1000</v>
          </cell>
          <cell r="BH1809" t="str">
            <v>FV2</v>
          </cell>
        </row>
        <row r="1810">
          <cell r="C1810" t="str">
            <v>0000000000100109571000</v>
          </cell>
          <cell r="D1810">
            <v>110441.613</v>
          </cell>
          <cell r="E1810">
            <v>110441613</v>
          </cell>
          <cell r="F1810">
            <v>1000</v>
          </cell>
          <cell r="G1810" t="str">
            <v>0452</v>
          </cell>
          <cell r="H1810" t="str">
            <v>KC Vietnam</v>
          </cell>
          <cell r="I1810" t="str">
            <v>KCV North DC Hanoi</v>
          </cell>
          <cell r="J1810" t="str">
            <v>5760</v>
          </cell>
          <cell r="K1810" t="str">
            <v>AU00</v>
          </cell>
          <cell r="L1810" t="str">
            <v>Aus Finished products</v>
          </cell>
          <cell r="M1810" t="str">
            <v>000000000010010957</v>
          </cell>
          <cell r="N1810" t="str">
            <v>32184-01 KOTEX STYLE ALOE FILM MNW 20X16</v>
          </cell>
          <cell r="O1810" t="str">
            <v>Case</v>
          </cell>
          <cell r="P1810" t="str">
            <v>400X305X270</v>
          </cell>
          <cell r="Q1810" t="str">
            <v>0.029 M3</v>
          </cell>
          <cell r="R1810" t="str">
            <v>M3</v>
          </cell>
          <cell r="S1810" t="str">
            <v>Cubic meter</v>
          </cell>
          <cell r="T1810" t="str">
            <v>09</v>
          </cell>
          <cell r="U1810" t="str">
            <v>Fem, Adult&amp;Aged-Cons</v>
          </cell>
          <cell r="V1810" t="str">
            <v>#</v>
          </cell>
          <cell r="W1810" t="str">
            <v>32184-01 KOTEX STYLE ALOE FILM MNW 20X16</v>
          </cell>
          <cell r="X1810" t="str">
            <v>#</v>
          </cell>
          <cell r="Y1810" t="str">
            <v>4711</v>
          </cell>
          <cell r="Z1810" t="str">
            <v>Finished Goods</v>
          </cell>
          <cell r="AA1810" t="str">
            <v>FIN</v>
          </cell>
          <cell r="AB1810" t="str">
            <v>452301</v>
          </cell>
          <cell r="AC1810" t="str">
            <v>Kotex Style Maxi</v>
          </cell>
          <cell r="AD1810" t="str">
            <v>3.125</v>
          </cell>
          <cell r="AE1810" t="str">
            <v>F</v>
          </cell>
          <cell r="AF1810" t="str">
            <v>V2</v>
          </cell>
          <cell r="AQ1810">
            <v>124382897</v>
          </cell>
          <cell r="AR1810">
            <v>1000</v>
          </cell>
          <cell r="AS1810">
            <v>121933250</v>
          </cell>
          <cell r="AT1810">
            <v>1000</v>
          </cell>
          <cell r="AU1810">
            <v>121566792</v>
          </cell>
          <cell r="AV1810">
            <v>1000</v>
          </cell>
          <cell r="AW1810">
            <v>115436908</v>
          </cell>
          <cell r="AX1810">
            <v>1000</v>
          </cell>
          <cell r="AY1810">
            <v>108505487</v>
          </cell>
          <cell r="AZ1810">
            <v>1000</v>
          </cell>
          <cell r="BA1810">
            <v>105407729</v>
          </cell>
          <cell r="BB1810">
            <v>1000</v>
          </cell>
          <cell r="BC1810">
            <v>110441613</v>
          </cell>
          <cell r="BD1810">
            <v>1000</v>
          </cell>
          <cell r="BH1810" t="str">
            <v>FV2</v>
          </cell>
        </row>
        <row r="1811">
          <cell r="C1811" t="str">
            <v>0000000000100109581000</v>
          </cell>
          <cell r="D1811">
            <v>124073.272</v>
          </cell>
          <cell r="E1811">
            <v>124073272</v>
          </cell>
          <cell r="F1811">
            <v>1000</v>
          </cell>
          <cell r="G1811" t="str">
            <v>0452</v>
          </cell>
          <cell r="H1811" t="str">
            <v>KC Vietnam</v>
          </cell>
          <cell r="I1811" t="str">
            <v>KCV North DC Hanoi</v>
          </cell>
          <cell r="J1811" t="str">
            <v>5760</v>
          </cell>
          <cell r="K1811" t="str">
            <v>AU00</v>
          </cell>
          <cell r="L1811" t="str">
            <v>Aus Finished products</v>
          </cell>
          <cell r="M1811" t="str">
            <v>000000000010010958</v>
          </cell>
          <cell r="N1811" t="str">
            <v>32185-01 KOTEX STYLE ALOE FILM MW 20X16</v>
          </cell>
          <cell r="O1811" t="str">
            <v>Case</v>
          </cell>
          <cell r="P1811" t="str">
            <v>400X305X270</v>
          </cell>
          <cell r="Q1811" t="str">
            <v>0.026 M3</v>
          </cell>
          <cell r="R1811" t="str">
            <v>M3</v>
          </cell>
          <cell r="S1811" t="str">
            <v>Cubic meter</v>
          </cell>
          <cell r="T1811" t="str">
            <v>09</v>
          </cell>
          <cell r="U1811" t="str">
            <v>Fem, Adult&amp;Aged-Cons</v>
          </cell>
          <cell r="V1811" t="str">
            <v>#</v>
          </cell>
          <cell r="W1811" t="str">
            <v>32185-01 KOTEX STYLE ALOE FILM MW 20X16</v>
          </cell>
          <cell r="X1811" t="str">
            <v>#</v>
          </cell>
          <cell r="Y1811" t="str">
            <v>4711</v>
          </cell>
          <cell r="Z1811" t="str">
            <v>Finished Goods</v>
          </cell>
          <cell r="AA1811" t="str">
            <v>FIN</v>
          </cell>
          <cell r="AB1811" t="str">
            <v>452400</v>
          </cell>
          <cell r="AC1811" t="str">
            <v>Kotex Style  Wing</v>
          </cell>
          <cell r="AD1811" t="str">
            <v>3.125</v>
          </cell>
          <cell r="AE1811" t="str">
            <v>F</v>
          </cell>
          <cell r="AF1811" t="str">
            <v>V2</v>
          </cell>
          <cell r="AQ1811">
            <v>125949109</v>
          </cell>
          <cell r="AR1811">
            <v>1000</v>
          </cell>
          <cell r="AS1811">
            <v>137369167</v>
          </cell>
          <cell r="AT1811">
            <v>1000</v>
          </cell>
          <cell r="AU1811">
            <v>139157911</v>
          </cell>
          <cell r="AV1811">
            <v>1000</v>
          </cell>
          <cell r="AW1811">
            <v>135075206</v>
          </cell>
          <cell r="AX1811">
            <v>1000</v>
          </cell>
          <cell r="AY1811">
            <v>132335988</v>
          </cell>
          <cell r="AZ1811">
            <v>1000</v>
          </cell>
          <cell r="BA1811">
            <v>128149461</v>
          </cell>
          <cell r="BB1811">
            <v>1000</v>
          </cell>
          <cell r="BC1811">
            <v>124073272</v>
          </cell>
          <cell r="BD1811">
            <v>1000</v>
          </cell>
          <cell r="BH1811" t="str">
            <v>FV2</v>
          </cell>
        </row>
        <row r="1812">
          <cell r="C1812" t="str">
            <v>0000000000100109591000</v>
          </cell>
          <cell r="D1812">
            <v>129522.024</v>
          </cell>
          <cell r="E1812">
            <v>129522024</v>
          </cell>
          <cell r="F1812">
            <v>1000</v>
          </cell>
          <cell r="G1812" t="str">
            <v>0452</v>
          </cell>
          <cell r="H1812" t="str">
            <v>KC Vietnam</v>
          </cell>
          <cell r="I1812" t="str">
            <v>KCV North DC Hanoi</v>
          </cell>
          <cell r="J1812" t="str">
            <v>5760</v>
          </cell>
          <cell r="K1812" t="str">
            <v>AU00</v>
          </cell>
          <cell r="L1812" t="str">
            <v>Aus Finished products</v>
          </cell>
          <cell r="M1812" t="str">
            <v>000000000010010959</v>
          </cell>
          <cell r="N1812" t="str">
            <v>32186-02 KOTEX STYLE ALOE FILM UTW 20X16</v>
          </cell>
          <cell r="O1812" t="str">
            <v>Case</v>
          </cell>
          <cell r="P1812" t="str">
            <v>450X310X130</v>
          </cell>
          <cell r="Q1812" t="str">
            <v>0.023 M3</v>
          </cell>
          <cell r="R1812" t="str">
            <v>M3</v>
          </cell>
          <cell r="S1812" t="str">
            <v>Cubic meter</v>
          </cell>
          <cell r="T1812" t="str">
            <v>09</v>
          </cell>
          <cell r="U1812" t="str">
            <v>Fem, Adult&amp;Aged-Cons</v>
          </cell>
          <cell r="V1812" t="str">
            <v>#</v>
          </cell>
          <cell r="W1812" t="str">
            <v>32186-02 KOTEX STYLE ALOE FILM UTW 20X16</v>
          </cell>
          <cell r="X1812" t="str">
            <v>#</v>
          </cell>
          <cell r="Y1812" t="str">
            <v>4711</v>
          </cell>
          <cell r="Z1812" t="str">
            <v>Finished Goods</v>
          </cell>
          <cell r="AA1812" t="str">
            <v>FIN</v>
          </cell>
          <cell r="AB1812" t="str">
            <v>452502</v>
          </cell>
          <cell r="AC1812" t="str">
            <v>Kotex Style UT Pads</v>
          </cell>
          <cell r="AD1812" t="str">
            <v>3.125</v>
          </cell>
          <cell r="AE1812" t="str">
            <v>F</v>
          </cell>
          <cell r="AF1812" t="str">
            <v>V2</v>
          </cell>
          <cell r="AS1812">
            <v>145244481</v>
          </cell>
          <cell r="AT1812">
            <v>1000</v>
          </cell>
          <cell r="AU1812">
            <v>137202912</v>
          </cell>
          <cell r="AV1812">
            <v>1000</v>
          </cell>
          <cell r="AW1812">
            <v>138671062</v>
          </cell>
          <cell r="AX1812">
            <v>1000</v>
          </cell>
          <cell r="AY1812">
            <v>141936023</v>
          </cell>
          <cell r="AZ1812">
            <v>1000</v>
          </cell>
          <cell r="BA1812">
            <v>131668423</v>
          </cell>
          <cell r="BB1812">
            <v>1000</v>
          </cell>
          <cell r="BC1812">
            <v>129522024</v>
          </cell>
          <cell r="BD1812">
            <v>1000</v>
          </cell>
          <cell r="BH1812" t="str">
            <v>FV2</v>
          </cell>
        </row>
        <row r="1813">
          <cell r="C1813" t="str">
            <v>0000000000100109601000</v>
          </cell>
          <cell r="D1813">
            <v>169680.37899999999</v>
          </cell>
          <cell r="E1813">
            <v>169680379</v>
          </cell>
          <cell r="F1813">
            <v>1000</v>
          </cell>
          <cell r="G1813" t="str">
            <v>0452</v>
          </cell>
          <cell r="H1813" t="str">
            <v>KC Vietnam</v>
          </cell>
          <cell r="I1813" t="str">
            <v>KCV North DC Hanoi</v>
          </cell>
          <cell r="J1813" t="str">
            <v>5760</v>
          </cell>
          <cell r="K1813" t="str">
            <v>AU00</v>
          </cell>
          <cell r="L1813" t="str">
            <v>Aus Finished products</v>
          </cell>
          <cell r="M1813" t="str">
            <v>000000000010010960</v>
          </cell>
          <cell r="N1813" t="str">
            <v>32197-01 KTX STYLE ALOE FILM SMAT W 8X48</v>
          </cell>
          <cell r="O1813" t="str">
            <v>Case</v>
          </cell>
          <cell r="P1813" t="str">
            <v>540X305X205</v>
          </cell>
          <cell r="Q1813" t="str">
            <v>0.046 M3</v>
          </cell>
          <cell r="R1813" t="str">
            <v>M3</v>
          </cell>
          <cell r="S1813" t="str">
            <v>Cubic meter</v>
          </cell>
          <cell r="T1813" t="str">
            <v>09</v>
          </cell>
          <cell r="U1813" t="str">
            <v>Fem, Adult&amp;Aged-Cons</v>
          </cell>
          <cell r="V1813" t="str">
            <v>#</v>
          </cell>
          <cell r="W1813" t="str">
            <v>32197-01 KTX STYLE ALOE FILM SMAT W 8X48</v>
          </cell>
          <cell r="X1813" t="str">
            <v>#</v>
          </cell>
          <cell r="Y1813" t="str">
            <v>4711</v>
          </cell>
          <cell r="Z1813" t="str">
            <v>Finished Goods</v>
          </cell>
          <cell r="AA1813" t="str">
            <v>FIN</v>
          </cell>
          <cell r="AB1813" t="str">
            <v>452502</v>
          </cell>
          <cell r="AC1813" t="str">
            <v>Kotex Style UT Pads</v>
          </cell>
          <cell r="AD1813" t="str">
            <v>2.604</v>
          </cell>
          <cell r="AE1813" t="str">
            <v>F</v>
          </cell>
          <cell r="AF1813" t="str">
            <v>V2</v>
          </cell>
          <cell r="AQ1813">
            <v>180853128</v>
          </cell>
          <cell r="AR1813">
            <v>1000</v>
          </cell>
          <cell r="AS1813">
            <v>177127147</v>
          </cell>
          <cell r="AT1813">
            <v>1000</v>
          </cell>
          <cell r="AU1813">
            <v>175586568</v>
          </cell>
          <cell r="AV1813">
            <v>1000</v>
          </cell>
          <cell r="AW1813">
            <v>170684944</v>
          </cell>
          <cell r="AX1813">
            <v>1000</v>
          </cell>
          <cell r="AY1813">
            <v>166129422</v>
          </cell>
          <cell r="AZ1813">
            <v>1000</v>
          </cell>
          <cell r="BA1813">
            <v>161491857</v>
          </cell>
          <cell r="BB1813">
            <v>1000</v>
          </cell>
          <cell r="BC1813">
            <v>169680379</v>
          </cell>
          <cell r="BD1813">
            <v>1000</v>
          </cell>
          <cell r="BH1813" t="str">
            <v>FV2</v>
          </cell>
        </row>
        <row r="1814">
          <cell r="C1814" t="str">
            <v>0000000000100110081000</v>
          </cell>
          <cell r="D1814">
            <v>207932.255</v>
          </cell>
          <cell r="E1814">
            <v>207932255</v>
          </cell>
          <cell r="F1814">
            <v>1000</v>
          </cell>
          <cell r="G1814" t="str">
            <v>0452</v>
          </cell>
          <cell r="H1814" t="str">
            <v>KC Vietnam</v>
          </cell>
          <cell r="I1814" t="str">
            <v>KCV North DC Hanoi</v>
          </cell>
          <cell r="J1814" t="str">
            <v>5760</v>
          </cell>
          <cell r="K1814" t="str">
            <v>AU00</v>
          </cell>
          <cell r="L1814" t="str">
            <v>Aus Finished products</v>
          </cell>
          <cell r="M1814" t="str">
            <v>000000000010011008</v>
          </cell>
          <cell r="N1814" t="str">
            <v>02361 HUG DRY PANTS SAMPLING LGE 1X70</v>
          </cell>
          <cell r="O1814" t="str">
            <v>Case</v>
          </cell>
          <cell r="P1814" t="str">
            <v>460X300X526</v>
          </cell>
          <cell r="Q1814" t="str">
            <v>0.072 M3</v>
          </cell>
          <cell r="R1814" t="str">
            <v>M3</v>
          </cell>
          <cell r="S1814" t="str">
            <v>Cubic meter</v>
          </cell>
          <cell r="T1814" t="str">
            <v>11</v>
          </cell>
          <cell r="U1814" t="str">
            <v>Baby &amp; Child Care</v>
          </cell>
          <cell r="V1814" t="str">
            <v>#</v>
          </cell>
          <cell r="W1814" t="str">
            <v>02361 HUG DRY PANTS SAMPLING LGE 1X70</v>
          </cell>
          <cell r="X1814" t="str">
            <v>#</v>
          </cell>
          <cell r="Y1814" t="str">
            <v>4711</v>
          </cell>
          <cell r="Z1814" t="str">
            <v>Finished Goods</v>
          </cell>
          <cell r="AA1814" t="str">
            <v>FIN</v>
          </cell>
          <cell r="AB1814" t="str">
            <v>452101</v>
          </cell>
          <cell r="AC1814" t="str">
            <v>Huggies Dry</v>
          </cell>
          <cell r="AD1814" t="str">
            <v>14.286</v>
          </cell>
          <cell r="AE1814" t="str">
            <v>F</v>
          </cell>
          <cell r="AF1814" t="str">
            <v>V2</v>
          </cell>
          <cell r="AQ1814">
            <v>771560091</v>
          </cell>
          <cell r="AR1814">
            <v>1000</v>
          </cell>
          <cell r="AS1814">
            <v>328371936</v>
          </cell>
          <cell r="AT1814">
            <v>1000</v>
          </cell>
          <cell r="AU1814">
            <v>240352509</v>
          </cell>
          <cell r="AV1814">
            <v>1000</v>
          </cell>
          <cell r="AW1814">
            <v>240352131</v>
          </cell>
          <cell r="AX1814">
            <v>1000</v>
          </cell>
          <cell r="AY1814">
            <v>207932283</v>
          </cell>
          <cell r="AZ1814">
            <v>1000</v>
          </cell>
          <cell r="BA1814">
            <v>207932261</v>
          </cell>
          <cell r="BB1814">
            <v>1000</v>
          </cell>
          <cell r="BC1814">
            <v>207932255</v>
          </cell>
          <cell r="BD1814">
            <v>1000</v>
          </cell>
          <cell r="BH1814" t="str">
            <v>FV2</v>
          </cell>
        </row>
        <row r="1815">
          <cell r="C1815" t="str">
            <v>0000000000100110261000</v>
          </cell>
          <cell r="D1815">
            <v>203485.04</v>
          </cell>
          <cell r="E1815">
            <v>203485040</v>
          </cell>
          <cell r="F1815">
            <v>1000</v>
          </cell>
          <cell r="G1815" t="str">
            <v>0452</v>
          </cell>
          <cell r="H1815" t="str">
            <v>KC Vietnam</v>
          </cell>
          <cell r="I1815" t="str">
            <v>KCV North DC Hanoi</v>
          </cell>
          <cell r="J1815" t="str">
            <v>5760</v>
          </cell>
          <cell r="K1815" t="str">
            <v>AU00</v>
          </cell>
          <cell r="L1815" t="str">
            <v>Aus Finished products</v>
          </cell>
          <cell r="M1815" t="str">
            <v>000000000010011026</v>
          </cell>
          <cell r="N1815" t="str">
            <v>80188-02 DIAPER HUG DRY MED 10X12</v>
          </cell>
          <cell r="O1815" t="str">
            <v>Case</v>
          </cell>
          <cell r="P1815" t="str">
            <v>330X360X240</v>
          </cell>
          <cell r="Q1815" t="str">
            <v>0.031 M3</v>
          </cell>
          <cell r="R1815" t="str">
            <v>M3</v>
          </cell>
          <cell r="S1815" t="str">
            <v>Cubic meter</v>
          </cell>
          <cell r="T1815" t="str">
            <v>11</v>
          </cell>
          <cell r="U1815" t="str">
            <v>Baby &amp; Child Care</v>
          </cell>
          <cell r="V1815" t="str">
            <v>#</v>
          </cell>
          <cell r="W1815" t="str">
            <v>80188-02 DIAPER HUG DRY MED 10X12</v>
          </cell>
          <cell r="X1815" t="str">
            <v>#</v>
          </cell>
          <cell r="Y1815" t="str">
            <v>4711</v>
          </cell>
          <cell r="Z1815" t="str">
            <v>Finished Goods</v>
          </cell>
          <cell r="AA1815" t="str">
            <v>FIN</v>
          </cell>
          <cell r="AB1815" t="str">
            <v>452101</v>
          </cell>
          <cell r="AC1815" t="str">
            <v>Huggies Dry</v>
          </cell>
          <cell r="AD1815" t="str">
            <v>8.333</v>
          </cell>
          <cell r="AE1815" t="str">
            <v>F</v>
          </cell>
          <cell r="AF1815" t="str">
            <v>V2</v>
          </cell>
          <cell r="AS1815">
            <v>218194958</v>
          </cell>
          <cell r="AT1815">
            <v>1000</v>
          </cell>
          <cell r="AU1815">
            <v>211012165</v>
          </cell>
          <cell r="AV1815">
            <v>1000</v>
          </cell>
          <cell r="AW1815">
            <v>224348163</v>
          </cell>
          <cell r="AX1815">
            <v>1000</v>
          </cell>
          <cell r="AY1815">
            <v>231119169</v>
          </cell>
          <cell r="AZ1815">
            <v>1000</v>
          </cell>
          <cell r="BA1815">
            <v>205806637</v>
          </cell>
          <cell r="BB1815">
            <v>1000</v>
          </cell>
          <cell r="BC1815">
            <v>203485040</v>
          </cell>
          <cell r="BD1815">
            <v>1000</v>
          </cell>
          <cell r="BH1815" t="str">
            <v>FV2</v>
          </cell>
        </row>
        <row r="1816">
          <cell r="C1816" t="str">
            <v>0000000000100110271000</v>
          </cell>
          <cell r="D1816">
            <v>179580.23499999999</v>
          </cell>
          <cell r="E1816">
            <v>179580235</v>
          </cell>
          <cell r="F1816">
            <v>1000</v>
          </cell>
          <cell r="G1816" t="str">
            <v>0452</v>
          </cell>
          <cell r="H1816" t="str">
            <v>KC Vietnam</v>
          </cell>
          <cell r="I1816" t="str">
            <v>KCV North DC Hanoi</v>
          </cell>
          <cell r="J1816" t="str">
            <v>5760</v>
          </cell>
          <cell r="K1816" t="str">
            <v>AU00</v>
          </cell>
          <cell r="L1816" t="str">
            <v>Aus Finished products</v>
          </cell>
          <cell r="M1816" t="str">
            <v>000000000010011027</v>
          </cell>
          <cell r="N1816" t="str">
            <v>80190-02 DIAPER HUG DRY XL 8X12</v>
          </cell>
          <cell r="O1816" t="str">
            <v>Case</v>
          </cell>
          <cell r="P1816" t="str">
            <v>330X430X210</v>
          </cell>
          <cell r="Q1816" t="str">
            <v>0.030 M3</v>
          </cell>
          <cell r="R1816" t="str">
            <v>M3</v>
          </cell>
          <cell r="S1816" t="str">
            <v>Cubic meter</v>
          </cell>
          <cell r="T1816" t="str">
            <v>11</v>
          </cell>
          <cell r="U1816" t="str">
            <v>Baby &amp; Child Care</v>
          </cell>
          <cell r="V1816" t="str">
            <v>#</v>
          </cell>
          <cell r="W1816" t="str">
            <v>80190-02 DIAPER HUG DRY XL 8X12</v>
          </cell>
          <cell r="X1816" t="str">
            <v>#</v>
          </cell>
          <cell r="Y1816" t="str">
            <v>4711</v>
          </cell>
          <cell r="Z1816" t="str">
            <v>Finished Goods</v>
          </cell>
          <cell r="AA1816" t="str">
            <v>FIN</v>
          </cell>
          <cell r="AB1816" t="str">
            <v>452101</v>
          </cell>
          <cell r="AC1816" t="str">
            <v>Huggies Dry</v>
          </cell>
          <cell r="AD1816" t="str">
            <v>10.417</v>
          </cell>
          <cell r="AE1816" t="str">
            <v>F</v>
          </cell>
          <cell r="AF1816" t="str">
            <v>V2</v>
          </cell>
          <cell r="AS1816">
            <v>206727342</v>
          </cell>
          <cell r="AT1816">
            <v>1000</v>
          </cell>
          <cell r="AU1816">
            <v>209767063</v>
          </cell>
          <cell r="AV1816">
            <v>1000</v>
          </cell>
          <cell r="AW1816">
            <v>195041228</v>
          </cell>
          <cell r="AX1816">
            <v>1000</v>
          </cell>
          <cell r="AY1816">
            <v>223345517</v>
          </cell>
          <cell r="AZ1816">
            <v>1000</v>
          </cell>
          <cell r="BA1816">
            <v>225522665</v>
          </cell>
          <cell r="BB1816">
            <v>1000</v>
          </cell>
          <cell r="BC1816">
            <v>179580235</v>
          </cell>
          <cell r="BD1816">
            <v>1000</v>
          </cell>
          <cell r="BH1816" t="str">
            <v>FV2</v>
          </cell>
        </row>
        <row r="1817">
          <cell r="C1817" t="str">
            <v>0000000000100110281000</v>
          </cell>
          <cell r="D1817">
            <v>206081.46</v>
          </cell>
          <cell r="E1817">
            <v>206081460</v>
          </cell>
          <cell r="F1817">
            <v>1000</v>
          </cell>
          <cell r="G1817" t="str">
            <v>0452</v>
          </cell>
          <cell r="H1817" t="str">
            <v>KC Vietnam</v>
          </cell>
          <cell r="I1817" t="str">
            <v>KCV North DC Hanoi</v>
          </cell>
          <cell r="J1817" t="str">
            <v>5760</v>
          </cell>
          <cell r="K1817" t="str">
            <v>AU00</v>
          </cell>
          <cell r="L1817" t="str">
            <v>Aus Finished products</v>
          </cell>
          <cell r="M1817" t="str">
            <v>000000000010011028</v>
          </cell>
          <cell r="N1817" t="str">
            <v>80189-02 DIAPER HUG DRY LGE 9X12</v>
          </cell>
          <cell r="O1817" t="str">
            <v>Case</v>
          </cell>
          <cell r="P1817" t="str">
            <v>330X420X220</v>
          </cell>
          <cell r="Q1817" t="str">
            <v>0.030 M3</v>
          </cell>
          <cell r="R1817" t="str">
            <v>M3</v>
          </cell>
          <cell r="S1817" t="str">
            <v>Cubic meter</v>
          </cell>
          <cell r="T1817" t="str">
            <v>11</v>
          </cell>
          <cell r="U1817" t="str">
            <v>Baby &amp; Child Care</v>
          </cell>
          <cell r="V1817" t="str">
            <v>#</v>
          </cell>
          <cell r="W1817" t="str">
            <v>80189-02 DIAPER HUG DRY LGE 9X12</v>
          </cell>
          <cell r="X1817" t="str">
            <v>#</v>
          </cell>
          <cell r="Y1817" t="str">
            <v>4711</v>
          </cell>
          <cell r="Z1817" t="str">
            <v>Finished Goods</v>
          </cell>
          <cell r="AA1817" t="str">
            <v>FIN</v>
          </cell>
          <cell r="AB1817" t="str">
            <v>452101</v>
          </cell>
          <cell r="AC1817" t="str">
            <v>Huggies Dry</v>
          </cell>
          <cell r="AD1817" t="str">
            <v>9.259</v>
          </cell>
          <cell r="AE1817" t="str">
            <v>F</v>
          </cell>
          <cell r="AF1817" t="str">
            <v>V2</v>
          </cell>
          <cell r="AS1817">
            <v>216601332</v>
          </cell>
          <cell r="AT1817">
            <v>1000</v>
          </cell>
          <cell r="AU1817">
            <v>220794331</v>
          </cell>
          <cell r="AV1817">
            <v>1000</v>
          </cell>
          <cell r="AW1817">
            <v>220775800</v>
          </cell>
          <cell r="AX1817">
            <v>1000</v>
          </cell>
          <cell r="AY1817">
            <v>229664943</v>
          </cell>
          <cell r="AZ1817">
            <v>1000</v>
          </cell>
          <cell r="BA1817">
            <v>219350447</v>
          </cell>
          <cell r="BB1817">
            <v>1000</v>
          </cell>
          <cell r="BC1817">
            <v>206081460</v>
          </cell>
          <cell r="BD1817">
            <v>1000</v>
          </cell>
          <cell r="BH1817" t="str">
            <v>FV2</v>
          </cell>
        </row>
        <row r="1818">
          <cell r="C1818" t="str">
            <v>0000000000100110291000</v>
          </cell>
          <cell r="D1818">
            <v>167704.72399999999</v>
          </cell>
          <cell r="E1818">
            <v>167704724</v>
          </cell>
          <cell r="F1818">
            <v>1000</v>
          </cell>
          <cell r="G1818" t="str">
            <v>0452</v>
          </cell>
          <cell r="H1818" t="str">
            <v>KC Vietnam</v>
          </cell>
          <cell r="I1818" t="str">
            <v>KCV North DC Hanoi</v>
          </cell>
          <cell r="J1818" t="str">
            <v>5760</v>
          </cell>
          <cell r="K1818" t="str">
            <v>AU00</v>
          </cell>
          <cell r="L1818" t="str">
            <v>Aus Finished products</v>
          </cell>
          <cell r="M1818" t="str">
            <v>000000000010011029</v>
          </cell>
          <cell r="N1818" t="str">
            <v>80187-02 DIAPER HUG DRY SML 11X12</v>
          </cell>
          <cell r="O1818" t="str">
            <v>Case</v>
          </cell>
          <cell r="P1818" t="str">
            <v>345X320X220</v>
          </cell>
          <cell r="Q1818" t="str">
            <v>0.030 M3</v>
          </cell>
          <cell r="R1818" t="str">
            <v>M3</v>
          </cell>
          <cell r="S1818" t="str">
            <v>Cubic meter</v>
          </cell>
          <cell r="T1818" t="str">
            <v>11</v>
          </cell>
          <cell r="U1818" t="str">
            <v>Baby &amp; Child Care</v>
          </cell>
          <cell r="V1818" t="str">
            <v>#</v>
          </cell>
          <cell r="W1818" t="str">
            <v>80187-02 DIAPER HUG DRY SML 11X12</v>
          </cell>
          <cell r="X1818" t="str">
            <v>#</v>
          </cell>
          <cell r="Y1818" t="str">
            <v>4711</v>
          </cell>
          <cell r="Z1818" t="str">
            <v>Finished Goods</v>
          </cell>
          <cell r="AA1818" t="str">
            <v>FIN</v>
          </cell>
          <cell r="AB1818" t="str">
            <v>452101</v>
          </cell>
          <cell r="AC1818" t="str">
            <v>Huggies Dry</v>
          </cell>
          <cell r="AD1818" t="str">
            <v>7.576</v>
          </cell>
          <cell r="AE1818" t="str">
            <v>F</v>
          </cell>
          <cell r="AF1818" t="str">
            <v>V2</v>
          </cell>
          <cell r="AS1818">
            <v>209703510</v>
          </cell>
          <cell r="AT1818">
            <v>1000</v>
          </cell>
          <cell r="AU1818">
            <v>213021615</v>
          </cell>
          <cell r="AV1818">
            <v>1000</v>
          </cell>
          <cell r="AW1818">
            <v>217633171</v>
          </cell>
          <cell r="AX1818">
            <v>1000</v>
          </cell>
          <cell r="AY1818">
            <v>240806031</v>
          </cell>
          <cell r="AZ1818">
            <v>1000</v>
          </cell>
          <cell r="BA1818">
            <v>240669198</v>
          </cell>
          <cell r="BB1818">
            <v>1000</v>
          </cell>
          <cell r="BC1818">
            <v>167704724</v>
          </cell>
          <cell r="BD1818">
            <v>1000</v>
          </cell>
          <cell r="BH1818" t="str">
            <v>FV2</v>
          </cell>
        </row>
        <row r="1819">
          <cell r="C1819" t="str">
            <v>0000000000100110421000</v>
          </cell>
          <cell r="D1819">
            <v>456535.63400000002</v>
          </cell>
          <cell r="E1819">
            <v>456535634</v>
          </cell>
          <cell r="F1819">
            <v>1000</v>
          </cell>
          <cell r="G1819" t="str">
            <v>0452</v>
          </cell>
          <cell r="H1819" t="str">
            <v>KC Vietnam</v>
          </cell>
          <cell r="I1819" t="str">
            <v>KCV North DC Hanoi</v>
          </cell>
          <cell r="J1819" t="str">
            <v>5760</v>
          </cell>
          <cell r="K1819" t="str">
            <v>AU00</v>
          </cell>
          <cell r="L1819" t="str">
            <v>Aus Finished products</v>
          </cell>
          <cell r="M1819" t="str">
            <v>000000000010011042</v>
          </cell>
          <cell r="N1819" t="str">
            <v>32349-01 KOTEX UTW WHT PRO 8X48</v>
          </cell>
          <cell r="O1819" t="str">
            <v>Case</v>
          </cell>
          <cell r="P1819" t="str">
            <v>435X315X465</v>
          </cell>
          <cell r="Q1819" t="str">
            <v>0.068 M3</v>
          </cell>
          <cell r="R1819" t="str">
            <v>M3</v>
          </cell>
          <cell r="S1819" t="str">
            <v>Cubic meter</v>
          </cell>
          <cell r="T1819" t="str">
            <v>09</v>
          </cell>
          <cell r="U1819" t="str">
            <v>Fem, Adult&amp;Aged-Cons</v>
          </cell>
          <cell r="V1819" t="str">
            <v>#</v>
          </cell>
          <cell r="W1819" t="str">
            <v>32349-01 KOTEX UTW WHT PRO 8X48</v>
          </cell>
          <cell r="X1819" t="str">
            <v>#</v>
          </cell>
          <cell r="Y1819" t="str">
            <v>4711</v>
          </cell>
          <cell r="Z1819" t="str">
            <v>Finished Goods</v>
          </cell>
          <cell r="AA1819" t="str">
            <v>FIN</v>
          </cell>
          <cell r="AB1819" t="str">
            <v>452500</v>
          </cell>
          <cell r="AC1819" t="str">
            <v>Kotex White UT Pads</v>
          </cell>
          <cell r="AD1819" t="str">
            <v>2.604</v>
          </cell>
          <cell r="AE1819" t="str">
            <v>F</v>
          </cell>
          <cell r="AF1819" t="str">
            <v>V2</v>
          </cell>
          <cell r="AS1819">
            <v>471616105</v>
          </cell>
          <cell r="AT1819">
            <v>1000</v>
          </cell>
          <cell r="AU1819">
            <v>452205567</v>
          </cell>
          <cell r="AV1819">
            <v>1000</v>
          </cell>
          <cell r="AW1819">
            <v>456535634</v>
          </cell>
          <cell r="AX1819">
            <v>1000</v>
          </cell>
          <cell r="AY1819">
            <v>456535634</v>
          </cell>
          <cell r="AZ1819">
            <v>1000</v>
          </cell>
          <cell r="BA1819">
            <v>456535634</v>
          </cell>
          <cell r="BB1819">
            <v>1000</v>
          </cell>
          <cell r="BC1819">
            <v>456535634</v>
          </cell>
          <cell r="BD1819">
            <v>1000</v>
          </cell>
          <cell r="BH1819" t="str">
            <v>FV2</v>
          </cell>
        </row>
        <row r="1820">
          <cell r="C1820" t="str">
            <v>0000000000100110431000</v>
          </cell>
          <cell r="D1820">
            <v>328131.96299999999</v>
          </cell>
          <cell r="E1820">
            <v>328131963</v>
          </cell>
          <cell r="F1820">
            <v>1000</v>
          </cell>
          <cell r="G1820" t="str">
            <v>0452</v>
          </cell>
          <cell r="H1820" t="str">
            <v>KC Vietnam</v>
          </cell>
          <cell r="I1820" t="str">
            <v>KCV North DC Hanoi</v>
          </cell>
          <cell r="J1820" t="str">
            <v>5760</v>
          </cell>
          <cell r="K1820" t="str">
            <v>AU00</v>
          </cell>
          <cell r="L1820" t="str">
            <v>Aus Finished products</v>
          </cell>
          <cell r="M1820" t="str">
            <v>000000000010011043</v>
          </cell>
          <cell r="N1820" t="str">
            <v>32350-01 KOTEX UTNW WHT PRO 8X48</v>
          </cell>
          <cell r="O1820" t="str">
            <v>Case</v>
          </cell>
          <cell r="P1820" t="str">
            <v>435X315X465</v>
          </cell>
          <cell r="Q1820" t="str">
            <v>0.068 M3</v>
          </cell>
          <cell r="R1820" t="str">
            <v>M3</v>
          </cell>
          <cell r="S1820" t="str">
            <v>Cubic meter</v>
          </cell>
          <cell r="T1820" t="str">
            <v>09</v>
          </cell>
          <cell r="U1820" t="str">
            <v>Fem, Adult&amp;Aged-Cons</v>
          </cell>
          <cell r="V1820" t="str">
            <v>#</v>
          </cell>
          <cell r="W1820" t="str">
            <v>32350-01 KOTEX UTNW WHT PRO 8X48</v>
          </cell>
          <cell r="X1820" t="str">
            <v>#</v>
          </cell>
          <cell r="Y1820" t="str">
            <v>4711</v>
          </cell>
          <cell r="Z1820" t="str">
            <v>Finished Goods</v>
          </cell>
          <cell r="AA1820" t="str">
            <v>FIN</v>
          </cell>
          <cell r="AB1820" t="str">
            <v>452500</v>
          </cell>
          <cell r="AC1820" t="str">
            <v>Kotex White UT Pads</v>
          </cell>
          <cell r="AD1820" t="str">
            <v>2.604</v>
          </cell>
          <cell r="AE1820" t="str">
            <v>F</v>
          </cell>
          <cell r="AF1820" t="str">
            <v>V2</v>
          </cell>
          <cell r="AS1820">
            <v>298837919</v>
          </cell>
          <cell r="AT1820">
            <v>1000</v>
          </cell>
          <cell r="AU1820">
            <v>318392710</v>
          </cell>
          <cell r="AV1820">
            <v>1000</v>
          </cell>
          <cell r="AW1820">
            <v>329023297</v>
          </cell>
          <cell r="AX1820">
            <v>1000</v>
          </cell>
          <cell r="AY1820">
            <v>328282662</v>
          </cell>
          <cell r="AZ1820">
            <v>1000</v>
          </cell>
          <cell r="BA1820">
            <v>326616908</v>
          </cell>
          <cell r="BB1820">
            <v>1000</v>
          </cell>
          <cell r="BC1820">
            <v>328131963</v>
          </cell>
          <cell r="BD1820">
            <v>1000</v>
          </cell>
          <cell r="BH1820" t="str">
            <v>FV2</v>
          </cell>
        </row>
        <row r="1821">
          <cell r="C1821" t="str">
            <v>0000000000100112131000</v>
          </cell>
          <cell r="D1821">
            <v>211908.71599999999</v>
          </cell>
          <cell r="E1821">
            <v>211908716</v>
          </cell>
          <cell r="F1821">
            <v>1000</v>
          </cell>
          <cell r="G1821" t="str">
            <v>0452</v>
          </cell>
          <cell r="H1821" t="str">
            <v>KC Vietnam</v>
          </cell>
          <cell r="I1821" t="str">
            <v>KCV North DC Hanoi</v>
          </cell>
          <cell r="J1821" t="str">
            <v>5760</v>
          </cell>
          <cell r="K1821" t="str">
            <v>AU00</v>
          </cell>
          <cell r="L1821" t="str">
            <v>Aus Finished products</v>
          </cell>
          <cell r="M1821" t="str">
            <v>000000000010011213</v>
          </cell>
          <cell r="N1821" t="str">
            <v>32242-01 KTX FREEDOM UTW (2PK+1OIL) 8X48</v>
          </cell>
          <cell r="O1821" t="str">
            <v>Case</v>
          </cell>
          <cell r="P1821" t="str">
            <v>530X390X100</v>
          </cell>
          <cell r="Q1821" t="str">
            <v>0.020 M3</v>
          </cell>
          <cell r="R1821" t="str">
            <v>M3</v>
          </cell>
          <cell r="S1821" t="str">
            <v>Cubic meter</v>
          </cell>
          <cell r="T1821" t="str">
            <v>09</v>
          </cell>
          <cell r="U1821" t="str">
            <v>Fem, Adult&amp;Aged-Cons</v>
          </cell>
          <cell r="V1821" t="str">
            <v>#</v>
          </cell>
          <cell r="W1821" t="str">
            <v>32242-01 KTX FREEDOM UTW (2PK+1OIL) 8X48</v>
          </cell>
          <cell r="X1821" t="str">
            <v>#</v>
          </cell>
          <cell r="Y1821" t="str">
            <v>4711</v>
          </cell>
          <cell r="Z1821" t="str">
            <v>Finished Goods</v>
          </cell>
          <cell r="AA1821" t="str">
            <v>FIN</v>
          </cell>
          <cell r="AB1821" t="str">
            <v>452503</v>
          </cell>
          <cell r="AC1821" t="str">
            <v>Freedom Film UT Pad</v>
          </cell>
          <cell r="AD1821" t="str">
            <v>2.604</v>
          </cell>
          <cell r="AE1821" t="str">
            <v>F</v>
          </cell>
          <cell r="AF1821" t="str">
            <v>V2</v>
          </cell>
          <cell r="AQ1821">
            <v>211908716</v>
          </cell>
          <cell r="AR1821">
            <v>1000</v>
          </cell>
          <cell r="AS1821">
            <v>211908716</v>
          </cell>
          <cell r="AT1821">
            <v>1000</v>
          </cell>
          <cell r="AU1821">
            <v>211908716</v>
          </cell>
          <cell r="AV1821">
            <v>1000</v>
          </cell>
          <cell r="AW1821">
            <v>211908716</v>
          </cell>
          <cell r="AX1821">
            <v>1000</v>
          </cell>
          <cell r="AY1821">
            <v>211908716</v>
          </cell>
          <cell r="AZ1821">
            <v>1000</v>
          </cell>
          <cell r="BA1821">
            <v>211908716</v>
          </cell>
          <cell r="BB1821">
            <v>1000</v>
          </cell>
          <cell r="BC1821">
            <v>211908716</v>
          </cell>
          <cell r="BD1821">
            <v>1000</v>
          </cell>
          <cell r="BH1821" t="str">
            <v>FV2</v>
          </cell>
        </row>
        <row r="1822">
          <cell r="C1822" t="str">
            <v>0000000000100112711000</v>
          </cell>
          <cell r="D1822">
            <v>216555.33</v>
          </cell>
          <cell r="E1822">
            <v>216555330</v>
          </cell>
          <cell r="F1822">
            <v>1000</v>
          </cell>
          <cell r="G1822" t="str">
            <v>0452</v>
          </cell>
          <cell r="H1822" t="str">
            <v>KC Vietnam</v>
          </cell>
          <cell r="I1822" t="str">
            <v>KCV North DC Hanoi</v>
          </cell>
          <cell r="J1822" t="str">
            <v>5760</v>
          </cell>
          <cell r="K1822" t="str">
            <v>AU00</v>
          </cell>
          <cell r="L1822" t="str">
            <v>Aus Finished products</v>
          </cell>
          <cell r="M1822" t="str">
            <v>000000000010011271</v>
          </cell>
          <cell r="N1822" t="str">
            <v>01099-01 KTX SOFT MNW 1PKG+2PD STYLE MNW</v>
          </cell>
          <cell r="O1822" t="str">
            <v>Case</v>
          </cell>
          <cell r="P1822" t="str">
            <v>485X300X300</v>
          </cell>
          <cell r="Q1822" t="str">
            <v>0.067 M3</v>
          </cell>
          <cell r="R1822" t="str">
            <v>M3</v>
          </cell>
          <cell r="S1822" t="str">
            <v>Cubic meter</v>
          </cell>
          <cell r="T1822" t="str">
            <v>09</v>
          </cell>
          <cell r="U1822" t="str">
            <v>Fem, Adult&amp;Aged-Cons</v>
          </cell>
          <cell r="V1822" t="str">
            <v>#</v>
          </cell>
          <cell r="W1822" t="str">
            <v>01099-01 KTX SOFT MNW 1PKG+2PD STYLE MNW</v>
          </cell>
          <cell r="X1822" t="str">
            <v>#</v>
          </cell>
          <cell r="Y1822" t="str">
            <v>4711</v>
          </cell>
          <cell r="Z1822" t="str">
            <v>Finished Goods</v>
          </cell>
          <cell r="AA1822" t="str">
            <v>FIN</v>
          </cell>
          <cell r="AB1822" t="str">
            <v>452304</v>
          </cell>
          <cell r="AC1822" t="str">
            <v>Kotex Softina Maxi</v>
          </cell>
          <cell r="AD1822" t="str">
            <v>2.604</v>
          </cell>
          <cell r="AE1822" t="str">
            <v>F</v>
          </cell>
          <cell r="AF1822" t="str">
            <v>V2</v>
          </cell>
          <cell r="AW1822">
            <v>219006096</v>
          </cell>
          <cell r="AX1822">
            <v>1000</v>
          </cell>
          <cell r="AY1822">
            <v>228364480</v>
          </cell>
          <cell r="AZ1822">
            <v>1000</v>
          </cell>
          <cell r="BA1822">
            <v>223199902</v>
          </cell>
          <cell r="BB1822">
            <v>1000</v>
          </cell>
          <cell r="BC1822">
            <v>216555330</v>
          </cell>
          <cell r="BD1822">
            <v>1000</v>
          </cell>
          <cell r="BH1822" t="str">
            <v>FV2</v>
          </cell>
        </row>
        <row r="1823">
          <cell r="C1823" t="str">
            <v>0000000000100112721000</v>
          </cell>
          <cell r="D1823">
            <v>236664.95999999999</v>
          </cell>
          <cell r="E1823">
            <v>236664960</v>
          </cell>
          <cell r="F1823">
            <v>1000</v>
          </cell>
          <cell r="G1823" t="str">
            <v>0452</v>
          </cell>
          <cell r="H1823" t="str">
            <v>KC Vietnam</v>
          </cell>
          <cell r="I1823" t="str">
            <v>KCV North DC Hanoi</v>
          </cell>
          <cell r="J1823" t="str">
            <v>5760</v>
          </cell>
          <cell r="K1823" t="str">
            <v>AU00</v>
          </cell>
          <cell r="L1823" t="str">
            <v>Aus Finished products</v>
          </cell>
          <cell r="M1823" t="str">
            <v>000000000010011272</v>
          </cell>
          <cell r="N1823" t="str">
            <v>01100-01 KTX SOFT MW(1PKG+2PD STYLE MW)</v>
          </cell>
          <cell r="O1823" t="str">
            <v>Case</v>
          </cell>
          <cell r="P1823" t="str">
            <v>485X300X300</v>
          </cell>
          <cell r="Q1823" t="str">
            <v>0.053 M3</v>
          </cell>
          <cell r="R1823" t="str">
            <v>M3</v>
          </cell>
          <cell r="S1823" t="str">
            <v>Cubic meter</v>
          </cell>
          <cell r="T1823" t="str">
            <v>09</v>
          </cell>
          <cell r="U1823" t="str">
            <v>Fem, Adult&amp;Aged-Cons</v>
          </cell>
          <cell r="V1823" t="str">
            <v>#</v>
          </cell>
          <cell r="W1823" t="str">
            <v>01100-01 KTX SOFT MW(1PKG+2PD STYLE MW)</v>
          </cell>
          <cell r="X1823" t="str">
            <v>#</v>
          </cell>
          <cell r="Y1823" t="str">
            <v>4711</v>
          </cell>
          <cell r="Z1823" t="str">
            <v>Finished Goods</v>
          </cell>
          <cell r="AA1823" t="str">
            <v>FIN</v>
          </cell>
          <cell r="AB1823" t="str">
            <v>452403</v>
          </cell>
          <cell r="AC1823" t="str">
            <v>Kotex Softina  Wing</v>
          </cell>
          <cell r="AD1823" t="str">
            <v>2.604</v>
          </cell>
          <cell r="AE1823" t="str">
            <v>F</v>
          </cell>
          <cell r="AF1823" t="str">
            <v>V2</v>
          </cell>
          <cell r="AW1823">
            <v>241176127</v>
          </cell>
          <cell r="AX1823">
            <v>1000</v>
          </cell>
          <cell r="AY1823">
            <v>240586744</v>
          </cell>
          <cell r="AZ1823">
            <v>1000</v>
          </cell>
          <cell r="BA1823">
            <v>234977473</v>
          </cell>
          <cell r="BB1823">
            <v>1000</v>
          </cell>
          <cell r="BC1823">
            <v>236664960</v>
          </cell>
          <cell r="BD1823">
            <v>1000</v>
          </cell>
          <cell r="BH1823" t="str">
            <v>FV2</v>
          </cell>
        </row>
        <row r="1824">
          <cell r="C1824" t="str">
            <v>0000000000100112761000</v>
          </cell>
          <cell r="D1824">
            <v>171467.11900000001</v>
          </cell>
          <cell r="E1824">
            <v>171467119</v>
          </cell>
          <cell r="F1824">
            <v>1000</v>
          </cell>
          <cell r="G1824" t="str">
            <v>0452</v>
          </cell>
          <cell r="H1824" t="str">
            <v>KC Vietnam</v>
          </cell>
          <cell r="I1824" t="str">
            <v>KCV North DC Hanoi</v>
          </cell>
          <cell r="J1824" t="str">
            <v>5760</v>
          </cell>
          <cell r="K1824" t="str">
            <v>AU00</v>
          </cell>
          <cell r="L1824" t="str">
            <v>Aus Finished products</v>
          </cell>
          <cell r="M1824" t="str">
            <v>000000000010011276</v>
          </cell>
          <cell r="N1824" t="str">
            <v>80187-03 DIAPER HUG DRY METRO SML 11X12</v>
          </cell>
          <cell r="O1824" t="str">
            <v>Case</v>
          </cell>
          <cell r="P1824" t="str">
            <v>306X350X245</v>
          </cell>
          <cell r="Q1824" t="str">
            <v>0.030 M3</v>
          </cell>
          <cell r="R1824" t="str">
            <v>M3</v>
          </cell>
          <cell r="S1824" t="str">
            <v>Cubic meter</v>
          </cell>
          <cell r="T1824" t="str">
            <v>11</v>
          </cell>
          <cell r="U1824" t="str">
            <v>Baby &amp; Child Care</v>
          </cell>
          <cell r="V1824" t="str">
            <v>#</v>
          </cell>
          <cell r="W1824" t="str">
            <v>80187-03 DIAPER HUG DRY METRO SML 11X12</v>
          </cell>
          <cell r="X1824" t="str">
            <v>#</v>
          </cell>
          <cell r="Y1824" t="str">
            <v>4711</v>
          </cell>
          <cell r="Z1824" t="str">
            <v>Finished Goods</v>
          </cell>
          <cell r="AA1824" t="str">
            <v>FIN</v>
          </cell>
          <cell r="AB1824" t="str">
            <v>452101</v>
          </cell>
          <cell r="AC1824" t="str">
            <v>Huggies Dry</v>
          </cell>
          <cell r="AD1824" t="str">
            <v>7.576</v>
          </cell>
          <cell r="AE1824" t="str">
            <v>F</v>
          </cell>
          <cell r="AF1824" t="str">
            <v>V2</v>
          </cell>
          <cell r="AW1824">
            <v>221394359</v>
          </cell>
          <cell r="AX1824">
            <v>1000</v>
          </cell>
          <cell r="AY1824">
            <v>244567740</v>
          </cell>
          <cell r="AZ1824">
            <v>1000</v>
          </cell>
          <cell r="BA1824">
            <v>244431390</v>
          </cell>
          <cell r="BB1824">
            <v>1000</v>
          </cell>
          <cell r="BC1824">
            <v>171467119</v>
          </cell>
          <cell r="BD1824">
            <v>1000</v>
          </cell>
          <cell r="BH1824" t="str">
            <v>FV2</v>
          </cell>
        </row>
        <row r="1825">
          <cell r="C1825" t="str">
            <v>0000000000100112771000</v>
          </cell>
          <cell r="D1825">
            <v>207497</v>
          </cell>
          <cell r="E1825">
            <v>207497000</v>
          </cell>
          <cell r="F1825">
            <v>1000</v>
          </cell>
          <cell r="G1825" t="str">
            <v>0452</v>
          </cell>
          <cell r="H1825" t="str">
            <v>KC Vietnam</v>
          </cell>
          <cell r="I1825" t="str">
            <v>KCV North DC Hanoi</v>
          </cell>
          <cell r="J1825" t="str">
            <v>5760</v>
          </cell>
          <cell r="K1825" t="str">
            <v>AU00</v>
          </cell>
          <cell r="L1825" t="str">
            <v>Aus Finished products</v>
          </cell>
          <cell r="M1825" t="str">
            <v>000000000010011277</v>
          </cell>
          <cell r="N1825" t="str">
            <v>80188-03 DIAPER HUG DRY METRO MED 10X12</v>
          </cell>
          <cell r="O1825" t="str">
            <v>Case</v>
          </cell>
          <cell r="P1825" t="str">
            <v>345X400X225</v>
          </cell>
          <cell r="Q1825" t="str">
            <v>0.031 M3</v>
          </cell>
          <cell r="R1825" t="str">
            <v>M3</v>
          </cell>
          <cell r="S1825" t="str">
            <v>Cubic meter</v>
          </cell>
          <cell r="T1825" t="str">
            <v>11</v>
          </cell>
          <cell r="U1825" t="str">
            <v>Baby &amp; Child Care</v>
          </cell>
          <cell r="V1825" t="str">
            <v>#</v>
          </cell>
          <cell r="W1825" t="str">
            <v>80188-03 DIAPER HUG DRY METRO MED 10X12</v>
          </cell>
          <cell r="X1825" t="str">
            <v>#</v>
          </cell>
          <cell r="Y1825" t="str">
            <v>4711</v>
          </cell>
          <cell r="Z1825" t="str">
            <v>Finished Goods</v>
          </cell>
          <cell r="AA1825" t="str">
            <v>FIN</v>
          </cell>
          <cell r="AB1825" t="str">
            <v>452101</v>
          </cell>
          <cell r="AC1825" t="str">
            <v>Huggies Dry</v>
          </cell>
          <cell r="AD1825" t="str">
            <v>8.333</v>
          </cell>
          <cell r="AE1825" t="str">
            <v>F</v>
          </cell>
          <cell r="AF1825" t="str">
            <v>V2</v>
          </cell>
          <cell r="AW1825">
            <v>228251758</v>
          </cell>
          <cell r="AX1825">
            <v>1000</v>
          </cell>
          <cell r="AY1825">
            <v>235022766</v>
          </cell>
          <cell r="AZ1825">
            <v>1000</v>
          </cell>
          <cell r="BA1825">
            <v>209805038</v>
          </cell>
          <cell r="BB1825">
            <v>1000</v>
          </cell>
          <cell r="BC1825">
            <v>207497000</v>
          </cell>
          <cell r="BD1825">
            <v>1000</v>
          </cell>
          <cell r="BH1825" t="str">
            <v>FV2</v>
          </cell>
        </row>
        <row r="1826">
          <cell r="C1826" t="str">
            <v>0000000000100112781000</v>
          </cell>
          <cell r="D1826">
            <v>210358.36</v>
          </cell>
          <cell r="E1826">
            <v>210358360</v>
          </cell>
          <cell r="F1826">
            <v>1000</v>
          </cell>
          <cell r="G1826" t="str">
            <v>0452</v>
          </cell>
          <cell r="H1826" t="str">
            <v>KC Vietnam</v>
          </cell>
          <cell r="I1826" t="str">
            <v>KCV North DC Hanoi</v>
          </cell>
          <cell r="J1826" t="str">
            <v>5760</v>
          </cell>
          <cell r="K1826" t="str">
            <v>AU00</v>
          </cell>
          <cell r="L1826" t="str">
            <v>Aus Finished products</v>
          </cell>
          <cell r="M1826" t="str">
            <v>000000000010011278</v>
          </cell>
          <cell r="N1826" t="str">
            <v>80189-03 DIAPER HUG DRY METRO LGE 9X12</v>
          </cell>
          <cell r="O1826" t="str">
            <v>Case</v>
          </cell>
          <cell r="P1826" t="str">
            <v>684X230X215</v>
          </cell>
          <cell r="Q1826" t="str">
            <v>0.037 M3</v>
          </cell>
          <cell r="R1826" t="str">
            <v>M3</v>
          </cell>
          <cell r="S1826" t="str">
            <v>Cubic meter</v>
          </cell>
          <cell r="T1826" t="str">
            <v>11</v>
          </cell>
          <cell r="U1826" t="str">
            <v>Baby &amp; Child Care</v>
          </cell>
          <cell r="V1826" t="str">
            <v>#</v>
          </cell>
          <cell r="W1826" t="str">
            <v>80189-03 DIAPER HUG DRY METRO LGE 9X12</v>
          </cell>
          <cell r="X1826" t="str">
            <v>#</v>
          </cell>
          <cell r="Y1826" t="str">
            <v>4711</v>
          </cell>
          <cell r="Z1826" t="str">
            <v>Finished Goods</v>
          </cell>
          <cell r="AA1826" t="str">
            <v>FIN</v>
          </cell>
          <cell r="AB1826" t="str">
            <v>452101</v>
          </cell>
          <cell r="AC1826" t="str">
            <v>Huggies Dry</v>
          </cell>
          <cell r="AD1826" t="str">
            <v>9.259</v>
          </cell>
          <cell r="AE1826" t="str">
            <v>F</v>
          </cell>
          <cell r="AF1826" t="str">
            <v>V2</v>
          </cell>
          <cell r="AW1826">
            <v>224980270</v>
          </cell>
          <cell r="AX1826">
            <v>1000</v>
          </cell>
          <cell r="AY1826">
            <v>233933146</v>
          </cell>
          <cell r="AZ1826">
            <v>1000</v>
          </cell>
          <cell r="BA1826">
            <v>223623621</v>
          </cell>
          <cell r="BB1826">
            <v>1000</v>
          </cell>
          <cell r="BC1826">
            <v>210358360</v>
          </cell>
          <cell r="BD1826">
            <v>1000</v>
          </cell>
          <cell r="BH1826" t="str">
            <v>FV2</v>
          </cell>
        </row>
        <row r="1827">
          <cell r="C1827" t="str">
            <v>0000000000100112791000</v>
          </cell>
          <cell r="D1827">
            <v>181966.34899999999</v>
          </cell>
          <cell r="E1827">
            <v>181966349</v>
          </cell>
          <cell r="F1827">
            <v>1000</v>
          </cell>
          <cell r="G1827" t="str">
            <v>0452</v>
          </cell>
          <cell r="H1827" t="str">
            <v>KC Vietnam</v>
          </cell>
          <cell r="I1827" t="str">
            <v>KCV North DC Hanoi</v>
          </cell>
          <cell r="J1827" t="str">
            <v>5760</v>
          </cell>
          <cell r="K1827" t="str">
            <v>AU00</v>
          </cell>
          <cell r="L1827" t="str">
            <v>Aus Finished products</v>
          </cell>
          <cell r="M1827" t="str">
            <v>000000000010011279</v>
          </cell>
          <cell r="N1827" t="str">
            <v>80190-03 DIAPER HUG DRY METRO XL 8X12</v>
          </cell>
          <cell r="O1827" t="str">
            <v>Case</v>
          </cell>
          <cell r="P1827" t="str">
            <v>678X245X185</v>
          </cell>
          <cell r="Q1827" t="str">
            <v>0.030 M3</v>
          </cell>
          <cell r="R1827" t="str">
            <v>M3</v>
          </cell>
          <cell r="S1827" t="str">
            <v>Cubic meter</v>
          </cell>
          <cell r="T1827" t="str">
            <v>11</v>
          </cell>
          <cell r="U1827" t="str">
            <v>Baby &amp; Child Care</v>
          </cell>
          <cell r="V1827" t="str">
            <v>#</v>
          </cell>
          <cell r="W1827" t="str">
            <v>80190-03 DIAPER HUG DRY METRO XL 8X12</v>
          </cell>
          <cell r="X1827" t="str">
            <v>#</v>
          </cell>
          <cell r="Y1827" t="str">
            <v>4711</v>
          </cell>
          <cell r="Z1827" t="str">
            <v>Finished Goods</v>
          </cell>
          <cell r="AA1827" t="str">
            <v>FIN</v>
          </cell>
          <cell r="AB1827" t="str">
            <v>452101</v>
          </cell>
          <cell r="AC1827" t="str">
            <v>Huggies Dry</v>
          </cell>
          <cell r="AD1827" t="str">
            <v>10.417</v>
          </cell>
          <cell r="AE1827" t="str">
            <v>F</v>
          </cell>
          <cell r="AF1827" t="str">
            <v>V2</v>
          </cell>
          <cell r="AW1827">
            <v>199152589</v>
          </cell>
          <cell r="AX1827">
            <v>1000</v>
          </cell>
          <cell r="AY1827">
            <v>227456887</v>
          </cell>
          <cell r="AZ1827">
            <v>1000</v>
          </cell>
          <cell r="BA1827">
            <v>227453844</v>
          </cell>
          <cell r="BB1827">
            <v>1000</v>
          </cell>
          <cell r="BC1827">
            <v>181966349</v>
          </cell>
          <cell r="BD1827">
            <v>1000</v>
          </cell>
          <cell r="BH1827" t="str">
            <v>FV2</v>
          </cell>
        </row>
        <row r="1828">
          <cell r="C1828" t="str">
            <v>0000000000100112821000</v>
          </cell>
          <cell r="D1828">
            <v>253738.326</v>
          </cell>
          <cell r="E1828">
            <v>253738326</v>
          </cell>
          <cell r="F1828">
            <v>1000</v>
          </cell>
          <cell r="G1828" t="str">
            <v>0452</v>
          </cell>
          <cell r="H1828" t="str">
            <v>KC Vietnam</v>
          </cell>
          <cell r="I1828" t="str">
            <v>KCV North DC Hanoi</v>
          </cell>
          <cell r="J1828" t="str">
            <v>5760</v>
          </cell>
          <cell r="K1828" t="str">
            <v>AU00</v>
          </cell>
          <cell r="L1828" t="str">
            <v>Aus Finished products</v>
          </cell>
          <cell r="M1828" t="str">
            <v>000000000010011282</v>
          </cell>
          <cell r="N1828" t="str">
            <v>52739-06 NAPPY HUG METRO PROMO NB 30X12</v>
          </cell>
          <cell r="O1828" t="str">
            <v>Case</v>
          </cell>
          <cell r="P1828" t="str">
            <v>435X505X185</v>
          </cell>
          <cell r="Q1828" t="str">
            <v>0.043 M3</v>
          </cell>
          <cell r="R1828" t="str">
            <v>M3</v>
          </cell>
          <cell r="S1828" t="str">
            <v>Cubic meter</v>
          </cell>
          <cell r="T1828" t="str">
            <v>11</v>
          </cell>
          <cell r="U1828" t="str">
            <v>Baby &amp; Child Care</v>
          </cell>
          <cell r="V1828" t="str">
            <v>#</v>
          </cell>
          <cell r="W1828" t="str">
            <v>52739-06 NAPPY HUG METRO PROMO NB 30X12</v>
          </cell>
          <cell r="X1828" t="str">
            <v>#</v>
          </cell>
          <cell r="Y1828" t="str">
            <v>4711</v>
          </cell>
          <cell r="Z1828" t="str">
            <v>Finished Goods</v>
          </cell>
          <cell r="AA1828" t="str">
            <v>FIN</v>
          </cell>
          <cell r="AB1828" t="str">
            <v>452121</v>
          </cell>
          <cell r="AC1828" t="str">
            <v>Nappy Hugg DryPad T1</v>
          </cell>
          <cell r="AD1828" t="str">
            <v>2.778</v>
          </cell>
          <cell r="AE1828" t="str">
            <v>F</v>
          </cell>
          <cell r="AF1828" t="str">
            <v>V2</v>
          </cell>
          <cell r="AW1828">
            <v>256512034</v>
          </cell>
          <cell r="AX1828">
            <v>1000</v>
          </cell>
          <cell r="AY1828">
            <v>307487740</v>
          </cell>
          <cell r="AZ1828">
            <v>1000</v>
          </cell>
          <cell r="BA1828">
            <v>257279592</v>
          </cell>
          <cell r="BB1828">
            <v>1000</v>
          </cell>
          <cell r="BC1828">
            <v>253738326</v>
          </cell>
          <cell r="BD1828">
            <v>1000</v>
          </cell>
          <cell r="BH1828" t="str">
            <v>FV2</v>
          </cell>
        </row>
        <row r="1829">
          <cell r="C1829" t="str">
            <v>0000000000100112831000</v>
          </cell>
          <cell r="D1829">
            <v>253351.86300000001</v>
          </cell>
          <cell r="E1829">
            <v>253351863</v>
          </cell>
          <cell r="F1829">
            <v>1000</v>
          </cell>
          <cell r="G1829" t="str">
            <v>0452</v>
          </cell>
          <cell r="H1829" t="str">
            <v>KC Vietnam</v>
          </cell>
          <cell r="I1829" t="str">
            <v>KCV North DC Hanoi</v>
          </cell>
          <cell r="J1829" t="str">
            <v>5760</v>
          </cell>
          <cell r="K1829" t="str">
            <v>AU00</v>
          </cell>
          <cell r="L1829" t="str">
            <v>Aus Finished products</v>
          </cell>
          <cell r="M1829" t="str">
            <v>000000000010011283</v>
          </cell>
          <cell r="N1829" t="str">
            <v>52739-07 NAPPY HUG PROMO NB 30X12</v>
          </cell>
          <cell r="O1829" t="str">
            <v>Case</v>
          </cell>
          <cell r="P1829" t="str">
            <v>369X610X180</v>
          </cell>
          <cell r="Q1829" t="str">
            <v>0.034 M3</v>
          </cell>
          <cell r="R1829" t="str">
            <v>M3</v>
          </cell>
          <cell r="S1829" t="str">
            <v>Cubic meter</v>
          </cell>
          <cell r="T1829" t="str">
            <v>11</v>
          </cell>
          <cell r="U1829" t="str">
            <v>Baby &amp; Child Care</v>
          </cell>
          <cell r="V1829" t="str">
            <v>#</v>
          </cell>
          <cell r="W1829" t="str">
            <v>52739-07 NAPPY HUG PROMO NB 30X12</v>
          </cell>
          <cell r="X1829" t="str">
            <v>#</v>
          </cell>
          <cell r="Y1829" t="str">
            <v>4711</v>
          </cell>
          <cell r="Z1829" t="str">
            <v>Finished Goods</v>
          </cell>
          <cell r="AA1829" t="str">
            <v>FIN</v>
          </cell>
          <cell r="AB1829" t="str">
            <v>452121</v>
          </cell>
          <cell r="AC1829" t="str">
            <v>Nappy Hugg DryPad T1</v>
          </cell>
          <cell r="AD1829" t="str">
            <v>2.778</v>
          </cell>
          <cell r="AE1829" t="str">
            <v>F</v>
          </cell>
          <cell r="AF1829" t="str">
            <v>V2</v>
          </cell>
          <cell r="AW1829">
            <v>256080957</v>
          </cell>
          <cell r="AX1829">
            <v>1000</v>
          </cell>
          <cell r="AY1829">
            <v>307101283</v>
          </cell>
          <cell r="AZ1829">
            <v>1000</v>
          </cell>
          <cell r="BA1829">
            <v>256893130</v>
          </cell>
          <cell r="BB1829">
            <v>1000</v>
          </cell>
          <cell r="BC1829">
            <v>253351863</v>
          </cell>
          <cell r="BD1829">
            <v>1000</v>
          </cell>
          <cell r="BH1829" t="str">
            <v>FV2</v>
          </cell>
        </row>
        <row r="1830">
          <cell r="C1830" t="str">
            <v>0000000000100112841000</v>
          </cell>
          <cell r="D1830">
            <v>243107.465</v>
          </cell>
          <cell r="E1830">
            <v>243107465</v>
          </cell>
          <cell r="F1830">
            <v>1000</v>
          </cell>
          <cell r="G1830" t="str">
            <v>0452</v>
          </cell>
          <cell r="H1830" t="str">
            <v>KC Vietnam</v>
          </cell>
          <cell r="I1830" t="str">
            <v>KCV North DC Hanoi</v>
          </cell>
          <cell r="J1830" t="str">
            <v>5760</v>
          </cell>
          <cell r="K1830" t="str">
            <v>AU00</v>
          </cell>
          <cell r="L1830" t="str">
            <v>Aus Finished products</v>
          </cell>
          <cell r="M1830" t="str">
            <v>000000000010011284</v>
          </cell>
          <cell r="N1830" t="str">
            <v>52740-04 NAPPY HUG METRO PROMO NB 20X12</v>
          </cell>
          <cell r="O1830" t="str">
            <v>Case</v>
          </cell>
          <cell r="P1830" t="str">
            <v>435X360X335</v>
          </cell>
          <cell r="Q1830" t="str">
            <v>0.047 M3</v>
          </cell>
          <cell r="R1830" t="str">
            <v>M3</v>
          </cell>
          <cell r="S1830" t="str">
            <v>Cubic meter</v>
          </cell>
          <cell r="T1830" t="str">
            <v>11</v>
          </cell>
          <cell r="U1830" t="str">
            <v>Baby &amp; Child Care</v>
          </cell>
          <cell r="V1830" t="str">
            <v>#</v>
          </cell>
          <cell r="W1830" t="str">
            <v>52740-04 NAPPY HUG METRO PROMO NB 20X12</v>
          </cell>
          <cell r="X1830" t="str">
            <v>#</v>
          </cell>
          <cell r="Y1830" t="str">
            <v>4711</v>
          </cell>
          <cell r="Z1830" t="str">
            <v>Finished Goods</v>
          </cell>
          <cell r="AA1830" t="str">
            <v>FIN</v>
          </cell>
          <cell r="AB1830" t="str">
            <v>452121</v>
          </cell>
          <cell r="AC1830" t="str">
            <v>Nappy Hugg DryPad T1</v>
          </cell>
          <cell r="AD1830" t="str">
            <v>4.167</v>
          </cell>
          <cell r="AE1830" t="str">
            <v>F</v>
          </cell>
          <cell r="AF1830" t="str">
            <v>V2</v>
          </cell>
          <cell r="AW1830">
            <v>248599456</v>
          </cell>
          <cell r="AX1830">
            <v>1000</v>
          </cell>
          <cell r="AY1830">
            <v>257321573</v>
          </cell>
          <cell r="AZ1830">
            <v>1000</v>
          </cell>
          <cell r="BA1830">
            <v>247558082</v>
          </cell>
          <cell r="BB1830">
            <v>1000</v>
          </cell>
          <cell r="BC1830">
            <v>243107465</v>
          </cell>
          <cell r="BD1830">
            <v>1000</v>
          </cell>
          <cell r="BH1830" t="str">
            <v>FV2</v>
          </cell>
        </row>
        <row r="1831">
          <cell r="C1831" t="str">
            <v>0000000000100112851000</v>
          </cell>
          <cell r="D1831">
            <v>242644.742</v>
          </cell>
          <cell r="E1831">
            <v>242644742</v>
          </cell>
          <cell r="F1831">
            <v>1000</v>
          </cell>
          <cell r="G1831" t="str">
            <v>0452</v>
          </cell>
          <cell r="H1831" t="str">
            <v>KC Vietnam</v>
          </cell>
          <cell r="I1831" t="str">
            <v>KCV North DC Hanoi</v>
          </cell>
          <cell r="J1831" t="str">
            <v>5760</v>
          </cell>
          <cell r="K1831" t="str">
            <v>AU00</v>
          </cell>
          <cell r="L1831" t="str">
            <v>Aus Finished products</v>
          </cell>
          <cell r="M1831" t="str">
            <v>000000000010011285</v>
          </cell>
          <cell r="N1831" t="str">
            <v>52740-05 NAPPY HUG PROMO NB 20X12</v>
          </cell>
          <cell r="O1831" t="str">
            <v>Case</v>
          </cell>
          <cell r="P1831" t="str">
            <v>516X610X155</v>
          </cell>
          <cell r="Q1831" t="str">
            <v>0.040 M3</v>
          </cell>
          <cell r="R1831" t="str">
            <v>M3</v>
          </cell>
          <cell r="S1831" t="str">
            <v>Cubic meter</v>
          </cell>
          <cell r="T1831" t="str">
            <v>11</v>
          </cell>
          <cell r="U1831" t="str">
            <v>Baby &amp; Child Care</v>
          </cell>
          <cell r="V1831" t="str">
            <v>#</v>
          </cell>
          <cell r="W1831" t="str">
            <v>52740-05 NAPPY HUG PROMO NB 20X12</v>
          </cell>
          <cell r="X1831" t="str">
            <v>#</v>
          </cell>
          <cell r="Y1831" t="str">
            <v>4711</v>
          </cell>
          <cell r="Z1831" t="str">
            <v>Finished Goods</v>
          </cell>
          <cell r="AA1831" t="str">
            <v>FIN</v>
          </cell>
          <cell r="AB1831" t="str">
            <v>452121</v>
          </cell>
          <cell r="AC1831" t="str">
            <v>Nappy Hugg DryPad T1</v>
          </cell>
          <cell r="AD1831" t="str">
            <v>4.167</v>
          </cell>
          <cell r="AE1831" t="str">
            <v>F</v>
          </cell>
          <cell r="AF1831" t="str">
            <v>V2</v>
          </cell>
          <cell r="AW1831">
            <v>247894942</v>
          </cell>
          <cell r="AX1831">
            <v>1000</v>
          </cell>
          <cell r="AY1831">
            <v>256858862</v>
          </cell>
          <cell r="AZ1831">
            <v>1000</v>
          </cell>
          <cell r="BA1831">
            <v>247095362</v>
          </cell>
          <cell r="BB1831">
            <v>1000</v>
          </cell>
          <cell r="BC1831">
            <v>242644742</v>
          </cell>
          <cell r="BD1831">
            <v>1000</v>
          </cell>
          <cell r="BH1831" t="str">
            <v>FV2</v>
          </cell>
        </row>
        <row r="1832">
          <cell r="C1832" t="str">
            <v>0000000000100112861000</v>
          </cell>
          <cell r="D1832">
            <v>213154.76</v>
          </cell>
          <cell r="E1832">
            <v>213154760</v>
          </cell>
          <cell r="F1832">
            <v>1000</v>
          </cell>
          <cell r="G1832" t="str">
            <v>0452</v>
          </cell>
          <cell r="H1832" t="str">
            <v>KC Vietnam</v>
          </cell>
          <cell r="I1832" t="str">
            <v>KCV North DC Hanoi</v>
          </cell>
          <cell r="J1832" t="str">
            <v>5760</v>
          </cell>
          <cell r="K1832" t="str">
            <v>AU00</v>
          </cell>
          <cell r="L1832" t="str">
            <v>Aus Finished products</v>
          </cell>
          <cell r="M1832" t="str">
            <v>000000000010011286</v>
          </cell>
          <cell r="N1832" t="str">
            <v>52739-08 NAPPY HUG METRO NB 30X12</v>
          </cell>
          <cell r="O1832" t="str">
            <v>Case</v>
          </cell>
          <cell r="P1832" t="str">
            <v>315X505X185</v>
          </cell>
          <cell r="Q1832" t="str">
            <v>0.030 M3</v>
          </cell>
          <cell r="R1832" t="str">
            <v>M3</v>
          </cell>
          <cell r="S1832" t="str">
            <v>Cubic meter</v>
          </cell>
          <cell r="T1832" t="str">
            <v>11</v>
          </cell>
          <cell r="U1832" t="str">
            <v>Baby &amp; Child Care</v>
          </cell>
          <cell r="V1832" t="str">
            <v>#</v>
          </cell>
          <cell r="W1832" t="str">
            <v>52739-08 NAPPY HUG METRO NB 30X12</v>
          </cell>
          <cell r="X1832" t="str">
            <v>#</v>
          </cell>
          <cell r="Y1832" t="str">
            <v>4711</v>
          </cell>
          <cell r="Z1832" t="str">
            <v>Finished Goods</v>
          </cell>
          <cell r="AA1832" t="str">
            <v>FIN</v>
          </cell>
          <cell r="AB1832" t="str">
            <v>452121</v>
          </cell>
          <cell r="AC1832" t="str">
            <v>Nappy Hugg DryPad T1</v>
          </cell>
          <cell r="AD1832" t="str">
            <v>2.778</v>
          </cell>
          <cell r="AE1832" t="str">
            <v>F</v>
          </cell>
          <cell r="AF1832" t="str">
            <v>V2</v>
          </cell>
          <cell r="AW1832">
            <v>216082056</v>
          </cell>
          <cell r="AX1832">
            <v>1000</v>
          </cell>
          <cell r="AY1832">
            <v>218655262</v>
          </cell>
          <cell r="AZ1832">
            <v>1000</v>
          </cell>
          <cell r="BA1832">
            <v>216587606</v>
          </cell>
          <cell r="BB1832">
            <v>1000</v>
          </cell>
          <cell r="BC1832">
            <v>213154760</v>
          </cell>
          <cell r="BD1832">
            <v>1000</v>
          </cell>
          <cell r="BH1832" t="str">
            <v>FV2</v>
          </cell>
        </row>
        <row r="1833">
          <cell r="C1833" t="str">
            <v>0000000000100112871000</v>
          </cell>
          <cell r="D1833">
            <v>202283.845</v>
          </cell>
          <cell r="E1833">
            <v>202283845</v>
          </cell>
          <cell r="F1833">
            <v>1000</v>
          </cell>
          <cell r="G1833" t="str">
            <v>0452</v>
          </cell>
          <cell r="H1833" t="str">
            <v>KC Vietnam</v>
          </cell>
          <cell r="I1833" t="str">
            <v>KCV North DC Hanoi</v>
          </cell>
          <cell r="J1833" t="str">
            <v>5760</v>
          </cell>
          <cell r="K1833" t="str">
            <v>AU00</v>
          </cell>
          <cell r="L1833" t="str">
            <v>Aus Finished products</v>
          </cell>
          <cell r="M1833" t="str">
            <v>000000000010011287</v>
          </cell>
          <cell r="N1833" t="str">
            <v>52740-06 NAPPY HUG METRO NB 20X12</v>
          </cell>
          <cell r="O1833" t="str">
            <v>Case</v>
          </cell>
          <cell r="P1833" t="str">
            <v>330X360X335</v>
          </cell>
          <cell r="Q1833" t="str">
            <v>0.038 M3</v>
          </cell>
          <cell r="R1833" t="str">
            <v>M3</v>
          </cell>
          <cell r="S1833" t="str">
            <v>Cubic meter</v>
          </cell>
          <cell r="T1833" t="str">
            <v>11</v>
          </cell>
          <cell r="U1833" t="str">
            <v>Baby &amp; Child Care</v>
          </cell>
          <cell r="V1833" t="str">
            <v>#</v>
          </cell>
          <cell r="W1833" t="str">
            <v>52740-06 NAPPY HUG METRO NB 20X12</v>
          </cell>
          <cell r="X1833" t="str">
            <v>#</v>
          </cell>
          <cell r="Y1833" t="str">
            <v>4711</v>
          </cell>
          <cell r="Z1833" t="str">
            <v>Finished Goods</v>
          </cell>
          <cell r="AA1833" t="str">
            <v>FIN</v>
          </cell>
          <cell r="AB1833" t="str">
            <v>452121</v>
          </cell>
          <cell r="AC1833" t="str">
            <v>Nappy Hugg DryPad T1</v>
          </cell>
          <cell r="AD1833" t="str">
            <v>4.167</v>
          </cell>
          <cell r="AE1833" t="str">
            <v>F</v>
          </cell>
          <cell r="AF1833" t="str">
            <v>V2</v>
          </cell>
          <cell r="AW1833">
            <v>206533605</v>
          </cell>
          <cell r="AX1833">
            <v>1000</v>
          </cell>
          <cell r="AY1833">
            <v>209086904</v>
          </cell>
          <cell r="AZ1833">
            <v>1000</v>
          </cell>
          <cell r="BA1833">
            <v>206498333</v>
          </cell>
          <cell r="BB1833">
            <v>1000</v>
          </cell>
          <cell r="BC1833">
            <v>202283845</v>
          </cell>
          <cell r="BD1833">
            <v>1000</v>
          </cell>
          <cell r="BH1833" t="str">
            <v>FV2</v>
          </cell>
        </row>
        <row r="1834">
          <cell r="C1834" t="str">
            <v>0000000000100112921000</v>
          </cell>
          <cell r="D1834">
            <v>236648.69699999999</v>
          </cell>
          <cell r="E1834">
            <v>236648697</v>
          </cell>
          <cell r="F1834">
            <v>1000</v>
          </cell>
          <cell r="G1834" t="str">
            <v>0452</v>
          </cell>
          <cell r="H1834" t="str">
            <v>KC Vietnam</v>
          </cell>
          <cell r="I1834" t="str">
            <v>KCV North DC Hanoi</v>
          </cell>
          <cell r="J1834" t="str">
            <v>5760</v>
          </cell>
          <cell r="K1834" t="str">
            <v>AU00</v>
          </cell>
          <cell r="L1834" t="str">
            <v>Aus Finished products</v>
          </cell>
          <cell r="M1834" t="str">
            <v>000000000010011292</v>
          </cell>
          <cell r="N1834" t="str">
            <v>01101-01 KTX SOFT UTW 1PKG+2PD STYLE UTW</v>
          </cell>
          <cell r="O1834" t="str">
            <v>Case</v>
          </cell>
          <cell r="P1834" t="str">
            <v>485X390X135</v>
          </cell>
          <cell r="Q1834" t="str">
            <v>0.038 M3</v>
          </cell>
          <cell r="R1834" t="str">
            <v>M3</v>
          </cell>
          <cell r="S1834" t="str">
            <v>Cubic meter</v>
          </cell>
          <cell r="T1834" t="str">
            <v>09</v>
          </cell>
          <cell r="U1834" t="str">
            <v>Fem, Adult&amp;Aged-Cons</v>
          </cell>
          <cell r="V1834" t="str">
            <v>#</v>
          </cell>
          <cell r="W1834" t="str">
            <v>01101-01 KTX SOFT UTW 1PKG+2PD STYLE UTW</v>
          </cell>
          <cell r="X1834" t="str">
            <v>#</v>
          </cell>
          <cell r="Y1834" t="str">
            <v>4711</v>
          </cell>
          <cell r="Z1834" t="str">
            <v>Finished Goods</v>
          </cell>
          <cell r="AA1834" t="str">
            <v>FIN</v>
          </cell>
          <cell r="AB1834" t="str">
            <v>452501</v>
          </cell>
          <cell r="AC1834" t="str">
            <v>Kotex Softina UT Pad</v>
          </cell>
          <cell r="AD1834" t="str">
            <v>2.604</v>
          </cell>
          <cell r="AE1834" t="str">
            <v>F</v>
          </cell>
          <cell r="AF1834" t="str">
            <v>V2</v>
          </cell>
          <cell r="AW1834">
            <v>261339878</v>
          </cell>
          <cell r="AX1834">
            <v>1000</v>
          </cell>
          <cell r="AY1834">
            <v>250285887</v>
          </cell>
          <cell r="AZ1834">
            <v>1000</v>
          </cell>
          <cell r="BA1834">
            <v>246285058</v>
          </cell>
          <cell r="BB1834">
            <v>1000</v>
          </cell>
          <cell r="BC1834">
            <v>236648697</v>
          </cell>
          <cell r="BD1834">
            <v>1000</v>
          </cell>
          <cell r="BH1834" t="str">
            <v>FV2</v>
          </cell>
        </row>
        <row r="1835">
          <cell r="C1835" t="str">
            <v>0000000000100115101000</v>
          </cell>
          <cell r="D1835">
            <v>409603.40500000003</v>
          </cell>
          <cell r="E1835">
            <v>409603405</v>
          </cell>
          <cell r="F1835">
            <v>1000</v>
          </cell>
          <cell r="G1835" t="str">
            <v>0452</v>
          </cell>
          <cell r="H1835" t="str">
            <v>KC Vietnam</v>
          </cell>
          <cell r="I1835" t="str">
            <v>KCV North DC Hanoi</v>
          </cell>
          <cell r="J1835" t="str">
            <v>5760</v>
          </cell>
          <cell r="K1835" t="str">
            <v>AU00</v>
          </cell>
          <cell r="L1835" t="str">
            <v>Aus Finished products</v>
          </cell>
          <cell r="M1835" t="str">
            <v>000000000010011510</v>
          </cell>
          <cell r="N1835" t="str">
            <v>51418 KOTEX LUXE U/THIN WING 5S X 48</v>
          </cell>
          <cell r="O1835" t="str">
            <v>Case</v>
          </cell>
          <cell r="P1835" t="str">
            <v>390MM(L)X237MM(W)X420MM(H)</v>
          </cell>
          <cell r="Q1835" t="str">
            <v>0.039 M3</v>
          </cell>
          <cell r="R1835" t="str">
            <v>M3</v>
          </cell>
          <cell r="S1835" t="str">
            <v>Cubic meter</v>
          </cell>
          <cell r="T1835" t="str">
            <v>09</v>
          </cell>
          <cell r="U1835" t="str">
            <v>Fem, Adult&amp;Aged-Cons</v>
          </cell>
          <cell r="V1835" t="str">
            <v>#</v>
          </cell>
          <cell r="W1835" t="str">
            <v>51418 KOTEX LUXE U/THIN WING 5S X 48</v>
          </cell>
          <cell r="X1835" t="str">
            <v>#</v>
          </cell>
          <cell r="Y1835" t="str">
            <v>4711</v>
          </cell>
          <cell r="Z1835" t="str">
            <v>Finished Goods</v>
          </cell>
          <cell r="AA1835" t="str">
            <v>FIN</v>
          </cell>
          <cell r="AB1835" t="str">
            <v>452730</v>
          </cell>
          <cell r="AC1835" t="str">
            <v>Kotex Luxe UT Wing</v>
          </cell>
          <cell r="AD1835" t="str">
            <v>4.167</v>
          </cell>
          <cell r="AE1835" t="str">
            <v>F</v>
          </cell>
          <cell r="AF1835" t="str">
            <v>V2</v>
          </cell>
          <cell r="BA1835">
            <v>406127749</v>
          </cell>
          <cell r="BB1835">
            <v>1000</v>
          </cell>
          <cell r="BC1835">
            <v>409603405</v>
          </cell>
          <cell r="BD1835">
            <v>1000</v>
          </cell>
          <cell r="BH1835" t="str">
            <v>FV2</v>
          </cell>
        </row>
        <row r="1836">
          <cell r="C1836" t="str">
            <v>0000000000100115791000</v>
          </cell>
          <cell r="D1836">
            <v>3392119.7110000001</v>
          </cell>
          <cell r="E1836">
            <v>3392119711</v>
          </cell>
          <cell r="F1836">
            <v>1000</v>
          </cell>
          <cell r="G1836" t="str">
            <v>0452</v>
          </cell>
          <cell r="H1836" t="str">
            <v>KC Vietnam</v>
          </cell>
          <cell r="I1836" t="str">
            <v>KCV North DC Hanoi</v>
          </cell>
          <cell r="J1836" t="str">
            <v>5760</v>
          </cell>
          <cell r="K1836" t="str">
            <v>AU00</v>
          </cell>
          <cell r="L1836" t="str">
            <v>Aus Finished products</v>
          </cell>
          <cell r="M1836" t="str">
            <v>000000000010011579</v>
          </cell>
          <cell r="N1836" t="str">
            <v>15078 TAMPONS KOTEX SAMPLING 1X390</v>
          </cell>
          <cell r="O1836" t="str">
            <v>Case</v>
          </cell>
          <cell r="P1836" t="str">
            <v>430X380X410</v>
          </cell>
          <cell r="Q1836" t="str">
            <v>0.067 M3</v>
          </cell>
          <cell r="R1836" t="str">
            <v>M3</v>
          </cell>
          <cell r="S1836" t="str">
            <v>Cubic meter</v>
          </cell>
          <cell r="T1836" t="str">
            <v>09</v>
          </cell>
          <cell r="U1836" t="str">
            <v>Fem, Adult&amp;Aged-Cons</v>
          </cell>
          <cell r="V1836" t="str">
            <v>#</v>
          </cell>
          <cell r="W1836" t="str">
            <v>15078 TAMPONS KOTEX SAMPLING 1X390</v>
          </cell>
          <cell r="X1836" t="str">
            <v>#</v>
          </cell>
          <cell r="Y1836" t="str">
            <v>4711</v>
          </cell>
          <cell r="Z1836" t="str">
            <v>Finished Goods</v>
          </cell>
          <cell r="AA1836" t="str">
            <v>FIN</v>
          </cell>
          <cell r="AB1836" t="str">
            <v>452911</v>
          </cell>
          <cell r="AC1836" t="str">
            <v>Kotex Tampon Dom</v>
          </cell>
          <cell r="AD1836" t="str">
            <v>0.312</v>
          </cell>
          <cell r="AE1836" t="str">
            <v>F</v>
          </cell>
          <cell r="AF1836" t="str">
            <v>V2</v>
          </cell>
          <cell r="AY1836">
            <v>3616130879</v>
          </cell>
          <cell r="AZ1836">
            <v>1000</v>
          </cell>
          <cell r="BA1836">
            <v>3427891703</v>
          </cell>
          <cell r="BB1836">
            <v>1000</v>
          </cell>
          <cell r="BC1836">
            <v>3392119711</v>
          </cell>
          <cell r="BD1836">
            <v>1000</v>
          </cell>
          <cell r="BH1836" t="str">
            <v>FV2</v>
          </cell>
        </row>
        <row r="1837">
          <cell r="C1837" t="str">
            <v>0000000000100115811000</v>
          </cell>
          <cell r="D1837">
            <v>171482.18400000001</v>
          </cell>
          <cell r="E1837">
            <v>171482184</v>
          </cell>
          <cell r="F1837">
            <v>1000</v>
          </cell>
          <cell r="G1837" t="str">
            <v>0452</v>
          </cell>
          <cell r="H1837" t="str">
            <v>KC Vietnam</v>
          </cell>
          <cell r="I1837" t="str">
            <v>KCV North DC Hanoi</v>
          </cell>
          <cell r="J1837" t="str">
            <v>5760</v>
          </cell>
          <cell r="K1837" t="str">
            <v>AU00</v>
          </cell>
          <cell r="L1837" t="str">
            <v>Aus Finished products</v>
          </cell>
          <cell r="M1837" t="str">
            <v>000000000010011581</v>
          </cell>
          <cell r="N1837" t="str">
            <v>82341 PANTS HUGGIES PULL-UPS L 12Sx6</v>
          </cell>
          <cell r="O1837" t="str">
            <v>Case</v>
          </cell>
          <cell r="P1837" t="str">
            <v>L473XW243XH226</v>
          </cell>
          <cell r="Q1837" t="str">
            <v>0.026 M3</v>
          </cell>
          <cell r="R1837" t="str">
            <v>M3</v>
          </cell>
          <cell r="S1837" t="str">
            <v>Cubic meter</v>
          </cell>
          <cell r="T1837" t="str">
            <v>11</v>
          </cell>
          <cell r="U1837" t="str">
            <v>Baby &amp; Child Care</v>
          </cell>
          <cell r="V1837" t="str">
            <v>#</v>
          </cell>
          <cell r="W1837" t="str">
            <v>82341 PANTS HUGGIES PULL-UPS L 12Sx6</v>
          </cell>
          <cell r="X1837" t="str">
            <v>#</v>
          </cell>
          <cell r="Y1837" t="str">
            <v>4711</v>
          </cell>
          <cell r="Z1837" t="str">
            <v>Finished Goods</v>
          </cell>
          <cell r="AA1837" t="str">
            <v>FIN</v>
          </cell>
          <cell r="AB1837" t="str">
            <v>452103</v>
          </cell>
          <cell r="AC1837" t="str">
            <v>Hug Dry Imported FG</v>
          </cell>
          <cell r="AD1837" t="str">
            <v>13.889</v>
          </cell>
          <cell r="AE1837" t="str">
            <v>F</v>
          </cell>
          <cell r="AF1837" t="str">
            <v>V2</v>
          </cell>
          <cell r="BA1837">
            <v>171482184</v>
          </cell>
          <cell r="BB1837">
            <v>1000</v>
          </cell>
          <cell r="BC1837">
            <v>171482184</v>
          </cell>
          <cell r="BD1837">
            <v>1000</v>
          </cell>
          <cell r="BH1837" t="str">
            <v>FV2</v>
          </cell>
        </row>
        <row r="1838">
          <cell r="C1838" t="str">
            <v>0000000000100115821000</v>
          </cell>
          <cell r="D1838">
            <v>160418.52299999999</v>
          </cell>
          <cell r="E1838">
            <v>160418523</v>
          </cell>
          <cell r="F1838">
            <v>1000</v>
          </cell>
          <cell r="G1838" t="str">
            <v>0452</v>
          </cell>
          <cell r="H1838" t="str">
            <v>KC Vietnam</v>
          </cell>
          <cell r="I1838" t="str">
            <v>KCV North DC Hanoi</v>
          </cell>
          <cell r="J1838" t="str">
            <v>5760</v>
          </cell>
          <cell r="K1838" t="str">
            <v>AU00</v>
          </cell>
          <cell r="L1838" t="str">
            <v>Aus Finished products</v>
          </cell>
          <cell r="M1838" t="str">
            <v>000000000010011582</v>
          </cell>
          <cell r="N1838" t="str">
            <v>82342 PANTS HUGGIES PULL-UPS XL 10Sx6</v>
          </cell>
          <cell r="O1838" t="str">
            <v>Case</v>
          </cell>
          <cell r="P1838" t="str">
            <v>L423XW243XH236</v>
          </cell>
          <cell r="Q1838" t="str">
            <v>0.024 M3</v>
          </cell>
          <cell r="R1838" t="str">
            <v>M3</v>
          </cell>
          <cell r="S1838" t="str">
            <v>Cubic meter</v>
          </cell>
          <cell r="T1838" t="str">
            <v>11</v>
          </cell>
          <cell r="U1838" t="str">
            <v>Baby &amp; Child Care</v>
          </cell>
          <cell r="V1838" t="str">
            <v>#</v>
          </cell>
          <cell r="W1838" t="str">
            <v>82342 PANTS HUGGIES PULL-UPS XL 10Sx6</v>
          </cell>
          <cell r="X1838" t="str">
            <v>#</v>
          </cell>
          <cell r="Y1838" t="str">
            <v>4711</v>
          </cell>
          <cell r="Z1838" t="str">
            <v>Finished Goods</v>
          </cell>
          <cell r="AA1838" t="str">
            <v>FIN</v>
          </cell>
          <cell r="AB1838" t="str">
            <v>452103</v>
          </cell>
          <cell r="AC1838" t="str">
            <v>Hug Dry Imported FG</v>
          </cell>
          <cell r="AD1838" t="str">
            <v>16.667</v>
          </cell>
          <cell r="AE1838" t="str">
            <v>F</v>
          </cell>
          <cell r="AF1838" t="str">
            <v>V2</v>
          </cell>
          <cell r="BA1838">
            <v>160418523</v>
          </cell>
          <cell r="BB1838">
            <v>1000</v>
          </cell>
          <cell r="BC1838">
            <v>160418523</v>
          </cell>
          <cell r="BD1838">
            <v>1000</v>
          </cell>
          <cell r="BH1838" t="str">
            <v>FV2</v>
          </cell>
        </row>
        <row r="1839">
          <cell r="C1839" t="str">
            <v>0000000000100115831000</v>
          </cell>
          <cell r="D1839">
            <v>140172.79300000001</v>
          </cell>
          <cell r="E1839">
            <v>140172793</v>
          </cell>
          <cell r="F1839">
            <v>1000</v>
          </cell>
          <cell r="G1839" t="str">
            <v>0452</v>
          </cell>
          <cell r="H1839" t="str">
            <v>KC Vietnam</v>
          </cell>
          <cell r="I1839" t="str">
            <v>KCV North DC Hanoi</v>
          </cell>
          <cell r="J1839" t="str">
            <v>5760</v>
          </cell>
          <cell r="K1839" t="str">
            <v>AU00</v>
          </cell>
          <cell r="L1839" t="str">
            <v>Aus Finished products</v>
          </cell>
          <cell r="M1839" t="str">
            <v>000000000010011583</v>
          </cell>
          <cell r="N1839" t="str">
            <v>82343 PANTS HUGGIES PULL-UPS XXL 8S</v>
          </cell>
          <cell r="O1839" t="str">
            <v>Case</v>
          </cell>
          <cell r="P1839" t="str">
            <v>L378XW243XH246</v>
          </cell>
          <cell r="Q1839" t="str">
            <v>0.023 M3</v>
          </cell>
          <cell r="R1839" t="str">
            <v>M3</v>
          </cell>
          <cell r="S1839" t="str">
            <v>Cubic meter</v>
          </cell>
          <cell r="T1839" t="str">
            <v>11</v>
          </cell>
          <cell r="U1839" t="str">
            <v>Baby &amp; Child Care</v>
          </cell>
          <cell r="V1839" t="str">
            <v>#</v>
          </cell>
          <cell r="W1839" t="str">
            <v>82343 PANTS HUGGIES PULL-UPS XXL 8S</v>
          </cell>
          <cell r="X1839" t="str">
            <v>#</v>
          </cell>
          <cell r="Y1839" t="str">
            <v>4711</v>
          </cell>
          <cell r="Z1839" t="str">
            <v>Finished Goods</v>
          </cell>
          <cell r="AA1839" t="str">
            <v>FIN</v>
          </cell>
          <cell r="AB1839" t="str">
            <v>452103</v>
          </cell>
          <cell r="AC1839" t="str">
            <v>Hug Dry Imported FG</v>
          </cell>
          <cell r="AD1839" t="str">
            <v>20.833</v>
          </cell>
          <cell r="AE1839" t="str">
            <v>F</v>
          </cell>
          <cell r="AF1839" t="str">
            <v>V2</v>
          </cell>
          <cell r="BA1839">
            <v>140172793</v>
          </cell>
          <cell r="BB1839">
            <v>1000</v>
          </cell>
          <cell r="BC1839">
            <v>140172793</v>
          </cell>
          <cell r="BD1839">
            <v>1000</v>
          </cell>
          <cell r="BH1839" t="str">
            <v>FV2</v>
          </cell>
        </row>
        <row r="1840">
          <cell r="C1840" t="str">
            <v>0000000000100116531000</v>
          </cell>
          <cell r="D1840">
            <v>117537.834</v>
          </cell>
          <cell r="E1840">
            <v>117537834</v>
          </cell>
          <cell r="F1840">
            <v>1000</v>
          </cell>
          <cell r="G1840" t="str">
            <v>0452</v>
          </cell>
          <cell r="H1840" t="str">
            <v>KC Vietnam</v>
          </cell>
          <cell r="I1840" t="str">
            <v>KCV North DC Hanoi</v>
          </cell>
          <cell r="J1840" t="str">
            <v>5760</v>
          </cell>
          <cell r="K1840" t="str">
            <v>AU00</v>
          </cell>
          <cell r="L1840" t="str">
            <v>Aus Finished products</v>
          </cell>
          <cell r="M1840" t="str">
            <v>000000000010011653</v>
          </cell>
          <cell r="N1840" t="str">
            <v>32346-01 S/NAPK KOTEX H/NGAY UNSC 8X72</v>
          </cell>
          <cell r="O1840" t="str">
            <v>Case</v>
          </cell>
          <cell r="P1840" t="str">
            <v>430X280X120</v>
          </cell>
          <cell r="Q1840" t="str">
            <v>0.014 M3</v>
          </cell>
          <cell r="R1840" t="str">
            <v>M3</v>
          </cell>
          <cell r="S1840" t="str">
            <v>Cubic meter</v>
          </cell>
          <cell r="T1840" t="str">
            <v>09</v>
          </cell>
          <cell r="U1840" t="str">
            <v>Fem, Adult&amp;Aged-Cons</v>
          </cell>
          <cell r="V1840" t="str">
            <v>#</v>
          </cell>
          <cell r="W1840" t="str">
            <v>32346-01 S/NAPK KOTEX H/NGAY UNSC 8X72</v>
          </cell>
          <cell r="X1840" t="str">
            <v>#</v>
          </cell>
          <cell r="Y1840" t="str">
            <v>4711</v>
          </cell>
          <cell r="Z1840" t="str">
            <v>Finished Goods</v>
          </cell>
          <cell r="AA1840" t="str">
            <v>FIN</v>
          </cell>
          <cell r="AB1840" t="str">
            <v>452600</v>
          </cell>
          <cell r="AC1840" t="str">
            <v>Hangngay loai thuong</v>
          </cell>
          <cell r="AD1840" t="str">
            <v>1.736</v>
          </cell>
          <cell r="AE1840" t="str">
            <v>F</v>
          </cell>
          <cell r="AF1840" t="str">
            <v>V2</v>
          </cell>
          <cell r="BA1840">
            <v>117942194</v>
          </cell>
          <cell r="BB1840">
            <v>1000</v>
          </cell>
          <cell r="BC1840">
            <v>117537834</v>
          </cell>
          <cell r="BD1840">
            <v>1000</v>
          </cell>
          <cell r="BH1840" t="str">
            <v>FV2</v>
          </cell>
        </row>
        <row r="1841">
          <cell r="C1841" t="str">
            <v>0000000000100116631000</v>
          </cell>
          <cell r="D1841">
            <v>123678.803</v>
          </cell>
          <cell r="E1841">
            <v>123678803</v>
          </cell>
          <cell r="F1841">
            <v>1000</v>
          </cell>
          <cell r="G1841" t="str">
            <v>0452</v>
          </cell>
          <cell r="H1841" t="str">
            <v>KC Vietnam</v>
          </cell>
          <cell r="I1841" t="str">
            <v>KCV North DC Hanoi</v>
          </cell>
          <cell r="J1841" t="str">
            <v>5760</v>
          </cell>
          <cell r="K1841" t="str">
            <v>AU00</v>
          </cell>
          <cell r="L1841" t="str">
            <v>Aus Finished products</v>
          </cell>
          <cell r="M1841" t="str">
            <v>000000000010011663</v>
          </cell>
          <cell r="N1841" t="str">
            <v>32345-01 S/NAPK KTX H/NGAY NDNC SBVE8X72</v>
          </cell>
          <cell r="O1841" t="str">
            <v>Case</v>
          </cell>
          <cell r="P1841" t="str">
            <v>396X255X135</v>
          </cell>
          <cell r="Q1841" t="str">
            <v>0.013 M3</v>
          </cell>
          <cell r="R1841" t="str">
            <v>M3</v>
          </cell>
          <cell r="S1841" t="str">
            <v>Cubic meter</v>
          </cell>
          <cell r="T1841" t="str">
            <v>09</v>
          </cell>
          <cell r="U1841" t="str">
            <v>Fem, Adult&amp;Aged-Cons</v>
          </cell>
          <cell r="V1841" t="str">
            <v>#</v>
          </cell>
          <cell r="W1841" t="str">
            <v>32345-01 S/NAPK KTX H/NGAY NDNC SBVE8X72</v>
          </cell>
          <cell r="X1841" t="str">
            <v>#</v>
          </cell>
          <cell r="Y1841" t="str">
            <v>4711</v>
          </cell>
          <cell r="Z1841" t="str">
            <v>Finished Goods</v>
          </cell>
          <cell r="AA1841" t="str">
            <v>FIN</v>
          </cell>
          <cell r="AB1841" t="str">
            <v>452602</v>
          </cell>
          <cell r="AC1841" t="str">
            <v>Ngay dau Ngay cuoi</v>
          </cell>
          <cell r="AD1841" t="str">
            <v>1.736</v>
          </cell>
          <cell r="AE1841" t="str">
            <v>F</v>
          </cell>
          <cell r="AF1841" t="str">
            <v>V2</v>
          </cell>
          <cell r="BA1841">
            <v>125487030</v>
          </cell>
          <cell r="BB1841">
            <v>1000</v>
          </cell>
          <cell r="BC1841">
            <v>123678803</v>
          </cell>
          <cell r="BD1841">
            <v>1000</v>
          </cell>
          <cell r="BH1841" t="str">
            <v>FV2</v>
          </cell>
        </row>
        <row r="1842">
          <cell r="C1842" t="str">
            <v>0000000000100116641000</v>
          </cell>
          <cell r="D1842">
            <v>119320.065</v>
          </cell>
          <cell r="E1842">
            <v>119320065</v>
          </cell>
          <cell r="F1842">
            <v>1000</v>
          </cell>
          <cell r="G1842" t="str">
            <v>0452</v>
          </cell>
          <cell r="H1842" t="str">
            <v>KC Vietnam</v>
          </cell>
          <cell r="I1842" t="str">
            <v>KCV North DC Hanoi</v>
          </cell>
          <cell r="J1842" t="str">
            <v>5760</v>
          </cell>
          <cell r="K1842" t="str">
            <v>AU00</v>
          </cell>
          <cell r="L1842" t="str">
            <v>Aus Finished products</v>
          </cell>
          <cell r="M1842" t="str">
            <v>000000000010011664</v>
          </cell>
          <cell r="N1842" t="str">
            <v>32343-01 S/NAPK KOTEX H/NGAY TRAXANH8X72</v>
          </cell>
          <cell r="O1842" t="str">
            <v>Case</v>
          </cell>
          <cell r="P1842" t="str">
            <v>430X280X120</v>
          </cell>
          <cell r="Q1842" t="str">
            <v>0.014 M3</v>
          </cell>
          <cell r="R1842" t="str">
            <v>M3</v>
          </cell>
          <cell r="S1842" t="str">
            <v>Cubic meter</v>
          </cell>
          <cell r="T1842" t="str">
            <v>09</v>
          </cell>
          <cell r="U1842" t="str">
            <v>Fem, Adult&amp;Aged-Cons</v>
          </cell>
          <cell r="V1842" t="str">
            <v>#</v>
          </cell>
          <cell r="W1842" t="str">
            <v>32343-01 S/NAPK KOTEX H/NGAY TRAXANH8X72</v>
          </cell>
          <cell r="X1842" t="str">
            <v>#</v>
          </cell>
          <cell r="Y1842" t="str">
            <v>4711</v>
          </cell>
          <cell r="Z1842" t="str">
            <v>Finished Goods</v>
          </cell>
          <cell r="AA1842" t="str">
            <v>FIN</v>
          </cell>
          <cell r="AB1842" t="str">
            <v>452600</v>
          </cell>
          <cell r="AC1842" t="str">
            <v>Hangngay loai thuong</v>
          </cell>
          <cell r="AD1842" t="str">
            <v>1.736</v>
          </cell>
          <cell r="AE1842" t="str">
            <v>F</v>
          </cell>
          <cell r="AF1842" t="str">
            <v>V2</v>
          </cell>
          <cell r="BA1842">
            <v>119749340</v>
          </cell>
          <cell r="BB1842">
            <v>1000</v>
          </cell>
          <cell r="BC1842">
            <v>119320065</v>
          </cell>
          <cell r="BD1842">
            <v>1000</v>
          </cell>
          <cell r="BH1842" t="str">
            <v>FV2</v>
          </cell>
        </row>
        <row r="1843">
          <cell r="C1843" t="str">
            <v>0000000000100116721000</v>
          </cell>
          <cell r="D1843">
            <v>195540.42</v>
          </cell>
          <cell r="E1843">
            <v>195540420</v>
          </cell>
          <cell r="F1843">
            <v>1000</v>
          </cell>
          <cell r="G1843" t="str">
            <v>0452</v>
          </cell>
          <cell r="H1843" t="str">
            <v>KC Vietnam</v>
          </cell>
          <cell r="I1843" t="str">
            <v>KCV North DC Hanoi</v>
          </cell>
          <cell r="J1843" t="str">
            <v>5760</v>
          </cell>
          <cell r="K1843" t="str">
            <v>AU00</v>
          </cell>
          <cell r="L1843" t="str">
            <v>Aus Finished products</v>
          </cell>
          <cell r="M1843" t="str">
            <v>000000000010011672</v>
          </cell>
          <cell r="N1843" t="str">
            <v>80166-01 SAMPL (2HN+1HU NB+COUP) 3X50</v>
          </cell>
          <cell r="O1843" t="str">
            <v>Case</v>
          </cell>
          <cell r="P1843" t="str">
            <v>390X375X400</v>
          </cell>
          <cell r="Q1843" t="str">
            <v>0.059 M3</v>
          </cell>
          <cell r="R1843" t="str">
            <v>M3</v>
          </cell>
          <cell r="S1843" t="str">
            <v>Cubic meter</v>
          </cell>
          <cell r="T1843" t="str">
            <v>11</v>
          </cell>
          <cell r="U1843" t="str">
            <v>Baby &amp; Child Care</v>
          </cell>
          <cell r="V1843" t="str">
            <v>#</v>
          </cell>
          <cell r="W1843" t="str">
            <v>80166-01 SAMPL (2HN+1HU NB+COUP) 3X50</v>
          </cell>
          <cell r="X1843" t="str">
            <v>#</v>
          </cell>
          <cell r="Y1843" t="str">
            <v>4711</v>
          </cell>
          <cell r="Z1843" t="str">
            <v>Finished Goods</v>
          </cell>
          <cell r="AA1843" t="str">
            <v>FIN</v>
          </cell>
          <cell r="AB1843" t="str">
            <v>452121</v>
          </cell>
          <cell r="AC1843" t="str">
            <v>Nappy Hugg DryPad T1</v>
          </cell>
          <cell r="AD1843" t="str">
            <v>6.667</v>
          </cell>
          <cell r="AE1843" t="str">
            <v>F</v>
          </cell>
          <cell r="AF1843" t="str">
            <v>V2</v>
          </cell>
          <cell r="BA1843">
            <v>196190924</v>
          </cell>
          <cell r="BB1843">
            <v>1000</v>
          </cell>
          <cell r="BC1843">
            <v>195540420</v>
          </cell>
          <cell r="BD1843">
            <v>1000</v>
          </cell>
          <cell r="BH1843" t="str">
            <v>FV2</v>
          </cell>
        </row>
        <row r="1844">
          <cell r="C1844" t="str">
            <v>0000000000100116751000</v>
          </cell>
          <cell r="D1844">
            <v>199305.42</v>
          </cell>
          <cell r="E1844">
            <v>199305420</v>
          </cell>
          <cell r="F1844">
            <v>1000</v>
          </cell>
          <cell r="G1844" t="str">
            <v>0452</v>
          </cell>
          <cell r="H1844" t="str">
            <v>KC Vietnam</v>
          </cell>
          <cell r="I1844" t="str">
            <v>KCV North DC Hanoi</v>
          </cell>
          <cell r="J1844" t="str">
            <v>5760</v>
          </cell>
          <cell r="K1844" t="str">
            <v>AU00</v>
          </cell>
          <cell r="L1844" t="str">
            <v>Aus Finished products</v>
          </cell>
          <cell r="M1844" t="str">
            <v>000000000010011675</v>
          </cell>
          <cell r="N1844" t="str">
            <v>80166 SAMPLE (2NAPPY+1HU NB) 3X50</v>
          </cell>
          <cell r="O1844" t="str">
            <v>Case</v>
          </cell>
          <cell r="P1844" t="str">
            <v>390X375X400</v>
          </cell>
          <cell r="Q1844" t="str">
            <v>0.059 M3</v>
          </cell>
          <cell r="R1844" t="str">
            <v>M3</v>
          </cell>
          <cell r="S1844" t="str">
            <v>Cubic meter</v>
          </cell>
          <cell r="T1844" t="str">
            <v>11</v>
          </cell>
          <cell r="U1844" t="str">
            <v>Baby &amp; Child Care</v>
          </cell>
          <cell r="V1844" t="str">
            <v>#</v>
          </cell>
          <cell r="W1844" t="str">
            <v>80166 SAMPLE (2NAPPY+1HU NB) 3X50</v>
          </cell>
          <cell r="X1844" t="str">
            <v>#</v>
          </cell>
          <cell r="Y1844" t="str">
            <v>4711</v>
          </cell>
          <cell r="Z1844" t="str">
            <v>Finished Goods</v>
          </cell>
          <cell r="AA1844" t="str">
            <v>FIN</v>
          </cell>
          <cell r="AB1844" t="str">
            <v>452121</v>
          </cell>
          <cell r="AC1844" t="str">
            <v>Nappy Hugg DryPad T1</v>
          </cell>
          <cell r="AD1844" t="str">
            <v>6.667</v>
          </cell>
          <cell r="AE1844" t="str">
            <v>F</v>
          </cell>
          <cell r="AF1844" t="str">
            <v>V2</v>
          </cell>
          <cell r="BA1844">
            <v>199955924</v>
          </cell>
          <cell r="BB1844">
            <v>1000</v>
          </cell>
          <cell r="BC1844">
            <v>199305420</v>
          </cell>
          <cell r="BD1844">
            <v>1000</v>
          </cell>
          <cell r="BH1844" t="str">
            <v>FV2</v>
          </cell>
        </row>
        <row r="1845">
          <cell r="C1845" t="str">
            <v>0000000000100117871000</v>
          </cell>
          <cell r="D1845">
            <v>366054.24599999998</v>
          </cell>
          <cell r="E1845">
            <v>366054246</v>
          </cell>
          <cell r="F1845">
            <v>1000</v>
          </cell>
          <cell r="G1845" t="str">
            <v>0452</v>
          </cell>
          <cell r="H1845" t="str">
            <v>KC Vietnam</v>
          </cell>
          <cell r="I1845" t="str">
            <v>KCV North DC Hanoi</v>
          </cell>
          <cell r="J1845" t="str">
            <v>5760</v>
          </cell>
          <cell r="K1845" t="str">
            <v>AU00</v>
          </cell>
          <cell r="L1845" t="str">
            <v>Aus Finished products</v>
          </cell>
          <cell r="M1845" t="str">
            <v>000000000010011787</v>
          </cell>
          <cell r="N1845" t="str">
            <v>83117 HUG DRY SAMPLE (1PK+1PNT)LGE 20X8</v>
          </cell>
          <cell r="O1845" t="str">
            <v>Case</v>
          </cell>
          <cell r="P1845" t="str">
            <v>445X240X410</v>
          </cell>
          <cell r="Q1845" t="str">
            <v>0.044 M3</v>
          </cell>
          <cell r="R1845" t="str">
            <v>M3</v>
          </cell>
          <cell r="S1845" t="str">
            <v>Cubic meter</v>
          </cell>
          <cell r="T1845" t="str">
            <v>11</v>
          </cell>
          <cell r="U1845" t="str">
            <v>Baby &amp; Child Care</v>
          </cell>
          <cell r="V1845" t="str">
            <v>#</v>
          </cell>
          <cell r="W1845" t="str">
            <v>83117 HUG DRY SAMPLE (1PK+1PNT)LGE 20X8</v>
          </cell>
          <cell r="X1845" t="str">
            <v>#</v>
          </cell>
          <cell r="Y1845" t="str">
            <v>4711</v>
          </cell>
          <cell r="Z1845" t="str">
            <v>Finished Goods</v>
          </cell>
          <cell r="AA1845" t="str">
            <v>FIN</v>
          </cell>
          <cell r="AB1845" t="str">
            <v>452101</v>
          </cell>
          <cell r="AC1845" t="str">
            <v>Huggies Dry</v>
          </cell>
          <cell r="AD1845" t="str">
            <v>6.250</v>
          </cell>
          <cell r="AE1845" t="str">
            <v>F</v>
          </cell>
          <cell r="AF1845" t="str">
            <v>V2</v>
          </cell>
          <cell r="BA1845">
            <v>366054246</v>
          </cell>
          <cell r="BB1845">
            <v>1000</v>
          </cell>
          <cell r="BC1845">
            <v>366054246</v>
          </cell>
          <cell r="BD1845">
            <v>1000</v>
          </cell>
          <cell r="BH1845" t="str">
            <v>FV2</v>
          </cell>
        </row>
        <row r="1846">
          <cell r="C1846" t="str">
            <v>0000000000100118961000</v>
          </cell>
          <cell r="D1846">
            <v>271774.91700000002</v>
          </cell>
          <cell r="E1846">
            <v>271774917</v>
          </cell>
          <cell r="F1846">
            <v>1000</v>
          </cell>
          <cell r="G1846" t="str">
            <v>0452</v>
          </cell>
          <cell r="H1846" t="str">
            <v>KC Vietnam</v>
          </cell>
          <cell r="I1846" t="str">
            <v>KCV North DC Hanoi</v>
          </cell>
          <cell r="J1846" t="str">
            <v>5760</v>
          </cell>
          <cell r="K1846" t="str">
            <v>AU00</v>
          </cell>
          <cell r="L1846" t="str">
            <v>Aus Finished products</v>
          </cell>
          <cell r="M1846" t="str">
            <v>000000000010011896</v>
          </cell>
          <cell r="N1846" t="str">
            <v>32350-02 KTX PRO UTNW WHT PROMO 8X72</v>
          </cell>
          <cell r="O1846" t="str">
            <v>Case</v>
          </cell>
          <cell r="P1846" t="str">
            <v>480X390X140</v>
          </cell>
          <cell r="Q1846" t="str">
            <v>0.029 M3</v>
          </cell>
          <cell r="R1846" t="str">
            <v>M3</v>
          </cell>
          <cell r="S1846" t="str">
            <v>Cubic meter</v>
          </cell>
          <cell r="T1846" t="str">
            <v>09</v>
          </cell>
          <cell r="U1846" t="str">
            <v>Fem, Adult&amp;Aged-Cons</v>
          </cell>
          <cell r="V1846" t="str">
            <v>#</v>
          </cell>
          <cell r="W1846" t="str">
            <v>32350-02 KTX PRO UTNW WHT PROMO 8X72</v>
          </cell>
          <cell r="X1846" t="str">
            <v>#</v>
          </cell>
          <cell r="Y1846" t="str">
            <v>4711</v>
          </cell>
          <cell r="Z1846" t="str">
            <v>Finished Goods</v>
          </cell>
          <cell r="AA1846" t="str">
            <v>FIN</v>
          </cell>
          <cell r="AB1846" t="str">
            <v>452500</v>
          </cell>
          <cell r="AC1846" t="str">
            <v>Kotex White UT Pads</v>
          </cell>
          <cell r="AD1846" t="str">
            <v>1.736</v>
          </cell>
          <cell r="AE1846" t="str">
            <v>F</v>
          </cell>
          <cell r="AF1846" t="str">
            <v>V2</v>
          </cell>
          <cell r="BC1846">
            <v>271774917</v>
          </cell>
          <cell r="BD1846">
            <v>1000</v>
          </cell>
          <cell r="BH1846" t="str">
            <v>FV2</v>
          </cell>
        </row>
        <row r="1847">
          <cell r="C1847" t="str">
            <v>0000000000101106461000</v>
          </cell>
          <cell r="D1847">
            <v>210.57300000000001</v>
          </cell>
          <cell r="E1847">
            <v>210573</v>
          </cell>
          <cell r="F1847">
            <v>1000</v>
          </cell>
          <cell r="G1847" t="str">
            <v>0452</v>
          </cell>
          <cell r="H1847" t="str">
            <v>KC Vietnam</v>
          </cell>
          <cell r="I1847" t="str">
            <v>KCV North DC Hanoi</v>
          </cell>
          <cell r="J1847" t="str">
            <v>5760</v>
          </cell>
          <cell r="K1847" t="str">
            <v>AU01</v>
          </cell>
          <cell r="L1847" t="str">
            <v>Aus Raw materials</v>
          </cell>
          <cell r="M1847" t="str">
            <v>000000000010110646</v>
          </cell>
          <cell r="N1847" t="str">
            <v>STICKER HUGGIES UT LOYALTY</v>
          </cell>
          <cell r="O1847" t="str">
            <v>each</v>
          </cell>
          <cell r="P1847" t="str">
            <v>#</v>
          </cell>
          <cell r="Q1847" t="str">
            <v>0.001 M3</v>
          </cell>
          <cell r="R1847" t="str">
            <v>M3</v>
          </cell>
          <cell r="S1847" t="str">
            <v>Cubic meter</v>
          </cell>
          <cell r="T1847" t="str">
            <v>#</v>
          </cell>
          <cell r="U1847" t="str">
            <v>Not assigned</v>
          </cell>
          <cell r="V1847" t="str">
            <v>#</v>
          </cell>
          <cell r="W1847" t="str">
            <v>STICKER HUGGIES UT LOYALTY</v>
          </cell>
          <cell r="X1847" t="str">
            <v>#</v>
          </cell>
          <cell r="Y1847" t="str">
            <v>5237</v>
          </cell>
          <cell r="Z1847" t="str">
            <v>Poly-wrap &amp; Bag Usage</v>
          </cell>
          <cell r="AA1847" t="str">
            <v>SHIP</v>
          </cell>
          <cell r="AB1847" t="str">
            <v>B5751</v>
          </cell>
          <cell r="AC1847" t="str">
            <v>Binh Duong Mill</v>
          </cell>
          <cell r="AD1847" t="str">
            <v>0.000</v>
          </cell>
          <cell r="AE1847" t="str">
            <v>F</v>
          </cell>
          <cell r="AF1847" t="str">
            <v>V1</v>
          </cell>
          <cell r="AG1847">
            <v>210573</v>
          </cell>
          <cell r="AH1847">
            <v>1000</v>
          </cell>
          <cell r="AI1847">
            <v>210573</v>
          </cell>
          <cell r="AJ1847">
            <v>1000</v>
          </cell>
          <cell r="AK1847">
            <v>210573</v>
          </cell>
          <cell r="AL1847">
            <v>1000</v>
          </cell>
          <cell r="AM1847">
            <v>210573</v>
          </cell>
          <cell r="AN1847">
            <v>1000</v>
          </cell>
          <cell r="AO1847">
            <v>210573</v>
          </cell>
          <cell r="AP1847">
            <v>1000</v>
          </cell>
          <cell r="AQ1847">
            <v>210573</v>
          </cell>
          <cell r="AR1847">
            <v>1000</v>
          </cell>
          <cell r="AS1847">
            <v>210573</v>
          </cell>
          <cell r="AT1847">
            <v>1000</v>
          </cell>
          <cell r="AU1847">
            <v>210573</v>
          </cell>
          <cell r="AV1847">
            <v>1000</v>
          </cell>
          <cell r="AW1847">
            <v>210573</v>
          </cell>
          <cell r="AX1847">
            <v>1000</v>
          </cell>
          <cell r="AY1847">
            <v>210573</v>
          </cell>
          <cell r="AZ1847">
            <v>1000</v>
          </cell>
          <cell r="BA1847">
            <v>210573</v>
          </cell>
          <cell r="BB1847">
            <v>1000</v>
          </cell>
          <cell r="BC1847">
            <v>210573</v>
          </cell>
          <cell r="BD1847">
            <v>1000</v>
          </cell>
          <cell r="BH1847" t="str">
            <v>FV1</v>
          </cell>
        </row>
        <row r="1848">
          <cell r="C1848" t="str">
            <v>0000000000101109791000</v>
          </cell>
          <cell r="D1848">
            <v>61.857999999999997</v>
          </cell>
          <cell r="E1848">
            <v>61858</v>
          </cell>
          <cell r="F1848">
            <v>1000</v>
          </cell>
          <cell r="G1848" t="str">
            <v>0452</v>
          </cell>
          <cell r="H1848" t="str">
            <v>KC Vietnam</v>
          </cell>
          <cell r="I1848" t="str">
            <v>KCV North DC Hanoi</v>
          </cell>
          <cell r="J1848" t="str">
            <v>5760</v>
          </cell>
          <cell r="K1848" t="str">
            <v>AU01</v>
          </cell>
          <cell r="L1848" t="str">
            <v>Aus Raw materials</v>
          </cell>
          <cell r="M1848" t="str">
            <v>000000000010110979</v>
          </cell>
          <cell r="N1848" t="str">
            <v>STICKER HUGGIES UT BEAR</v>
          </cell>
          <cell r="O1848" t="str">
            <v>each</v>
          </cell>
          <cell r="P1848" t="str">
            <v>#</v>
          </cell>
          <cell r="Q1848" t="str">
            <v>0.001 M3</v>
          </cell>
          <cell r="R1848" t="str">
            <v>M3</v>
          </cell>
          <cell r="S1848" t="str">
            <v>Cubic meter</v>
          </cell>
          <cell r="T1848" t="str">
            <v>#</v>
          </cell>
          <cell r="U1848" t="str">
            <v>Not assigned</v>
          </cell>
          <cell r="V1848" t="str">
            <v>#</v>
          </cell>
          <cell r="W1848" t="str">
            <v>STICKER HUGGIES UT BEAR</v>
          </cell>
          <cell r="X1848" t="str">
            <v>#</v>
          </cell>
          <cell r="Y1848" t="str">
            <v>5239</v>
          </cell>
          <cell r="Z1848" t="str">
            <v>Other Packaging Materials</v>
          </cell>
          <cell r="AA1848" t="str">
            <v>LABL</v>
          </cell>
          <cell r="AB1848" t="str">
            <v>B5751</v>
          </cell>
          <cell r="AC1848" t="str">
            <v>Binh Duong Mill</v>
          </cell>
          <cell r="AD1848" t="str">
            <v>0.000</v>
          </cell>
          <cell r="AE1848" t="str">
            <v>F</v>
          </cell>
          <cell r="AF1848" t="str">
            <v>V1</v>
          </cell>
          <cell r="AG1848">
            <v>61858</v>
          </cell>
          <cell r="AH1848">
            <v>1000</v>
          </cell>
          <cell r="AI1848">
            <v>61858</v>
          </cell>
          <cell r="AJ1848">
            <v>1000</v>
          </cell>
          <cell r="AK1848">
            <v>61858</v>
          </cell>
          <cell r="AL1848">
            <v>1000</v>
          </cell>
          <cell r="AM1848">
            <v>61858</v>
          </cell>
          <cell r="AN1848">
            <v>1000</v>
          </cell>
          <cell r="AO1848">
            <v>61858</v>
          </cell>
          <cell r="AP1848">
            <v>1000</v>
          </cell>
          <cell r="AQ1848">
            <v>61858</v>
          </cell>
          <cell r="AR1848">
            <v>1000</v>
          </cell>
          <cell r="AS1848">
            <v>61858</v>
          </cell>
          <cell r="AT1848">
            <v>1000</v>
          </cell>
          <cell r="AU1848">
            <v>61858</v>
          </cell>
          <cell r="AV1848">
            <v>1000</v>
          </cell>
          <cell r="AW1848">
            <v>61858</v>
          </cell>
          <cell r="AX1848">
            <v>1000</v>
          </cell>
          <cell r="AY1848">
            <v>61858</v>
          </cell>
          <cell r="AZ1848">
            <v>1000</v>
          </cell>
          <cell r="BA1848">
            <v>61858</v>
          </cell>
          <cell r="BB1848">
            <v>1000</v>
          </cell>
          <cell r="BC1848">
            <v>61858</v>
          </cell>
          <cell r="BD1848">
            <v>1000</v>
          </cell>
          <cell r="BH1848" t="str">
            <v>FV1</v>
          </cell>
        </row>
        <row r="1849">
          <cell r="C1849" t="str">
            <v>0000000000100024041000</v>
          </cell>
          <cell r="D1849">
            <v>182101</v>
          </cell>
          <cell r="E1849">
            <v>182101000</v>
          </cell>
          <cell r="F1849">
            <v>1000</v>
          </cell>
          <cell r="G1849" t="str">
            <v>0452</v>
          </cell>
          <cell r="H1849" t="str">
            <v>KC Vietnam</v>
          </cell>
          <cell r="I1849" t="str">
            <v>KCV North DC Hanoi</v>
          </cell>
          <cell r="J1849" t="str">
            <v>5760</v>
          </cell>
          <cell r="K1849" t="str">
            <v>AU06</v>
          </cell>
          <cell r="L1849" t="str">
            <v>Aus Trading goods</v>
          </cell>
          <cell r="M1849" t="str">
            <v>000000000010002404</v>
          </cell>
          <cell r="N1849" t="str">
            <v>0340 UXKOT TAMPON MINI 16 X 12</v>
          </cell>
          <cell r="O1849" t="str">
            <v>Case</v>
          </cell>
          <cell r="P1849" t="str">
            <v>202 X 91 X 118 MM</v>
          </cell>
          <cell r="Q1849" t="str">
            <v>0.002 M3</v>
          </cell>
          <cell r="R1849" t="str">
            <v>M3</v>
          </cell>
          <cell r="S1849" t="str">
            <v>Cubic meter</v>
          </cell>
          <cell r="T1849" t="str">
            <v>09</v>
          </cell>
          <cell r="U1849" t="str">
            <v>Fem, Adult&amp;Aged-Cons</v>
          </cell>
          <cell r="V1849" t="str">
            <v>#</v>
          </cell>
          <cell r="W1849" t="str">
            <v>0340 UXKOT TAMPON MINI 16 X 12</v>
          </cell>
          <cell r="X1849" t="str">
            <v>#</v>
          </cell>
          <cell r="Y1849" t="str">
            <v>471T</v>
          </cell>
          <cell r="Z1849" t="str">
            <v>Trading Goods</v>
          </cell>
          <cell r="AA1849" t="str">
            <v>FIN</v>
          </cell>
          <cell r="AB1849" t="str">
            <v>452911</v>
          </cell>
          <cell r="AC1849" t="str">
            <v>Kotex Tampon Dom</v>
          </cell>
          <cell r="AD1849" t="str">
            <v>5.208</v>
          </cell>
          <cell r="AE1849" t="str">
            <v>F</v>
          </cell>
          <cell r="AF1849" t="str">
            <v>V2</v>
          </cell>
          <cell r="AY1849">
            <v>182101000</v>
          </cell>
          <cell r="AZ1849">
            <v>1000</v>
          </cell>
          <cell r="BA1849">
            <v>182101000</v>
          </cell>
          <cell r="BB1849">
            <v>1000</v>
          </cell>
          <cell r="BC1849">
            <v>182101000</v>
          </cell>
          <cell r="BD1849">
            <v>1000</v>
          </cell>
          <cell r="BH1849" t="str">
            <v>FV2</v>
          </cell>
        </row>
        <row r="1850">
          <cell r="C1850" t="str">
            <v>0000000000100024051000</v>
          </cell>
          <cell r="D1850">
            <v>179977</v>
          </cell>
          <cell r="E1850">
            <v>179977000</v>
          </cell>
          <cell r="F1850">
            <v>1000</v>
          </cell>
          <cell r="G1850" t="str">
            <v>0452</v>
          </cell>
          <cell r="H1850" t="str">
            <v>KC Vietnam</v>
          </cell>
          <cell r="I1850" t="str">
            <v>KCV North DC Hanoi</v>
          </cell>
          <cell r="J1850" t="str">
            <v>5760</v>
          </cell>
          <cell r="K1850" t="str">
            <v>AU06</v>
          </cell>
          <cell r="L1850" t="str">
            <v>Aus Trading goods</v>
          </cell>
          <cell r="M1850" t="str">
            <v>000000000010002405</v>
          </cell>
          <cell r="N1850" t="str">
            <v>0341 UXKOT TAMPON REGULAR 16X12</v>
          </cell>
          <cell r="O1850" t="str">
            <v>Case</v>
          </cell>
          <cell r="P1850" t="str">
            <v>198 X 86 X 124MM</v>
          </cell>
          <cell r="Q1850" t="str">
            <v>0.002 M3</v>
          </cell>
          <cell r="R1850" t="str">
            <v>M3</v>
          </cell>
          <cell r="S1850" t="str">
            <v>Cubic meter</v>
          </cell>
          <cell r="T1850" t="str">
            <v>09</v>
          </cell>
          <cell r="U1850" t="str">
            <v>Fem, Adult&amp;Aged-Cons</v>
          </cell>
          <cell r="V1850" t="str">
            <v>#</v>
          </cell>
          <cell r="W1850" t="str">
            <v>0341 UXKOT TAMPON REGULAR 16X12</v>
          </cell>
          <cell r="X1850" t="str">
            <v>#</v>
          </cell>
          <cell r="Y1850" t="str">
            <v>471T</v>
          </cell>
          <cell r="Z1850" t="str">
            <v>Trading Goods</v>
          </cell>
          <cell r="AA1850" t="str">
            <v>FIN</v>
          </cell>
          <cell r="AB1850" t="str">
            <v>452911</v>
          </cell>
          <cell r="AC1850" t="str">
            <v>Kotex Tampon Dom</v>
          </cell>
          <cell r="AD1850" t="str">
            <v>5.208</v>
          </cell>
          <cell r="AE1850" t="str">
            <v>F</v>
          </cell>
          <cell r="AF1850" t="str">
            <v>V2</v>
          </cell>
          <cell r="AY1850">
            <v>191561333</v>
          </cell>
          <cell r="AZ1850">
            <v>1000</v>
          </cell>
          <cell r="BA1850">
            <v>179977385</v>
          </cell>
          <cell r="BB1850">
            <v>1000</v>
          </cell>
          <cell r="BC1850">
            <v>179977000</v>
          </cell>
          <cell r="BD1850">
            <v>1000</v>
          </cell>
          <cell r="BH1850" t="str">
            <v>FV2</v>
          </cell>
        </row>
        <row r="1851">
          <cell r="C1851" t="str">
            <v>0000000000100045321000</v>
          </cell>
          <cell r="D1851">
            <v>183795.27299999999</v>
          </cell>
          <cell r="E1851">
            <v>183795273</v>
          </cell>
          <cell r="F1851">
            <v>1000</v>
          </cell>
          <cell r="G1851" t="str">
            <v>0452</v>
          </cell>
          <cell r="H1851" t="str">
            <v>KC Vietnam</v>
          </cell>
          <cell r="I1851" t="str">
            <v>KCV North DC Hanoi</v>
          </cell>
          <cell r="J1851" t="str">
            <v>5760</v>
          </cell>
          <cell r="K1851" t="str">
            <v>AU06</v>
          </cell>
          <cell r="L1851" t="str">
            <v>Aus Trading goods</v>
          </cell>
          <cell r="M1851" t="str">
            <v>000000000010004532</v>
          </cell>
          <cell r="N1851" t="str">
            <v>0342S TAMPON U X KOTEX SUPER 16 X 12</v>
          </cell>
          <cell r="O1851" t="str">
            <v>Case</v>
          </cell>
          <cell r="P1851" t="str">
            <v>250 X 102 X 128MM</v>
          </cell>
          <cell r="Q1851" t="str">
            <v>0.003 M3</v>
          </cell>
          <cell r="R1851" t="str">
            <v>M3</v>
          </cell>
          <cell r="S1851" t="str">
            <v>Cubic meter</v>
          </cell>
          <cell r="T1851" t="str">
            <v>09</v>
          </cell>
          <cell r="U1851" t="str">
            <v>Fem, Adult&amp;Aged-Cons</v>
          </cell>
          <cell r="V1851" t="str">
            <v>#</v>
          </cell>
          <cell r="W1851" t="str">
            <v>0342S TAMPON U X KOTEX SUPER 16 X 12</v>
          </cell>
          <cell r="X1851" t="str">
            <v>#</v>
          </cell>
          <cell r="Y1851" t="str">
            <v>471T</v>
          </cell>
          <cell r="Z1851" t="str">
            <v>Trading Goods</v>
          </cell>
          <cell r="AA1851" t="str">
            <v>FIN</v>
          </cell>
          <cell r="AB1851" t="str">
            <v>452911</v>
          </cell>
          <cell r="AC1851" t="str">
            <v>Kotex Tampon Dom</v>
          </cell>
          <cell r="AD1851" t="str">
            <v>5.208</v>
          </cell>
          <cell r="AE1851" t="str">
            <v>F</v>
          </cell>
          <cell r="AF1851" t="str">
            <v>V2</v>
          </cell>
          <cell r="AY1851">
            <v>183795273</v>
          </cell>
          <cell r="AZ1851">
            <v>1000</v>
          </cell>
          <cell r="BA1851">
            <v>183795273</v>
          </cell>
          <cell r="BB1851">
            <v>1000</v>
          </cell>
          <cell r="BC1851">
            <v>183795273</v>
          </cell>
          <cell r="BD1851">
            <v>1000</v>
          </cell>
          <cell r="BH1851" t="str">
            <v>FV2</v>
          </cell>
        </row>
        <row r="1852">
          <cell r="C1852" t="str">
            <v>0000000000100067171000</v>
          </cell>
          <cell r="D1852">
            <v>6984540</v>
          </cell>
          <cell r="E1852">
            <v>6984540000</v>
          </cell>
          <cell r="F1852">
            <v>1000</v>
          </cell>
          <cell r="G1852" t="str">
            <v>0452</v>
          </cell>
          <cell r="H1852" t="str">
            <v>KC Vietnam</v>
          </cell>
          <cell r="I1852" t="str">
            <v>KCV North DC Hanoi</v>
          </cell>
          <cell r="J1852" t="str">
            <v>5760</v>
          </cell>
          <cell r="K1852" t="str">
            <v>AU06</v>
          </cell>
          <cell r="L1852" t="str">
            <v>Aus Trading goods</v>
          </cell>
          <cell r="M1852" t="str">
            <v>000000000010006717</v>
          </cell>
          <cell r="N1852" t="str">
            <v>50003038 UNDERWEAR VERA SAM 0306</v>
          </cell>
          <cell r="O1852" t="str">
            <v>Case</v>
          </cell>
          <cell r="P1852" t="str">
            <v>1X1X1</v>
          </cell>
          <cell r="Q1852" t="str">
            <v>0.061 M3</v>
          </cell>
          <cell r="R1852" t="str">
            <v>M3</v>
          </cell>
          <cell r="S1852" t="str">
            <v>Cubic meter</v>
          </cell>
          <cell r="T1852" t="str">
            <v>09</v>
          </cell>
          <cell r="U1852" t="str">
            <v>Fem, Adult&amp;Aged-Cons</v>
          </cell>
          <cell r="V1852" t="str">
            <v>#</v>
          </cell>
          <cell r="W1852" t="str">
            <v>50003038 UNDERWEAR VERA SAM 0306</v>
          </cell>
          <cell r="X1852" t="str">
            <v>#</v>
          </cell>
          <cell r="Y1852" t="str">
            <v>473D</v>
          </cell>
          <cell r="Z1852" t="str">
            <v>Premium - NonKC Trdg Good</v>
          </cell>
          <cell r="AA1852" t="str">
            <v>FIN</v>
          </cell>
          <cell r="AB1852" t="str">
            <v>452500</v>
          </cell>
          <cell r="AC1852" t="str">
            <v>Kotex White UT Pads</v>
          </cell>
          <cell r="AD1852" t="str">
            <v>1.000</v>
          </cell>
          <cell r="AE1852" t="str">
            <v>F</v>
          </cell>
          <cell r="AF1852" t="str">
            <v>V2</v>
          </cell>
          <cell r="AW1852">
            <v>6984540000</v>
          </cell>
          <cell r="AX1852">
            <v>1000</v>
          </cell>
          <cell r="AY1852">
            <v>6984540000</v>
          </cell>
          <cell r="AZ1852">
            <v>1000</v>
          </cell>
          <cell r="BA1852">
            <v>6984540000</v>
          </cell>
          <cell r="BB1852">
            <v>1000</v>
          </cell>
          <cell r="BC1852">
            <v>6984540000</v>
          </cell>
          <cell r="BD1852">
            <v>1000</v>
          </cell>
          <cell r="BH1852" t="str">
            <v>FV2</v>
          </cell>
        </row>
        <row r="1853">
          <cell r="C1853" t="str">
            <v>0000000000100067281000</v>
          </cell>
          <cell r="D1853">
            <v>463121.212</v>
          </cell>
          <cell r="E1853">
            <v>463121212</v>
          </cell>
          <cell r="F1853">
            <v>1000</v>
          </cell>
          <cell r="G1853" t="str">
            <v>0452</v>
          </cell>
          <cell r="H1853" t="str">
            <v>KC Vietnam</v>
          </cell>
          <cell r="I1853" t="str">
            <v>KCV North DC Hanoi</v>
          </cell>
          <cell r="J1853" t="str">
            <v>5760</v>
          </cell>
          <cell r="K1853" t="str">
            <v>AU06</v>
          </cell>
          <cell r="L1853" t="str">
            <v>Aus Trading goods</v>
          </cell>
          <cell r="M1853" t="str">
            <v>000000000010006728</v>
          </cell>
          <cell r="N1853" t="str">
            <v>50003113 NAPPY HUG TEDDY SOAP PUMP 07</v>
          </cell>
          <cell r="O1853" t="str">
            <v>Case</v>
          </cell>
          <cell r="P1853" t="str">
            <v>1X1X1</v>
          </cell>
          <cell r="Q1853" t="str">
            <v>0.071 M3</v>
          </cell>
          <cell r="R1853" t="str">
            <v>M3</v>
          </cell>
          <cell r="S1853" t="str">
            <v>Cubic meter</v>
          </cell>
          <cell r="T1853" t="str">
            <v>11</v>
          </cell>
          <cell r="U1853" t="str">
            <v>Baby &amp; Child Care</v>
          </cell>
          <cell r="V1853" t="str">
            <v>#</v>
          </cell>
          <cell r="W1853" t="str">
            <v>50003113 NAPPY HUG TEDDY SOAP PUMP 07</v>
          </cell>
          <cell r="X1853" t="str">
            <v>#</v>
          </cell>
          <cell r="Y1853" t="str">
            <v>473D</v>
          </cell>
          <cell r="Z1853" t="str">
            <v>Premium - NonKC Trdg Good</v>
          </cell>
          <cell r="AA1853" t="str">
            <v>FIN</v>
          </cell>
          <cell r="AB1853" t="str">
            <v>452101</v>
          </cell>
          <cell r="AC1853" t="str">
            <v>Huggies Dry</v>
          </cell>
          <cell r="AD1853" t="str">
            <v>1.000</v>
          </cell>
          <cell r="AE1853" t="str">
            <v>F</v>
          </cell>
          <cell r="AF1853" t="str">
            <v>V2</v>
          </cell>
          <cell r="AW1853">
            <v>463121212</v>
          </cell>
          <cell r="AX1853">
            <v>1000</v>
          </cell>
          <cell r="AY1853">
            <v>463121212</v>
          </cell>
          <cell r="AZ1853">
            <v>1000</v>
          </cell>
          <cell r="BA1853">
            <v>463121212</v>
          </cell>
          <cell r="BB1853">
            <v>1000</v>
          </cell>
          <cell r="BC1853">
            <v>463121212</v>
          </cell>
          <cell r="BD1853">
            <v>1000</v>
          </cell>
          <cell r="BH1853" t="str">
            <v>FV2</v>
          </cell>
        </row>
        <row r="1854">
          <cell r="C1854" t="str">
            <v>0000000000100067291000</v>
          </cell>
          <cell r="D1854">
            <v>995211.94</v>
          </cell>
          <cell r="E1854">
            <v>995211940</v>
          </cell>
          <cell r="F1854">
            <v>1000</v>
          </cell>
          <cell r="G1854" t="str">
            <v>0452</v>
          </cell>
          <cell r="H1854" t="str">
            <v>KC Vietnam</v>
          </cell>
          <cell r="I1854" t="str">
            <v>KCV North DC Hanoi</v>
          </cell>
          <cell r="J1854" t="str">
            <v>5760</v>
          </cell>
          <cell r="K1854" t="str">
            <v>AU06</v>
          </cell>
          <cell r="L1854" t="str">
            <v>Aus Trading goods</v>
          </cell>
          <cell r="M1854" t="str">
            <v>000000000010006729</v>
          </cell>
          <cell r="N1854" t="str">
            <v>50003114 NAPPY HUG FEEDING BOWL 07</v>
          </cell>
          <cell r="O1854" t="str">
            <v>Case</v>
          </cell>
          <cell r="P1854" t="str">
            <v>1X1X1</v>
          </cell>
          <cell r="Q1854" t="str">
            <v>0.002 M3</v>
          </cell>
          <cell r="R1854" t="str">
            <v>M3</v>
          </cell>
          <cell r="S1854" t="str">
            <v>Cubic meter</v>
          </cell>
          <cell r="T1854" t="str">
            <v>11</v>
          </cell>
          <cell r="U1854" t="str">
            <v>Baby &amp; Child Care</v>
          </cell>
          <cell r="V1854" t="str">
            <v>#</v>
          </cell>
          <cell r="W1854" t="str">
            <v>50003114 NAPPY HUG FEEDING BOWL 07</v>
          </cell>
          <cell r="X1854" t="str">
            <v>#</v>
          </cell>
          <cell r="Y1854" t="str">
            <v>473D</v>
          </cell>
          <cell r="Z1854" t="str">
            <v>Premium - NonKC Trdg Good</v>
          </cell>
          <cell r="AA1854" t="str">
            <v>FIN</v>
          </cell>
          <cell r="AB1854" t="str">
            <v>452101</v>
          </cell>
          <cell r="AC1854" t="str">
            <v>Huggies Dry</v>
          </cell>
          <cell r="AD1854" t="str">
            <v>1.000</v>
          </cell>
          <cell r="AE1854" t="str">
            <v>F</v>
          </cell>
          <cell r="AF1854" t="str">
            <v>V2</v>
          </cell>
          <cell r="AW1854">
            <v>995211940</v>
          </cell>
          <cell r="AX1854">
            <v>1000</v>
          </cell>
          <cell r="AY1854">
            <v>995211940</v>
          </cell>
          <cell r="AZ1854">
            <v>1000</v>
          </cell>
          <cell r="BA1854">
            <v>995211940</v>
          </cell>
          <cell r="BB1854">
            <v>1000</v>
          </cell>
          <cell r="BC1854">
            <v>995211940</v>
          </cell>
          <cell r="BD1854">
            <v>1000</v>
          </cell>
          <cell r="BH1854" t="str">
            <v>FV2</v>
          </cell>
        </row>
        <row r="1855">
          <cell r="C1855" t="str">
            <v>0000000000100067301000</v>
          </cell>
          <cell r="D1855">
            <v>960955.64500000002</v>
          </cell>
          <cell r="E1855">
            <v>960955645</v>
          </cell>
          <cell r="F1855">
            <v>1000</v>
          </cell>
          <cell r="G1855" t="str">
            <v>0452</v>
          </cell>
          <cell r="H1855" t="str">
            <v>KC Vietnam</v>
          </cell>
          <cell r="I1855" t="str">
            <v>KCV North DC Hanoi</v>
          </cell>
          <cell r="J1855" t="str">
            <v>5760</v>
          </cell>
          <cell r="K1855" t="str">
            <v>AU06</v>
          </cell>
          <cell r="L1855" t="str">
            <v>Aus Trading goods</v>
          </cell>
          <cell r="M1855" t="str">
            <v>000000000010006730</v>
          </cell>
          <cell r="N1855" t="str">
            <v>50003115 NAPPY HUG HAND PUPPET 07</v>
          </cell>
          <cell r="O1855" t="str">
            <v>Case</v>
          </cell>
          <cell r="P1855" t="str">
            <v>1X1X1</v>
          </cell>
          <cell r="Q1855" t="str">
            <v>0.085 M3</v>
          </cell>
          <cell r="R1855" t="str">
            <v>M3</v>
          </cell>
          <cell r="S1855" t="str">
            <v>Cubic meter</v>
          </cell>
          <cell r="T1855" t="str">
            <v>11</v>
          </cell>
          <cell r="U1855" t="str">
            <v>Baby &amp; Child Care</v>
          </cell>
          <cell r="V1855" t="str">
            <v>#</v>
          </cell>
          <cell r="W1855" t="str">
            <v>50003115 NAPPY HUG HAND PUPPET 07</v>
          </cell>
          <cell r="X1855" t="str">
            <v>#</v>
          </cell>
          <cell r="Y1855" t="str">
            <v>473D</v>
          </cell>
          <cell r="Z1855" t="str">
            <v>Premium - NonKC Trdg Good</v>
          </cell>
          <cell r="AA1855" t="str">
            <v>FIN</v>
          </cell>
          <cell r="AB1855" t="str">
            <v>452101</v>
          </cell>
          <cell r="AC1855" t="str">
            <v>Huggies Dry</v>
          </cell>
          <cell r="AD1855" t="str">
            <v>1.000</v>
          </cell>
          <cell r="AE1855" t="str">
            <v>F</v>
          </cell>
          <cell r="AF1855" t="str">
            <v>V2</v>
          </cell>
          <cell r="AW1855">
            <v>960955645</v>
          </cell>
          <cell r="AX1855">
            <v>1000</v>
          </cell>
          <cell r="AY1855">
            <v>960955645</v>
          </cell>
          <cell r="AZ1855">
            <v>1000</v>
          </cell>
          <cell r="BA1855">
            <v>960955645</v>
          </cell>
          <cell r="BB1855">
            <v>1000</v>
          </cell>
          <cell r="BC1855">
            <v>960955645</v>
          </cell>
          <cell r="BD1855">
            <v>1000</v>
          </cell>
          <cell r="BH1855" t="str">
            <v>FV2</v>
          </cell>
        </row>
        <row r="1856">
          <cell r="C1856" t="str">
            <v>0000000000100067331000</v>
          </cell>
          <cell r="D1856">
            <v>1100000</v>
          </cell>
          <cell r="E1856">
            <v>1100000000</v>
          </cell>
          <cell r="F1856">
            <v>1000</v>
          </cell>
          <cell r="G1856" t="str">
            <v>0452</v>
          </cell>
          <cell r="H1856" t="str">
            <v>KC Vietnam</v>
          </cell>
          <cell r="I1856" t="str">
            <v>KCV North DC Hanoi</v>
          </cell>
          <cell r="J1856" t="str">
            <v>5760</v>
          </cell>
          <cell r="K1856" t="str">
            <v>AU06</v>
          </cell>
          <cell r="L1856" t="str">
            <v>Aus Trading goods</v>
          </cell>
          <cell r="M1856" t="str">
            <v>000000000010006733</v>
          </cell>
          <cell r="N1856" t="str">
            <v>51010203 SAM0905 BOOK KOTEX</v>
          </cell>
          <cell r="O1856" t="str">
            <v>Case</v>
          </cell>
          <cell r="P1856" t="str">
            <v>1X1X1</v>
          </cell>
          <cell r="Q1856" t="str">
            <v>0.072 M3</v>
          </cell>
          <cell r="R1856" t="str">
            <v>M3</v>
          </cell>
          <cell r="S1856" t="str">
            <v>Cubic meter</v>
          </cell>
          <cell r="T1856" t="str">
            <v>09</v>
          </cell>
          <cell r="U1856" t="str">
            <v>Fem, Adult&amp;Aged-Cons</v>
          </cell>
          <cell r="V1856" t="str">
            <v>#</v>
          </cell>
          <cell r="W1856" t="str">
            <v>51010203 SAM0905 BOOK KOTEX</v>
          </cell>
          <cell r="X1856" t="str">
            <v>#</v>
          </cell>
          <cell r="Y1856" t="str">
            <v>473D</v>
          </cell>
          <cell r="Z1856" t="str">
            <v>Premium - NonKC Trdg Good</v>
          </cell>
          <cell r="AA1856" t="str">
            <v>FIN</v>
          </cell>
          <cell r="AB1856" t="str">
            <v>452502</v>
          </cell>
          <cell r="AC1856" t="str">
            <v>Kotex Style UT Pads</v>
          </cell>
          <cell r="AD1856" t="str">
            <v>1.000</v>
          </cell>
          <cell r="AE1856" t="str">
            <v>F</v>
          </cell>
          <cell r="AF1856" t="str">
            <v>V2</v>
          </cell>
          <cell r="AW1856">
            <v>1100000000</v>
          </cell>
          <cell r="AX1856">
            <v>1000</v>
          </cell>
          <cell r="AY1856">
            <v>1100000000</v>
          </cell>
          <cell r="AZ1856">
            <v>1000</v>
          </cell>
          <cell r="BA1856">
            <v>1100000000</v>
          </cell>
          <cell r="BB1856">
            <v>1000</v>
          </cell>
          <cell r="BC1856">
            <v>1100000000</v>
          </cell>
          <cell r="BD1856">
            <v>1000</v>
          </cell>
          <cell r="BH1856" t="str">
            <v>FV2</v>
          </cell>
        </row>
        <row r="1857">
          <cell r="C1857" t="str">
            <v>0000000000100068751000</v>
          </cell>
          <cell r="D1857">
            <v>143636.85699999999</v>
          </cell>
          <cell r="E1857">
            <v>143636857</v>
          </cell>
          <cell r="F1857">
            <v>1000</v>
          </cell>
          <cell r="G1857" t="str">
            <v>0452</v>
          </cell>
          <cell r="H1857" t="str">
            <v>KC Vietnam</v>
          </cell>
          <cell r="I1857" t="str">
            <v>KCV North DC Hanoi</v>
          </cell>
          <cell r="J1857" t="str">
            <v>5760</v>
          </cell>
          <cell r="K1857" t="str">
            <v>AU06</v>
          </cell>
          <cell r="L1857" t="str">
            <v>Aus Trading goods</v>
          </cell>
          <cell r="M1857" t="str">
            <v>000000000010006875</v>
          </cell>
          <cell r="N1857" t="str">
            <v>19349 HUG MILK BOTTLE BIG PK PROMOTION</v>
          </cell>
          <cell r="O1857" t="str">
            <v>Case</v>
          </cell>
          <cell r="P1857" t="str">
            <v>1 X 1 X 1</v>
          </cell>
          <cell r="Q1857" t="str">
            <v>0.011 M3</v>
          </cell>
          <cell r="R1857" t="str">
            <v>M3</v>
          </cell>
          <cell r="S1857" t="str">
            <v>Cubic meter</v>
          </cell>
          <cell r="T1857" t="str">
            <v>11</v>
          </cell>
          <cell r="U1857" t="str">
            <v>Baby &amp; Child Care</v>
          </cell>
          <cell r="V1857" t="str">
            <v>#</v>
          </cell>
          <cell r="W1857" t="str">
            <v>19349 HUG MILK BOTTLE BIG PK PROMOTION</v>
          </cell>
          <cell r="X1857" t="str">
            <v>#</v>
          </cell>
          <cell r="Y1857" t="str">
            <v>475C</v>
          </cell>
          <cell r="Z1857" t="str">
            <v>Premium - KC Trading Good</v>
          </cell>
          <cell r="AA1857" t="str">
            <v>FIN</v>
          </cell>
          <cell r="AB1857" t="str">
            <v>452101</v>
          </cell>
          <cell r="AC1857" t="str">
            <v>Huggies Dry</v>
          </cell>
          <cell r="AD1857" t="str">
            <v>1.000</v>
          </cell>
          <cell r="AE1857" t="str">
            <v>F</v>
          </cell>
          <cell r="AF1857" t="str">
            <v>V2</v>
          </cell>
          <cell r="AW1857">
            <v>143636857</v>
          </cell>
          <cell r="AX1857">
            <v>1000</v>
          </cell>
          <cell r="AY1857">
            <v>143636857</v>
          </cell>
          <cell r="AZ1857">
            <v>1000</v>
          </cell>
          <cell r="BA1857">
            <v>143636857</v>
          </cell>
          <cell r="BB1857">
            <v>1000</v>
          </cell>
          <cell r="BC1857">
            <v>143636857</v>
          </cell>
          <cell r="BD1857">
            <v>1000</v>
          </cell>
          <cell r="BH1857" t="str">
            <v>FV2</v>
          </cell>
        </row>
        <row r="1858">
          <cell r="C1858" t="str">
            <v>0000000000100069881000</v>
          </cell>
          <cell r="D1858">
            <v>285552.53200000001</v>
          </cell>
          <cell r="E1858">
            <v>285552532</v>
          </cell>
          <cell r="F1858">
            <v>1000</v>
          </cell>
          <cell r="G1858" t="str">
            <v>0452</v>
          </cell>
          <cell r="H1858" t="str">
            <v>KC Vietnam</v>
          </cell>
          <cell r="I1858" t="str">
            <v>KCV North DC Hanoi</v>
          </cell>
          <cell r="J1858" t="str">
            <v>5760</v>
          </cell>
          <cell r="K1858" t="str">
            <v>AU06</v>
          </cell>
          <cell r="L1858" t="str">
            <v>Aus Trading goods</v>
          </cell>
          <cell r="M1858" t="str">
            <v>000000000010006988</v>
          </cell>
          <cell r="N1858" t="str">
            <v>80175 DIAPER HUG UT NBRN (1PK+ White UT8</v>
          </cell>
          <cell r="O1858" t="str">
            <v>Case</v>
          </cell>
          <cell r="P1858" t="str">
            <v>540X295X370</v>
          </cell>
          <cell r="Q1858" t="str">
            <v>0.070 M3</v>
          </cell>
          <cell r="R1858" t="str">
            <v>M3</v>
          </cell>
          <cell r="S1858" t="str">
            <v>Cubic meter</v>
          </cell>
          <cell r="T1858" t="str">
            <v>11</v>
          </cell>
          <cell r="U1858" t="str">
            <v>Baby &amp; Child Care</v>
          </cell>
          <cell r="V1858" t="str">
            <v>RO</v>
          </cell>
          <cell r="W1858" t="str">
            <v>80175 DIAPER HUG UT NBRN (1PK+ White UT8</v>
          </cell>
          <cell r="X1858" t="str">
            <v>#</v>
          </cell>
          <cell r="Y1858" t="str">
            <v>471T</v>
          </cell>
          <cell r="Z1858" t="str">
            <v>Trading Goods</v>
          </cell>
          <cell r="AA1858" t="str">
            <v>FIN</v>
          </cell>
          <cell r="AB1858" t="str">
            <v>452150</v>
          </cell>
          <cell r="AC1858" t="str">
            <v>Huggies Ultra</v>
          </cell>
          <cell r="AD1858" t="str">
            <v>5.208</v>
          </cell>
          <cell r="AE1858" t="str">
            <v>F</v>
          </cell>
          <cell r="AF1858" t="str">
            <v>V2</v>
          </cell>
          <cell r="AW1858">
            <v>285574586</v>
          </cell>
          <cell r="AX1858">
            <v>1000</v>
          </cell>
          <cell r="AY1858">
            <v>285567391</v>
          </cell>
          <cell r="AZ1858">
            <v>1000</v>
          </cell>
          <cell r="BA1858">
            <v>285568975</v>
          </cell>
          <cell r="BB1858">
            <v>1000</v>
          </cell>
          <cell r="BC1858">
            <v>285552532</v>
          </cell>
          <cell r="BD1858">
            <v>1000</v>
          </cell>
          <cell r="BH1858" t="str">
            <v>FV2</v>
          </cell>
        </row>
        <row r="1859">
          <cell r="C1859" t="str">
            <v>0000000000100069901000</v>
          </cell>
          <cell r="D1859">
            <v>369104.35100000002</v>
          </cell>
          <cell r="E1859">
            <v>369104351</v>
          </cell>
          <cell r="F1859">
            <v>1000</v>
          </cell>
          <cell r="G1859" t="str">
            <v>0452</v>
          </cell>
          <cell r="H1859" t="str">
            <v>KC Vietnam</v>
          </cell>
          <cell r="I1859" t="str">
            <v>KCV North DC Hanoi</v>
          </cell>
          <cell r="J1859" t="str">
            <v>5760</v>
          </cell>
          <cell r="K1859" t="str">
            <v>AU06</v>
          </cell>
          <cell r="L1859" t="str">
            <v>Aus Trading goods</v>
          </cell>
          <cell r="M1859" t="str">
            <v>000000000010006990</v>
          </cell>
          <cell r="N1859" t="str">
            <v>80176 DIAPER HUG UT SML (1PK+ White UT8)</v>
          </cell>
          <cell r="O1859" t="str">
            <v>Case</v>
          </cell>
          <cell r="P1859" t="str">
            <v>540 X 295 X 370</v>
          </cell>
          <cell r="Q1859" t="str">
            <v>0.070 M3</v>
          </cell>
          <cell r="R1859" t="str">
            <v>M3</v>
          </cell>
          <cell r="S1859" t="str">
            <v>Cubic meter</v>
          </cell>
          <cell r="T1859" t="str">
            <v>11</v>
          </cell>
          <cell r="U1859" t="str">
            <v>Baby &amp; Child Care</v>
          </cell>
          <cell r="V1859" t="str">
            <v>RO</v>
          </cell>
          <cell r="W1859" t="str">
            <v>80176 DIAPER HUG UT SML (1PK+ White UT8)</v>
          </cell>
          <cell r="X1859" t="str">
            <v>#</v>
          </cell>
          <cell r="Y1859" t="str">
            <v>471T</v>
          </cell>
          <cell r="Z1859" t="str">
            <v>Trading Goods</v>
          </cell>
          <cell r="AA1859" t="str">
            <v>FIN</v>
          </cell>
          <cell r="AB1859" t="str">
            <v>452150</v>
          </cell>
          <cell r="AC1859" t="str">
            <v>Huggies Ultra</v>
          </cell>
          <cell r="AD1859" t="str">
            <v>5.682</v>
          </cell>
          <cell r="AE1859" t="str">
            <v>F</v>
          </cell>
          <cell r="AF1859" t="str">
            <v>V2</v>
          </cell>
          <cell r="AW1859">
            <v>317764370</v>
          </cell>
          <cell r="AX1859">
            <v>1000</v>
          </cell>
          <cell r="AY1859">
            <v>410375379</v>
          </cell>
          <cell r="AZ1859">
            <v>1000</v>
          </cell>
          <cell r="BA1859">
            <v>410065331</v>
          </cell>
          <cell r="BB1859">
            <v>1000</v>
          </cell>
          <cell r="BC1859">
            <v>369104351</v>
          </cell>
          <cell r="BD1859">
            <v>1000</v>
          </cell>
          <cell r="BH1859" t="str">
            <v>FV2</v>
          </cell>
        </row>
        <row r="1860">
          <cell r="C1860" t="str">
            <v>0000000000100069911000</v>
          </cell>
          <cell r="D1860">
            <v>354544.728</v>
          </cell>
          <cell r="E1860">
            <v>354544728</v>
          </cell>
          <cell r="F1860">
            <v>1000</v>
          </cell>
          <cell r="G1860" t="str">
            <v>0452</v>
          </cell>
          <cell r="H1860" t="str">
            <v>KC Vietnam</v>
          </cell>
          <cell r="I1860" t="str">
            <v>KCV North DC Hanoi</v>
          </cell>
          <cell r="J1860" t="str">
            <v>5760</v>
          </cell>
          <cell r="K1860" t="str">
            <v>AU06</v>
          </cell>
          <cell r="L1860" t="str">
            <v>Aus Trading goods</v>
          </cell>
          <cell r="M1860" t="str">
            <v>000000000010006991</v>
          </cell>
          <cell r="N1860" t="str">
            <v>80177 DIAPER HUG UT MED (1PK+ White UT8)</v>
          </cell>
          <cell r="O1860" t="str">
            <v>Case</v>
          </cell>
          <cell r="P1860" t="str">
            <v>570X280X480</v>
          </cell>
          <cell r="Q1860" t="str">
            <v>0.070 M3</v>
          </cell>
          <cell r="R1860" t="str">
            <v>M3</v>
          </cell>
          <cell r="S1860" t="str">
            <v>Cubic meter</v>
          </cell>
          <cell r="T1860" t="str">
            <v>11</v>
          </cell>
          <cell r="U1860" t="str">
            <v>Baby &amp; Child Care</v>
          </cell>
          <cell r="V1860" t="str">
            <v>RO</v>
          </cell>
          <cell r="W1860" t="str">
            <v>80177 DIAPER HUG UT MED (1PK+ White UT8)</v>
          </cell>
          <cell r="X1860" t="str">
            <v>#</v>
          </cell>
          <cell r="Y1860" t="str">
            <v>471T</v>
          </cell>
          <cell r="Z1860" t="str">
            <v>Trading Goods</v>
          </cell>
          <cell r="AA1860" t="str">
            <v>FIN</v>
          </cell>
          <cell r="AB1860" t="str">
            <v>452150</v>
          </cell>
          <cell r="AC1860" t="str">
            <v>Huggies Ultra</v>
          </cell>
          <cell r="AD1860" t="str">
            <v>6.250</v>
          </cell>
          <cell r="AE1860" t="str">
            <v>F</v>
          </cell>
          <cell r="AF1860" t="str">
            <v>V2</v>
          </cell>
          <cell r="AW1860">
            <v>356417772</v>
          </cell>
          <cell r="AX1860">
            <v>1000</v>
          </cell>
          <cell r="AY1860">
            <v>353930589</v>
          </cell>
          <cell r="AZ1860">
            <v>1000</v>
          </cell>
          <cell r="BA1860">
            <v>353952891</v>
          </cell>
          <cell r="BB1860">
            <v>1000</v>
          </cell>
          <cell r="BC1860">
            <v>354544728</v>
          </cell>
          <cell r="BD1860">
            <v>1000</v>
          </cell>
          <cell r="BH1860" t="str">
            <v>FV2</v>
          </cell>
        </row>
        <row r="1861">
          <cell r="C1861" t="str">
            <v>0000000000100069921000</v>
          </cell>
          <cell r="D1861">
            <v>368004.31</v>
          </cell>
          <cell r="E1861">
            <v>368004310</v>
          </cell>
          <cell r="F1861">
            <v>1000</v>
          </cell>
          <cell r="G1861" t="str">
            <v>0452</v>
          </cell>
          <cell r="H1861" t="str">
            <v>KC Vietnam</v>
          </cell>
          <cell r="I1861" t="str">
            <v>KCV North DC Hanoi</v>
          </cell>
          <cell r="J1861" t="str">
            <v>5760</v>
          </cell>
          <cell r="K1861" t="str">
            <v>AU06</v>
          </cell>
          <cell r="L1861" t="str">
            <v>Aus Trading goods</v>
          </cell>
          <cell r="M1861" t="str">
            <v>000000000010006992</v>
          </cell>
          <cell r="N1861" t="str">
            <v>80178 DIAPER HUG UT LGE (1PK+ White UT8)</v>
          </cell>
          <cell r="O1861" t="str">
            <v>Case</v>
          </cell>
          <cell r="P1861" t="str">
            <v>570X280X480</v>
          </cell>
          <cell r="Q1861" t="str">
            <v>0.070 M3</v>
          </cell>
          <cell r="R1861" t="str">
            <v>M3</v>
          </cell>
          <cell r="S1861" t="str">
            <v>Cubic meter</v>
          </cell>
          <cell r="T1861" t="str">
            <v>11</v>
          </cell>
          <cell r="U1861" t="str">
            <v>Baby &amp; Child Care</v>
          </cell>
          <cell r="V1861" t="str">
            <v>RO</v>
          </cell>
          <cell r="W1861" t="str">
            <v>80178 DIAPER HUG UT LGE (1PK+ White UT8)</v>
          </cell>
          <cell r="X1861" t="str">
            <v>#</v>
          </cell>
          <cell r="Y1861" t="str">
            <v>471T</v>
          </cell>
          <cell r="Z1861" t="str">
            <v>Trading Goods</v>
          </cell>
          <cell r="AA1861" t="str">
            <v>FIN</v>
          </cell>
          <cell r="AB1861" t="str">
            <v>452150</v>
          </cell>
          <cell r="AC1861" t="str">
            <v>Huggies Ultra</v>
          </cell>
          <cell r="AD1861" t="str">
            <v>6.944</v>
          </cell>
          <cell r="AE1861" t="str">
            <v>F</v>
          </cell>
          <cell r="AF1861" t="str">
            <v>V2</v>
          </cell>
          <cell r="AW1861">
            <v>489140997</v>
          </cell>
          <cell r="AX1861">
            <v>1000</v>
          </cell>
          <cell r="AY1861">
            <v>447905562</v>
          </cell>
          <cell r="AZ1861">
            <v>1000</v>
          </cell>
          <cell r="BA1861">
            <v>425944059</v>
          </cell>
          <cell r="BB1861">
            <v>1000</v>
          </cell>
          <cell r="BC1861">
            <v>368004310</v>
          </cell>
          <cell r="BD1861">
            <v>1000</v>
          </cell>
          <cell r="BH1861" t="str">
            <v>FV2</v>
          </cell>
        </row>
        <row r="1862">
          <cell r="C1862" t="str">
            <v>0000000000100069931000</v>
          </cell>
          <cell r="D1862">
            <v>393594.592</v>
          </cell>
          <cell r="E1862">
            <v>393594592</v>
          </cell>
          <cell r="F1862">
            <v>1000</v>
          </cell>
          <cell r="G1862" t="str">
            <v>0452</v>
          </cell>
          <cell r="H1862" t="str">
            <v>KC Vietnam</v>
          </cell>
          <cell r="I1862" t="str">
            <v>KCV North DC Hanoi</v>
          </cell>
          <cell r="J1862" t="str">
            <v>5760</v>
          </cell>
          <cell r="K1862" t="str">
            <v>AU06</v>
          </cell>
          <cell r="L1862" t="str">
            <v>Aus Trading goods</v>
          </cell>
          <cell r="M1862" t="str">
            <v>000000000010006993</v>
          </cell>
          <cell r="N1862" t="str">
            <v>80179 DIAPER HUG UT XL (1PK+ White UT8)1</v>
          </cell>
          <cell r="O1862" t="str">
            <v>Case</v>
          </cell>
          <cell r="P1862" t="str">
            <v>570X280X480</v>
          </cell>
          <cell r="Q1862" t="str">
            <v>0.070 M3</v>
          </cell>
          <cell r="R1862" t="str">
            <v>M3</v>
          </cell>
          <cell r="S1862" t="str">
            <v>Cubic meter</v>
          </cell>
          <cell r="T1862" t="str">
            <v>11</v>
          </cell>
          <cell r="U1862" t="str">
            <v>Baby &amp; Child Care</v>
          </cell>
          <cell r="V1862" t="str">
            <v>#</v>
          </cell>
          <cell r="W1862" t="str">
            <v>80179 DIAPER HUG UT XL (1PK+ White UT8)1</v>
          </cell>
          <cell r="X1862" t="str">
            <v>#</v>
          </cell>
          <cell r="Y1862" t="str">
            <v>471T</v>
          </cell>
          <cell r="Z1862" t="str">
            <v>Trading Goods</v>
          </cell>
          <cell r="AA1862" t="str">
            <v>FIN</v>
          </cell>
          <cell r="AB1862" t="str">
            <v>452150</v>
          </cell>
          <cell r="AC1862" t="str">
            <v>Huggies Ultra</v>
          </cell>
          <cell r="AD1862" t="str">
            <v>7.813</v>
          </cell>
          <cell r="AE1862" t="str">
            <v>F</v>
          </cell>
          <cell r="AF1862" t="str">
            <v>V2</v>
          </cell>
          <cell r="AW1862">
            <v>404259017</v>
          </cell>
          <cell r="AX1862">
            <v>1000</v>
          </cell>
          <cell r="AY1862">
            <v>436047925</v>
          </cell>
          <cell r="AZ1862">
            <v>1000</v>
          </cell>
          <cell r="BA1862">
            <v>435727842</v>
          </cell>
          <cell r="BB1862">
            <v>1000</v>
          </cell>
          <cell r="BC1862">
            <v>393594592</v>
          </cell>
          <cell r="BD1862">
            <v>1000</v>
          </cell>
          <cell r="BH1862" t="str">
            <v>FV2</v>
          </cell>
        </row>
        <row r="1863">
          <cell r="C1863" t="str">
            <v>0000000000100092481000</v>
          </cell>
          <cell r="D1863">
            <v>139110.45699999999</v>
          </cell>
          <cell r="E1863">
            <v>139110457</v>
          </cell>
          <cell r="F1863">
            <v>1000</v>
          </cell>
          <cell r="G1863" t="str">
            <v>0452</v>
          </cell>
          <cell r="H1863" t="str">
            <v>KC Vietnam</v>
          </cell>
          <cell r="I1863" t="str">
            <v>KCV North DC Hanoi</v>
          </cell>
          <cell r="J1863" t="str">
            <v>5760</v>
          </cell>
          <cell r="K1863" t="str">
            <v>AU06</v>
          </cell>
          <cell r="L1863" t="str">
            <v>Aus Trading goods</v>
          </cell>
          <cell r="M1863" t="str">
            <v>000000000010009248</v>
          </cell>
          <cell r="N1863" t="str">
            <v>80960 BABY S/POO HUG LC 100ML 48X1</v>
          </cell>
          <cell r="O1863" t="str">
            <v>Case</v>
          </cell>
          <cell r="P1863" t="str">
            <v>368X270X150</v>
          </cell>
          <cell r="Q1863" t="str">
            <v>0.016 M3</v>
          </cell>
          <cell r="R1863" t="str">
            <v>M3</v>
          </cell>
          <cell r="S1863" t="str">
            <v>Cubic meter</v>
          </cell>
          <cell r="T1863" t="str">
            <v>11</v>
          </cell>
          <cell r="U1863" t="str">
            <v>Baby &amp; Child Care</v>
          </cell>
          <cell r="V1863" t="str">
            <v>#</v>
          </cell>
          <cell r="W1863" t="str">
            <v>80960 BABY S/POO HUG LC 100ML 48X1</v>
          </cell>
          <cell r="X1863" t="str">
            <v>#</v>
          </cell>
          <cell r="Y1863" t="str">
            <v>473D</v>
          </cell>
          <cell r="Z1863" t="str">
            <v>Premium - NonKC Trdg Good</v>
          </cell>
          <cell r="AA1863" t="str">
            <v>FIN</v>
          </cell>
          <cell r="AB1863" t="str">
            <v>452101</v>
          </cell>
          <cell r="AC1863" t="str">
            <v>Huggies Dry</v>
          </cell>
          <cell r="AD1863" t="str">
            <v>2.083</v>
          </cell>
          <cell r="AE1863" t="str">
            <v>F</v>
          </cell>
          <cell r="AF1863" t="str">
            <v>V2</v>
          </cell>
          <cell r="AW1863">
            <v>168000000</v>
          </cell>
          <cell r="AX1863">
            <v>1000</v>
          </cell>
          <cell r="AY1863">
            <v>145513624</v>
          </cell>
          <cell r="AZ1863">
            <v>1000</v>
          </cell>
          <cell r="BA1863">
            <v>139239323</v>
          </cell>
          <cell r="BB1863">
            <v>1000</v>
          </cell>
          <cell r="BC1863">
            <v>139110457</v>
          </cell>
          <cell r="BD1863">
            <v>1000</v>
          </cell>
          <cell r="BH1863" t="str">
            <v>FV2</v>
          </cell>
        </row>
        <row r="1864">
          <cell r="C1864" t="str">
            <v>0000000000100092491000</v>
          </cell>
          <cell r="D1864">
            <v>115262.857</v>
          </cell>
          <cell r="E1864">
            <v>115262857</v>
          </cell>
          <cell r="F1864">
            <v>1000</v>
          </cell>
          <cell r="G1864" t="str">
            <v>0452</v>
          </cell>
          <cell r="H1864" t="str">
            <v>KC Vietnam</v>
          </cell>
          <cell r="I1864" t="str">
            <v>KCV North DC Hanoi</v>
          </cell>
          <cell r="J1864" t="str">
            <v>5760</v>
          </cell>
          <cell r="K1864" t="str">
            <v>AU06</v>
          </cell>
          <cell r="L1864" t="str">
            <v>Aus Trading goods</v>
          </cell>
          <cell r="M1864" t="str">
            <v>000000000010009249</v>
          </cell>
          <cell r="N1864" t="str">
            <v>80961 BABY S/POO HUG LC 200ML 24X1</v>
          </cell>
          <cell r="O1864" t="str">
            <v>Case</v>
          </cell>
          <cell r="P1864" t="str">
            <v>306X205X201</v>
          </cell>
          <cell r="Q1864" t="str">
            <v>0.013 M3</v>
          </cell>
          <cell r="R1864" t="str">
            <v>M3</v>
          </cell>
          <cell r="S1864" t="str">
            <v>Cubic meter</v>
          </cell>
          <cell r="T1864" t="str">
            <v>11</v>
          </cell>
          <cell r="U1864" t="str">
            <v>Baby &amp; Child Care</v>
          </cell>
          <cell r="V1864" t="str">
            <v>#</v>
          </cell>
          <cell r="W1864" t="str">
            <v>80961 BABY S/POO HUG LC 200ML 24X1</v>
          </cell>
          <cell r="X1864" t="str">
            <v>#</v>
          </cell>
          <cell r="Y1864" t="str">
            <v>473D</v>
          </cell>
          <cell r="Z1864" t="str">
            <v>Premium - NonKC Trdg Good</v>
          </cell>
          <cell r="AA1864" t="str">
            <v>FIN</v>
          </cell>
          <cell r="AB1864" t="str">
            <v>452101</v>
          </cell>
          <cell r="AC1864" t="str">
            <v>Huggies Dry</v>
          </cell>
          <cell r="AD1864" t="str">
            <v>2.083</v>
          </cell>
          <cell r="AE1864" t="str">
            <v>F</v>
          </cell>
          <cell r="AF1864" t="str">
            <v>V2</v>
          </cell>
          <cell r="AW1864">
            <v>132000000</v>
          </cell>
          <cell r="AX1864">
            <v>1000</v>
          </cell>
          <cell r="AY1864">
            <v>121705543</v>
          </cell>
          <cell r="AZ1864">
            <v>1000</v>
          </cell>
          <cell r="BA1864">
            <v>115370805</v>
          </cell>
          <cell r="BB1864">
            <v>1000</v>
          </cell>
          <cell r="BC1864">
            <v>115262857</v>
          </cell>
          <cell r="BD1864">
            <v>1000</v>
          </cell>
          <cell r="BH1864" t="str">
            <v>FV2</v>
          </cell>
        </row>
        <row r="1865">
          <cell r="C1865" t="str">
            <v>0000000000100092531000</v>
          </cell>
          <cell r="D1865">
            <v>105336.73299999999</v>
          </cell>
          <cell r="E1865">
            <v>105336733</v>
          </cell>
          <cell r="F1865">
            <v>1000</v>
          </cell>
          <cell r="G1865" t="str">
            <v>0452</v>
          </cell>
          <cell r="H1865" t="str">
            <v>KC Vietnam</v>
          </cell>
          <cell r="I1865" t="str">
            <v>KCV North DC Hanoi</v>
          </cell>
          <cell r="J1865" t="str">
            <v>5760</v>
          </cell>
          <cell r="K1865" t="str">
            <v>AU06</v>
          </cell>
          <cell r="L1865" t="str">
            <v>Aus Trading goods</v>
          </cell>
          <cell r="M1865" t="str">
            <v>000000000010009253</v>
          </cell>
          <cell r="N1865" t="str">
            <v>80965 BABY OIL HUG LC 50ML 48X1</v>
          </cell>
          <cell r="O1865" t="str">
            <v>Case</v>
          </cell>
          <cell r="P1865" t="str">
            <v>323X270X125</v>
          </cell>
          <cell r="Q1865" t="str">
            <v>0.011 M3</v>
          </cell>
          <cell r="R1865" t="str">
            <v>M3</v>
          </cell>
          <cell r="S1865" t="str">
            <v>Cubic meter</v>
          </cell>
          <cell r="T1865" t="str">
            <v>11</v>
          </cell>
          <cell r="U1865" t="str">
            <v>Baby &amp; Child Care</v>
          </cell>
          <cell r="V1865" t="str">
            <v>#</v>
          </cell>
          <cell r="W1865" t="str">
            <v>80965 BABY OIL HUG LC 50ML 48X1</v>
          </cell>
          <cell r="X1865" t="str">
            <v>#</v>
          </cell>
          <cell r="Y1865" t="str">
            <v>473D</v>
          </cell>
          <cell r="Z1865" t="str">
            <v>Premium - NonKC Trdg Good</v>
          </cell>
          <cell r="AA1865" t="str">
            <v>FIN</v>
          </cell>
          <cell r="AB1865" t="str">
            <v>452101</v>
          </cell>
          <cell r="AC1865" t="str">
            <v>Huggies Dry</v>
          </cell>
          <cell r="AD1865" t="str">
            <v>4.167</v>
          </cell>
          <cell r="AE1865" t="str">
            <v>F</v>
          </cell>
          <cell r="AF1865" t="str">
            <v>V2</v>
          </cell>
          <cell r="AW1865">
            <v>120000000</v>
          </cell>
          <cell r="AX1865">
            <v>1000</v>
          </cell>
          <cell r="AY1865">
            <v>111795702</v>
          </cell>
          <cell r="AZ1865">
            <v>1000</v>
          </cell>
          <cell r="BA1865">
            <v>105435786</v>
          </cell>
          <cell r="BB1865">
            <v>1000</v>
          </cell>
          <cell r="BC1865">
            <v>105336733</v>
          </cell>
          <cell r="BD1865">
            <v>1000</v>
          </cell>
          <cell r="BH1865" t="str">
            <v>FV2</v>
          </cell>
        </row>
        <row r="1866">
          <cell r="C1866" t="str">
            <v>0000000000100096341000</v>
          </cell>
          <cell r="D1866">
            <v>148827.84</v>
          </cell>
          <cell r="E1866">
            <v>148827840</v>
          </cell>
          <cell r="F1866">
            <v>1000</v>
          </cell>
          <cell r="G1866" t="str">
            <v>0452</v>
          </cell>
          <cell r="H1866" t="str">
            <v>KC Vietnam</v>
          </cell>
          <cell r="I1866" t="str">
            <v>KCV North DC Hanoi</v>
          </cell>
          <cell r="J1866" t="str">
            <v>5760</v>
          </cell>
          <cell r="K1866" t="str">
            <v>AU06</v>
          </cell>
          <cell r="L1866" t="str">
            <v>Aus Trading goods</v>
          </cell>
          <cell r="M1866" t="str">
            <v>000000000010009634</v>
          </cell>
          <cell r="N1866" t="str">
            <v>1636 U/WEAR VERA 96X1</v>
          </cell>
          <cell r="O1866" t="str">
            <v>Case</v>
          </cell>
          <cell r="P1866" t="str">
            <v>440X290X185</v>
          </cell>
          <cell r="Q1866" t="str">
            <v>0.024 M3</v>
          </cell>
          <cell r="R1866" t="str">
            <v>M3</v>
          </cell>
          <cell r="S1866" t="str">
            <v>Cubic meter</v>
          </cell>
          <cell r="T1866" t="str">
            <v>09</v>
          </cell>
          <cell r="U1866" t="str">
            <v>Fem, Adult&amp;Aged-Cons</v>
          </cell>
          <cell r="V1866" t="str">
            <v>#</v>
          </cell>
          <cell r="W1866" t="str">
            <v>1636 U/WEAR VERA 96X1</v>
          </cell>
          <cell r="X1866" t="str">
            <v>#</v>
          </cell>
          <cell r="Y1866" t="str">
            <v>473D</v>
          </cell>
          <cell r="Z1866" t="str">
            <v>Premium - NonKC Trdg Good</v>
          </cell>
          <cell r="AA1866" t="str">
            <v>FIN</v>
          </cell>
          <cell r="AB1866" t="str">
            <v>452500</v>
          </cell>
          <cell r="AC1866" t="str">
            <v>Kotex White UT Pads</v>
          </cell>
          <cell r="AD1866" t="str">
            <v>1.000</v>
          </cell>
          <cell r="AE1866" t="str">
            <v>F</v>
          </cell>
          <cell r="AF1866" t="str">
            <v>20</v>
          </cell>
          <cell r="AW1866">
            <v>148827846</v>
          </cell>
          <cell r="AX1866">
            <v>1000</v>
          </cell>
          <cell r="AY1866">
            <v>148827840</v>
          </cell>
          <cell r="AZ1866">
            <v>1000</v>
          </cell>
          <cell r="BA1866">
            <v>148827840</v>
          </cell>
          <cell r="BB1866">
            <v>1000</v>
          </cell>
          <cell r="BC1866">
            <v>148827840</v>
          </cell>
          <cell r="BD1866">
            <v>1000</v>
          </cell>
          <cell r="BH1866" t="str">
            <v>F20</v>
          </cell>
        </row>
        <row r="1867">
          <cell r="C1867" t="str">
            <v>0000000000100099251000</v>
          </cell>
          <cell r="D1867">
            <v>490896</v>
          </cell>
          <cell r="E1867">
            <v>490896000</v>
          </cell>
          <cell r="F1867">
            <v>1000</v>
          </cell>
          <cell r="G1867" t="str">
            <v>0452</v>
          </cell>
          <cell r="H1867" t="str">
            <v>KC Vietnam</v>
          </cell>
          <cell r="I1867" t="str">
            <v>KCV North DC Hanoi</v>
          </cell>
          <cell r="J1867" t="str">
            <v>5760</v>
          </cell>
          <cell r="K1867" t="str">
            <v>AU06</v>
          </cell>
          <cell r="L1867" t="str">
            <v>Aus Trading goods</v>
          </cell>
          <cell r="M1867" t="str">
            <v>000000000010009925</v>
          </cell>
          <cell r="N1867" t="str">
            <v>30275 COLGATE TOOTHPASTE 72X1</v>
          </cell>
          <cell r="O1867" t="str">
            <v>Case</v>
          </cell>
          <cell r="P1867" t="str">
            <v>1X1X1</v>
          </cell>
          <cell r="Q1867" t="str">
            <v>0.059 M3</v>
          </cell>
          <cell r="R1867" t="str">
            <v>M3</v>
          </cell>
          <cell r="S1867" t="str">
            <v>Cubic meter</v>
          </cell>
          <cell r="T1867" t="str">
            <v>09</v>
          </cell>
          <cell r="U1867" t="str">
            <v>Fem, Adult&amp;Aged-Cons</v>
          </cell>
          <cell r="V1867" t="str">
            <v>#</v>
          </cell>
          <cell r="W1867" t="str">
            <v>30275 COLGATE TOOTHPASTE 72X1</v>
          </cell>
          <cell r="X1867" t="str">
            <v>#</v>
          </cell>
          <cell r="Y1867" t="str">
            <v>473D</v>
          </cell>
          <cell r="Z1867" t="str">
            <v>Premium - NonKC Trdg Good</v>
          </cell>
          <cell r="AA1867" t="str">
            <v>FIN</v>
          </cell>
          <cell r="AB1867" t="str">
            <v>452101</v>
          </cell>
          <cell r="AC1867" t="str">
            <v>Huggies Dry</v>
          </cell>
          <cell r="AD1867" t="str">
            <v>1.000</v>
          </cell>
          <cell r="AE1867" t="str">
            <v>F</v>
          </cell>
          <cell r="AF1867" t="str">
            <v>V2</v>
          </cell>
          <cell r="AW1867">
            <v>490896000</v>
          </cell>
          <cell r="AX1867">
            <v>1000</v>
          </cell>
          <cell r="AY1867">
            <v>490896000</v>
          </cell>
          <cell r="AZ1867">
            <v>1000</v>
          </cell>
          <cell r="BA1867">
            <v>490896000</v>
          </cell>
          <cell r="BB1867">
            <v>1000</v>
          </cell>
          <cell r="BC1867">
            <v>490896000</v>
          </cell>
          <cell r="BD1867">
            <v>1000</v>
          </cell>
          <cell r="BH1867" t="str">
            <v>FV2</v>
          </cell>
        </row>
        <row r="1868">
          <cell r="C1868" t="str">
            <v>0000000000100100501000</v>
          </cell>
          <cell r="D1868">
            <v>188580</v>
          </cell>
          <cell r="E1868">
            <v>188580000</v>
          </cell>
          <cell r="F1868">
            <v>1000</v>
          </cell>
          <cell r="G1868" t="str">
            <v>0452</v>
          </cell>
          <cell r="H1868" t="str">
            <v>KC Vietnam</v>
          </cell>
          <cell r="I1868" t="str">
            <v>KCV North DC Hanoi</v>
          </cell>
          <cell r="J1868" t="str">
            <v>5760</v>
          </cell>
          <cell r="K1868" t="str">
            <v>AU06</v>
          </cell>
          <cell r="L1868" t="str">
            <v>Aus Trading goods</v>
          </cell>
          <cell r="M1868" t="str">
            <v>000000000010010050</v>
          </cell>
          <cell r="N1868" t="str">
            <v>30276 SUGAR 20X1</v>
          </cell>
          <cell r="O1868" t="str">
   